Y30938" s="48">
        <v>-1716</v>
      </c>
      <c r="AA30938" s="48">
        <v>585</v>
      </c>
      <c r="AH30938" s="48">
        <v>-2223</v>
      </c>
      <c r="AJ30938" s="49">
        <v>0</v>
      </c>
      <c r="AK30938" s="49">
        <v>0</v>
      </c>
      <c r="AL30938" s="49">
        <v>1</v>
      </c>
    </row>
    <row r="30939" spans="1:38">
      <c r="A30939" s="37" t="s">
        <v>192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15397</v>
      </c>
      <c r="G30939" s="48">
        <v>15879</v>
      </c>
      <c r="H30939" s="48">
        <v>12752</v>
      </c>
      <c r="I30939" s="48">
        <v>-3127</v>
      </c>
      <c r="J30939" s="48">
        <v>12751</v>
      </c>
      <c r="K30939" s="48">
        <v>0</v>
      </c>
      <c r="L30939" s="48">
        <v>2550</v>
      </c>
      <c r="M30939" s="48">
        <v>5164</v>
      </c>
      <c r="N30939" s="48">
        <v>0</v>
      </c>
      <c r="O30939" s="48">
        <v>3322</v>
      </c>
      <c r="P30939" s="48">
        <v>0</v>
      </c>
      <c r="Q30939" s="48">
        <v>1165</v>
      </c>
      <c r="R30939" s="48">
        <v>550</v>
      </c>
      <c r="T30939" s="48">
        <v>-3127</v>
      </c>
      <c r="Y30939" s="48">
        <v>-1747</v>
      </c>
      <c r="AA30939" s="48">
        <v>865</v>
      </c>
      <c r="AH30939" s="48">
        <v>-2245</v>
      </c>
      <c r="AJ30939" s="49">
        <v>0</v>
      </c>
      <c r="AK30939" s="49">
        <v>0</v>
      </c>
      <c r="AL30939" s="49">
        <v>1</v>
      </c>
    </row>
    <row r="30940" spans="1:38">
      <c r="A30940" s="37" t="s">
        <v>192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14885</v>
      </c>
      <c r="G30940" s="48">
        <v>15420</v>
      </c>
      <c r="H30940" s="48">
        <v>12587</v>
      </c>
      <c r="I30940" s="48">
        <v>-2833</v>
      </c>
      <c r="J30940" s="48">
        <v>12583</v>
      </c>
      <c r="K30940" s="48">
        <v>0</v>
      </c>
      <c r="L30940" s="48">
        <v>2638</v>
      </c>
      <c r="M30940" s="48">
        <v>5159</v>
      </c>
      <c r="N30940" s="48">
        <v>0</v>
      </c>
      <c r="O30940" s="48">
        <v>3098</v>
      </c>
      <c r="P30940" s="48">
        <v>0</v>
      </c>
      <c r="Q30940" s="48">
        <v>1158</v>
      </c>
      <c r="R30940" s="48">
        <v>530</v>
      </c>
      <c r="T30940" s="48">
        <v>-2833</v>
      </c>
      <c r="Y30940" s="48">
        <v>-1548</v>
      </c>
      <c r="AA30940" s="48">
        <v>873</v>
      </c>
      <c r="AH30940" s="48">
        <v>-2158</v>
      </c>
      <c r="AJ30940" s="49">
        <v>0</v>
      </c>
      <c r="AK30940" s="49">
        <v>0</v>
      </c>
      <c r="AL30940" s="49">
        <v>4</v>
      </c>
    </row>
    <row r="30941" spans="1:38">
      <c r="A30941" s="37" t="s">
        <v>192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14597</v>
      </c>
      <c r="G30941" s="48">
        <v>15149</v>
      </c>
      <c r="H30941" s="48">
        <v>12434</v>
      </c>
      <c r="I30941" s="48">
        <v>-2715</v>
      </c>
      <c r="J30941" s="48">
        <v>12432</v>
      </c>
      <c r="K30941" s="48">
        <v>0</v>
      </c>
      <c r="L30941" s="48">
        <v>2500</v>
      </c>
      <c r="M30941" s="48">
        <v>5157</v>
      </c>
      <c r="N30941" s="48">
        <v>0</v>
      </c>
      <c r="O30941" s="48">
        <v>3074</v>
      </c>
      <c r="P30941" s="48">
        <v>0</v>
      </c>
      <c r="Q30941" s="48">
        <v>1177</v>
      </c>
      <c r="R30941" s="48">
        <v>524</v>
      </c>
      <c r="T30941" s="48">
        <v>-2715</v>
      </c>
      <c r="Y30941" s="48">
        <v>-1567</v>
      </c>
      <c r="AA30941" s="48">
        <v>799</v>
      </c>
      <c r="AH30941" s="48">
        <v>-1947</v>
      </c>
      <c r="AJ30941" s="49">
        <v>0</v>
      </c>
      <c r="AK30941" s="49">
        <v>0</v>
      </c>
      <c r="AL30941" s="49">
        <v>2</v>
      </c>
    </row>
    <row r="30942" spans="1:38">
      <c r="A30942" s="37" t="s">
        <v>192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14514</v>
      </c>
      <c r="G30942" s="48">
        <v>15107</v>
      </c>
      <c r="H30942" s="48">
        <v>12516</v>
      </c>
      <c r="I30942" s="48">
        <v>-2591</v>
      </c>
      <c r="J30942" s="48">
        <v>12513</v>
      </c>
      <c r="K30942" s="48">
        <v>0</v>
      </c>
      <c r="L30942" s="48">
        <v>2432</v>
      </c>
      <c r="M30942" s="48">
        <v>5275</v>
      </c>
      <c r="N30942" s="48">
        <v>0</v>
      </c>
      <c r="O30942" s="48">
        <v>3072</v>
      </c>
      <c r="P30942" s="48">
        <v>0</v>
      </c>
      <c r="Q30942" s="48">
        <v>1194</v>
      </c>
      <c r="R30942" s="48">
        <v>540</v>
      </c>
      <c r="T30942" s="48">
        <v>-2592</v>
      </c>
      <c r="Y30942" s="48">
        <v>-1448</v>
      </c>
      <c r="AA30942" s="48">
        <v>880</v>
      </c>
      <c r="AH30942" s="48">
        <v>-2024</v>
      </c>
      <c r="AJ30942" s="49">
        <v>0</v>
      </c>
      <c r="AK30942" s="49">
        <v>1</v>
      </c>
      <c r="AL30942" s="49">
        <v>3</v>
      </c>
    </row>
    <row r="30943" spans="1:38">
      <c r="A30943" s="37" t="s">
        <v>192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14728</v>
      </c>
      <c r="G30943" s="48">
        <v>15385</v>
      </c>
      <c r="H30943" s="48">
        <v>12631</v>
      </c>
      <c r="I30943" s="48">
        <v>-2754</v>
      </c>
      <c r="J30943" s="48">
        <v>12629</v>
      </c>
      <c r="K30943" s="48">
        <v>0</v>
      </c>
      <c r="L30943" s="48">
        <v>2595</v>
      </c>
      <c r="M30943" s="48">
        <v>5283</v>
      </c>
      <c r="N30943" s="48">
        <v>0</v>
      </c>
      <c r="O30943" s="48">
        <v>2968</v>
      </c>
      <c r="P30943" s="48">
        <v>0</v>
      </c>
      <c r="Q30943" s="48">
        <v>1238</v>
      </c>
      <c r="R30943" s="48">
        <v>545</v>
      </c>
      <c r="T30943" s="48">
        <v>-2755</v>
      </c>
      <c r="Y30943" s="48">
        <v>-1541</v>
      </c>
      <c r="AA30943" s="48">
        <v>918</v>
      </c>
      <c r="AH30943" s="48">
        <v>-2132</v>
      </c>
      <c r="AJ30943" s="49">
        <v>0</v>
      </c>
      <c r="AK30943" s="49">
        <v>1</v>
      </c>
      <c r="AL30943" s="49">
        <v>2</v>
      </c>
    </row>
    <row r="30944" spans="1:38">
      <c r="A30944" s="37" t="s">
        <v>192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15576</v>
      </c>
      <c r="G30944" s="48">
        <v>16339</v>
      </c>
      <c r="H30944" s="48">
        <v>13598</v>
      </c>
      <c r="I30944" s="48">
        <v>-2741</v>
      </c>
      <c r="J30944" s="48">
        <v>13595</v>
      </c>
      <c r="K30944" s="48">
        <v>0</v>
      </c>
      <c r="L30944" s="48">
        <v>3161</v>
      </c>
      <c r="M30944" s="48">
        <v>5297</v>
      </c>
      <c r="N30944" s="48">
        <v>0</v>
      </c>
      <c r="O30944" s="48">
        <v>3273</v>
      </c>
      <c r="P30944" s="48">
        <v>0</v>
      </c>
      <c r="Q30944" s="48">
        <v>1267</v>
      </c>
      <c r="R30944" s="48">
        <v>597</v>
      </c>
      <c r="T30944" s="48">
        <v>-2740</v>
      </c>
      <c r="Y30944" s="48">
        <v>-1454</v>
      </c>
      <c r="AA30944" s="48">
        <v>917</v>
      </c>
      <c r="AH30944" s="48">
        <v>-2203</v>
      </c>
      <c r="AJ30944" s="49">
        <v>0</v>
      </c>
      <c r="AK30944" s="49">
        <v>-1</v>
      </c>
      <c r="AL30944" s="49">
        <v>3</v>
      </c>
    </row>
    <row r="30945" spans="1:38">
      <c r="A30945" s="37" t="s">
        <v>192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17266</v>
      </c>
      <c r="G30945" s="48">
        <v>18069</v>
      </c>
      <c r="H30945" s="48">
        <v>15067</v>
      </c>
      <c r="I30945" s="48">
        <v>-3002</v>
      </c>
      <c r="J30945" s="48">
        <v>15064</v>
      </c>
      <c r="K30945" s="48">
        <v>0</v>
      </c>
      <c r="L30945" s="48">
        <v>4544</v>
      </c>
      <c r="M30945" s="48">
        <v>5333</v>
      </c>
      <c r="N30945" s="48">
        <v>0</v>
      </c>
      <c r="O30945" s="48">
        <v>3360</v>
      </c>
      <c r="P30945" s="48">
        <v>0</v>
      </c>
      <c r="Q30945" s="48">
        <v>1228</v>
      </c>
      <c r="R30945" s="48">
        <v>599</v>
      </c>
      <c r="T30945" s="48">
        <v>-3002</v>
      </c>
      <c r="Y30945" s="48">
        <v>-1318</v>
      </c>
      <c r="AA30945" s="48">
        <v>942</v>
      </c>
      <c r="AH30945" s="48">
        <v>-2626</v>
      </c>
      <c r="AJ30945" s="49">
        <v>0</v>
      </c>
      <c r="AK30945" s="49">
        <v>0</v>
      </c>
      <c r="AL30945" s="49">
        <v>3</v>
      </c>
    </row>
    <row r="30946" spans="1:38">
      <c r="A30946" s="37" t="s">
        <v>192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18601</v>
      </c>
      <c r="G30946" s="48">
        <v>19384</v>
      </c>
      <c r="H30946" s="48">
        <v>16179</v>
      </c>
      <c r="I30946" s="48">
        <v>-3205</v>
      </c>
      <c r="J30946" s="48">
        <v>16177</v>
      </c>
      <c r="K30946" s="48">
        <v>0</v>
      </c>
      <c r="L30946" s="48">
        <v>5399</v>
      </c>
      <c r="M30946" s="48">
        <v>5348</v>
      </c>
      <c r="N30946" s="48">
        <v>0</v>
      </c>
      <c r="O30946" s="48">
        <v>3460</v>
      </c>
      <c r="P30946" s="48">
        <v>0</v>
      </c>
      <c r="Q30946" s="48">
        <v>1279</v>
      </c>
      <c r="R30946" s="48">
        <v>691</v>
      </c>
      <c r="T30946" s="48">
        <v>-3205</v>
      </c>
      <c r="Y30946" s="48">
        <v>-1381</v>
      </c>
      <c r="AA30946" s="48">
        <v>875</v>
      </c>
      <c r="AH30946" s="48">
        <v>-2699</v>
      </c>
      <c r="AJ30946" s="49">
        <v>0</v>
      </c>
      <c r="AK30946" s="49">
        <v>0</v>
      </c>
      <c r="AL30946" s="49">
        <v>2</v>
      </c>
    </row>
    <row r="30947" spans="1:38">
      <c r="A30947" s="37" t="s">
        <v>192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19028</v>
      </c>
      <c r="G30947" s="48">
        <v>19719</v>
      </c>
      <c r="H30947" s="48">
        <v>16243</v>
      </c>
      <c r="I30947" s="48">
        <v>-3476</v>
      </c>
      <c r="J30947" s="48">
        <v>16241</v>
      </c>
      <c r="K30947" s="48">
        <v>0</v>
      </c>
      <c r="L30947" s="48">
        <v>5486</v>
      </c>
      <c r="M30947" s="48">
        <v>5365</v>
      </c>
      <c r="N30947" s="48">
        <v>0</v>
      </c>
      <c r="O30947" s="48">
        <v>3420</v>
      </c>
      <c r="P30947" s="48">
        <v>0</v>
      </c>
      <c r="Q30947" s="48">
        <v>1278</v>
      </c>
      <c r="R30947" s="48">
        <v>692</v>
      </c>
      <c r="T30947" s="48">
        <v>-3477</v>
      </c>
      <c r="Y30947" s="48">
        <v>-1747</v>
      </c>
      <c r="AA30947" s="48">
        <v>839</v>
      </c>
      <c r="AH30947" s="48">
        <v>-2569</v>
      </c>
      <c r="AJ30947" s="49">
        <v>0</v>
      </c>
      <c r="AK30947" s="49">
        <v>1</v>
      </c>
      <c r="AL30947" s="49">
        <v>2</v>
      </c>
    </row>
    <row r="30948" spans="1:38">
      <c r="A30948" s="37" t="s">
        <v>192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19316</v>
      </c>
      <c r="G30948" s="48">
        <v>19904</v>
      </c>
      <c r="H30948" s="48">
        <v>16369</v>
      </c>
      <c r="I30948" s="48">
        <v>-3535</v>
      </c>
      <c r="J30948" s="48">
        <v>16367</v>
      </c>
      <c r="K30948" s="48">
        <v>0</v>
      </c>
      <c r="L30948" s="48">
        <v>5400</v>
      </c>
      <c r="M30948" s="48">
        <v>5379</v>
      </c>
      <c r="N30948" s="48">
        <v>0</v>
      </c>
      <c r="O30948" s="48">
        <v>3646</v>
      </c>
      <c r="P30948" s="48">
        <v>0</v>
      </c>
      <c r="Q30948" s="48">
        <v>1248</v>
      </c>
      <c r="R30948" s="48">
        <v>694</v>
      </c>
      <c r="T30948" s="48">
        <v>-3535</v>
      </c>
      <c r="Y30948" s="48">
        <v>-1891</v>
      </c>
      <c r="AA30948" s="48">
        <v>787</v>
      </c>
      <c r="AH30948" s="48">
        <v>-2431</v>
      </c>
      <c r="AJ30948" s="49">
        <v>0</v>
      </c>
      <c r="AK30948" s="49">
        <v>0</v>
      </c>
      <c r="AL30948" s="49">
        <v>2</v>
      </c>
    </row>
    <row r="30949" spans="1:38">
      <c r="A30949" s="37" t="s">
        <v>192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19464</v>
      </c>
      <c r="G30949" s="48">
        <v>20012</v>
      </c>
      <c r="H30949" s="48">
        <v>16658</v>
      </c>
      <c r="I30949" s="48">
        <v>-3354</v>
      </c>
      <c r="J30949" s="48">
        <v>16656</v>
      </c>
      <c r="K30949" s="48">
        <v>0</v>
      </c>
      <c r="L30949" s="48">
        <v>5281</v>
      </c>
      <c r="M30949" s="48">
        <v>5382</v>
      </c>
      <c r="N30949" s="48">
        <v>0</v>
      </c>
      <c r="O30949" s="48">
        <v>4072</v>
      </c>
      <c r="P30949" s="48">
        <v>0</v>
      </c>
      <c r="Q30949" s="48">
        <v>1255</v>
      </c>
      <c r="R30949" s="48">
        <v>666</v>
      </c>
      <c r="T30949" s="48">
        <v>-3353</v>
      </c>
      <c r="Y30949" s="48">
        <v>-1990</v>
      </c>
      <c r="AA30949" s="48">
        <v>975</v>
      </c>
      <c r="AH30949" s="48">
        <v>-2338</v>
      </c>
      <c r="AJ30949" s="49">
        <v>0</v>
      </c>
      <c r="AK30949" s="49">
        <v>-1</v>
      </c>
      <c r="AL30949" s="49">
        <v>2</v>
      </c>
    </row>
    <row r="30950" spans="1:38">
      <c r="A30950" s="37" t="s">
        <v>192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19433</v>
      </c>
      <c r="G30950" s="48">
        <v>20177</v>
      </c>
      <c r="H30950" s="48">
        <v>17047</v>
      </c>
      <c r="I30950" s="48">
        <v>-3130</v>
      </c>
      <c r="J30950" s="48">
        <v>17045</v>
      </c>
      <c r="K30950" s="48">
        <v>0</v>
      </c>
      <c r="L30950" s="48">
        <v>5725</v>
      </c>
      <c r="M30950" s="48">
        <v>5387</v>
      </c>
      <c r="N30950" s="48">
        <v>0</v>
      </c>
      <c r="O30950" s="48">
        <v>4140</v>
      </c>
      <c r="P30950" s="48">
        <v>0</v>
      </c>
      <c r="Q30950" s="48">
        <v>1185</v>
      </c>
      <c r="R30950" s="48">
        <v>608</v>
      </c>
      <c r="T30950" s="48">
        <v>-3129</v>
      </c>
      <c r="Y30950" s="48">
        <v>-2066</v>
      </c>
      <c r="AA30950" s="48">
        <v>1247</v>
      </c>
      <c r="AH30950" s="48">
        <v>-2310</v>
      </c>
      <c r="AJ30950" s="49">
        <v>0</v>
      </c>
      <c r="AK30950" s="49">
        <v>-1</v>
      </c>
      <c r="AL30950" s="49">
        <v>2</v>
      </c>
    </row>
    <row r="30951" spans="1:38">
      <c r="A30951" s="37" t="s">
        <v>192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19332</v>
      </c>
      <c r="G30951" s="48">
        <v>20046</v>
      </c>
      <c r="H30951" s="48">
        <v>17058</v>
      </c>
      <c r="I30951" s="48">
        <v>-2988</v>
      </c>
      <c r="J30951" s="48">
        <v>17055</v>
      </c>
      <c r="K30951" s="48">
        <v>0</v>
      </c>
      <c r="L30951" s="48">
        <v>5753</v>
      </c>
      <c r="M30951" s="48">
        <v>5384</v>
      </c>
      <c r="N30951" s="48">
        <v>0</v>
      </c>
      <c r="O30951" s="48">
        <v>4112</v>
      </c>
      <c r="P30951" s="48">
        <v>0</v>
      </c>
      <c r="Q30951" s="48">
        <v>1198</v>
      </c>
      <c r="R30951" s="48">
        <v>608</v>
      </c>
      <c r="T30951" s="48">
        <v>-2989</v>
      </c>
      <c r="Y30951" s="48">
        <v>-2116</v>
      </c>
      <c r="AA30951" s="48">
        <v>1285</v>
      </c>
      <c r="AH30951" s="48">
        <v>-2158</v>
      </c>
      <c r="AJ30951" s="49">
        <v>0</v>
      </c>
      <c r="AK30951" s="49">
        <v>1</v>
      </c>
      <c r="AL30951" s="49">
        <v>3</v>
      </c>
    </row>
    <row r="30952" spans="1:38">
      <c r="A30952" s="37" t="s">
        <v>192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19277</v>
      </c>
      <c r="G30952" s="48">
        <v>19949</v>
      </c>
      <c r="H30952" s="48">
        <v>16910</v>
      </c>
      <c r="I30952" s="48">
        <v>-3039</v>
      </c>
      <c r="J30952" s="48">
        <v>16906</v>
      </c>
      <c r="K30952" s="48">
        <v>0</v>
      </c>
      <c r="L30952" s="48">
        <v>5570</v>
      </c>
      <c r="M30952" s="48">
        <v>5378</v>
      </c>
      <c r="N30952" s="48">
        <v>0</v>
      </c>
      <c r="O30952" s="48">
        <v>4122</v>
      </c>
      <c r="P30952" s="48">
        <v>0</v>
      </c>
      <c r="Q30952" s="48">
        <v>1227</v>
      </c>
      <c r="R30952" s="48">
        <v>609</v>
      </c>
      <c r="T30952" s="48">
        <v>-3039</v>
      </c>
      <c r="Y30952" s="48">
        <v>-2220</v>
      </c>
      <c r="AA30952" s="48">
        <v>1312</v>
      </c>
      <c r="AH30952" s="48">
        <v>-2131</v>
      </c>
      <c r="AJ30952" s="49">
        <v>0</v>
      </c>
      <c r="AK30952" s="49">
        <v>0</v>
      </c>
      <c r="AL30952" s="49">
        <v>4</v>
      </c>
    </row>
    <row r="30953" spans="1:38">
      <c r="A30953" s="37" t="s">
        <v>192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19197</v>
      </c>
      <c r="G30953" s="48">
        <v>19967</v>
      </c>
      <c r="H30953" s="48">
        <v>16916</v>
      </c>
      <c r="I30953" s="48">
        <v>-3051</v>
      </c>
      <c r="J30953" s="48">
        <v>16914</v>
      </c>
      <c r="K30953" s="48">
        <v>0</v>
      </c>
      <c r="L30953" s="48">
        <v>5755</v>
      </c>
      <c r="M30953" s="48">
        <v>5382</v>
      </c>
      <c r="N30953" s="48">
        <v>0</v>
      </c>
      <c r="O30953" s="48">
        <v>3911</v>
      </c>
      <c r="P30953" s="48">
        <v>0</v>
      </c>
      <c r="Q30953" s="48">
        <v>1248</v>
      </c>
      <c r="R30953" s="48">
        <v>618</v>
      </c>
      <c r="T30953" s="48">
        <v>-3051</v>
      </c>
      <c r="Y30953" s="48">
        <v>-2222</v>
      </c>
      <c r="AA30953" s="48">
        <v>1385</v>
      </c>
      <c r="AH30953" s="48">
        <v>-2214</v>
      </c>
      <c r="AJ30953" s="49">
        <v>0</v>
      </c>
      <c r="AK30953" s="49">
        <v>0</v>
      </c>
      <c r="AL30953" s="49">
        <v>2</v>
      </c>
    </row>
    <row r="30954" spans="1:38">
      <c r="A30954" s="37" t="s">
        <v>192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19299</v>
      </c>
      <c r="G30954" s="48">
        <v>20224</v>
      </c>
      <c r="H30954" s="48">
        <v>17250</v>
      </c>
      <c r="I30954" s="48">
        <v>-2974</v>
      </c>
      <c r="J30954" s="48">
        <v>17247</v>
      </c>
      <c r="K30954" s="48">
        <v>0</v>
      </c>
      <c r="L30954" s="48">
        <v>6121</v>
      </c>
      <c r="M30954" s="48">
        <v>5375</v>
      </c>
      <c r="N30954" s="48">
        <v>0</v>
      </c>
      <c r="O30954" s="48">
        <v>3886</v>
      </c>
      <c r="P30954" s="48">
        <v>0</v>
      </c>
      <c r="Q30954" s="48">
        <v>1251</v>
      </c>
      <c r="R30954" s="48">
        <v>614</v>
      </c>
      <c r="T30954" s="48">
        <v>-2974</v>
      </c>
      <c r="Y30954" s="48">
        <v>-2052</v>
      </c>
      <c r="AA30954" s="48">
        <v>1352</v>
      </c>
      <c r="AH30954" s="48">
        <v>-2274</v>
      </c>
      <c r="AJ30954" s="49">
        <v>0</v>
      </c>
      <c r="AK30954" s="49">
        <v>0</v>
      </c>
      <c r="AL30954" s="49">
        <v>3</v>
      </c>
    </row>
    <row r="30955" spans="1:38">
      <c r="A30955" s="37" t="s">
        <v>192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19927</v>
      </c>
      <c r="G30955" s="48">
        <v>20879</v>
      </c>
      <c r="H30955" s="48">
        <v>17927</v>
      </c>
      <c r="I30955" s="48">
        <v>-2952</v>
      </c>
      <c r="J30955" s="48">
        <v>17924</v>
      </c>
      <c r="K30955" s="48">
        <v>0</v>
      </c>
      <c r="L30955" s="48">
        <v>6534</v>
      </c>
      <c r="M30955" s="48">
        <v>5378</v>
      </c>
      <c r="N30955" s="48">
        <v>0</v>
      </c>
      <c r="O30955" s="48">
        <v>4082</v>
      </c>
      <c r="P30955" s="48">
        <v>0</v>
      </c>
      <c r="Q30955" s="48">
        <v>1273</v>
      </c>
      <c r="R30955" s="48">
        <v>657</v>
      </c>
      <c r="T30955" s="48">
        <v>-2951</v>
      </c>
      <c r="Y30955" s="48">
        <v>-2004</v>
      </c>
      <c r="AA30955" s="48">
        <v>1484</v>
      </c>
      <c r="AH30955" s="48">
        <v>-2431</v>
      </c>
      <c r="AJ30955" s="49">
        <v>0</v>
      </c>
      <c r="AK30955" s="49">
        <v>-1</v>
      </c>
      <c r="AL30955" s="49">
        <v>3</v>
      </c>
    </row>
    <row r="30956" spans="1:38">
      <c r="A30956" s="37" t="s">
        <v>192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21049</v>
      </c>
      <c r="G30956" s="48">
        <v>21968</v>
      </c>
      <c r="H30956" s="48">
        <v>18928</v>
      </c>
      <c r="I30956" s="48">
        <v>-3040</v>
      </c>
      <c r="J30956" s="48">
        <v>18925</v>
      </c>
      <c r="K30956" s="48">
        <v>0</v>
      </c>
      <c r="L30956" s="48">
        <v>7154</v>
      </c>
      <c r="M30956" s="48">
        <v>5393</v>
      </c>
      <c r="N30956" s="48">
        <v>0</v>
      </c>
      <c r="O30956" s="48">
        <v>4372</v>
      </c>
      <c r="P30956" s="48">
        <v>0</v>
      </c>
      <c r="Q30956" s="48">
        <v>1330</v>
      </c>
      <c r="R30956" s="48">
        <v>676</v>
      </c>
      <c r="T30956" s="48">
        <v>-3039</v>
      </c>
      <c r="Y30956" s="48">
        <v>-1911</v>
      </c>
      <c r="AA30956" s="48">
        <v>1448</v>
      </c>
      <c r="AH30956" s="48">
        <v>-2576</v>
      </c>
      <c r="AJ30956" s="49">
        <v>0</v>
      </c>
      <c r="AK30956" s="49">
        <v>-1</v>
      </c>
      <c r="AL30956" s="49">
        <v>3</v>
      </c>
    </row>
    <row r="30957" spans="1:38">
      <c r="A30957" s="37" t="s">
        <v>192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21088</v>
      </c>
      <c r="G30957" s="48">
        <v>21959</v>
      </c>
      <c r="H30957" s="48">
        <v>19049</v>
      </c>
      <c r="I30957" s="48">
        <v>-2910</v>
      </c>
      <c r="J30957" s="48">
        <v>19047</v>
      </c>
      <c r="K30957" s="48">
        <v>0</v>
      </c>
      <c r="L30957" s="48">
        <v>7168</v>
      </c>
      <c r="M30957" s="48">
        <v>5390</v>
      </c>
      <c r="N30957" s="48">
        <v>0</v>
      </c>
      <c r="O30957" s="48">
        <v>4528</v>
      </c>
      <c r="P30957" s="48">
        <v>0</v>
      </c>
      <c r="Q30957" s="48">
        <v>1287</v>
      </c>
      <c r="R30957" s="48">
        <v>674</v>
      </c>
      <c r="T30957" s="48">
        <v>-2911</v>
      </c>
      <c r="Y30957" s="48">
        <v>-1967</v>
      </c>
      <c r="AA30957" s="48">
        <v>1548</v>
      </c>
      <c r="AH30957" s="48">
        <v>-2492</v>
      </c>
      <c r="AJ30957" s="49">
        <v>0</v>
      </c>
      <c r="AK30957" s="49">
        <v>1</v>
      </c>
      <c r="AL30957" s="49">
        <v>2</v>
      </c>
    </row>
    <row r="30958" spans="1:38">
      <c r="A30958" s="37" t="s">
        <v>192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20709</v>
      </c>
      <c r="G30958" s="48">
        <v>21561</v>
      </c>
      <c r="H30958" s="48">
        <v>18612</v>
      </c>
      <c r="I30958" s="48">
        <v>-2949</v>
      </c>
      <c r="J30958" s="48">
        <v>18611</v>
      </c>
      <c r="K30958" s="48">
        <v>0</v>
      </c>
      <c r="L30958" s="48">
        <v>6926</v>
      </c>
      <c r="M30958" s="48">
        <v>5406</v>
      </c>
      <c r="N30958" s="48">
        <v>0</v>
      </c>
      <c r="O30958" s="48">
        <v>4298</v>
      </c>
      <c r="P30958" s="48">
        <v>0</v>
      </c>
      <c r="Q30958" s="48">
        <v>1304</v>
      </c>
      <c r="R30958" s="48">
        <v>677</v>
      </c>
      <c r="T30958" s="48">
        <v>-2949</v>
      </c>
      <c r="Y30958" s="48">
        <v>-2244</v>
      </c>
      <c r="AA30958" s="48">
        <v>1489</v>
      </c>
      <c r="AH30958" s="48">
        <v>-2194</v>
      </c>
      <c r="AJ30958" s="49">
        <v>0</v>
      </c>
      <c r="AK30958" s="49">
        <v>0</v>
      </c>
      <c r="AL30958" s="49">
        <v>1</v>
      </c>
    </row>
    <row r="30959" spans="1:38">
      <c r="A30959" s="37" t="s">
        <v>192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20151</v>
      </c>
      <c r="G30959" s="48">
        <v>20951</v>
      </c>
      <c r="H30959" s="48">
        <v>18397</v>
      </c>
      <c r="I30959" s="48">
        <v>-2554</v>
      </c>
      <c r="J30959" s="48">
        <v>18394</v>
      </c>
      <c r="K30959" s="48">
        <v>0</v>
      </c>
      <c r="L30959" s="48">
        <v>6895</v>
      </c>
      <c r="M30959" s="48">
        <v>5402</v>
      </c>
      <c r="N30959" s="48">
        <v>0</v>
      </c>
      <c r="O30959" s="48">
        <v>4126</v>
      </c>
      <c r="P30959" s="48">
        <v>0</v>
      </c>
      <c r="Q30959" s="48">
        <v>1291</v>
      </c>
      <c r="R30959" s="48">
        <v>680</v>
      </c>
      <c r="T30959" s="48">
        <v>-2554</v>
      </c>
      <c r="Y30959" s="48">
        <v>-2201</v>
      </c>
      <c r="AA30959" s="48">
        <v>1540</v>
      </c>
      <c r="AH30959" s="48">
        <v>-1893</v>
      </c>
      <c r="AJ30959" s="49">
        <v>0</v>
      </c>
      <c r="AK30959" s="49">
        <v>0</v>
      </c>
      <c r="AL30959" s="49">
        <v>3</v>
      </c>
    </row>
    <row r="30960" spans="1:38">
      <c r="A30960" s="37" t="s">
        <v>192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19233</v>
      </c>
      <c r="G30960" s="48">
        <v>20021</v>
      </c>
      <c r="H30960" s="48">
        <v>17421</v>
      </c>
      <c r="I30960" s="48">
        <v>-2600</v>
      </c>
      <c r="J30960" s="48">
        <v>17418</v>
      </c>
      <c r="K30960" s="48">
        <v>0</v>
      </c>
      <c r="L30960" s="48">
        <v>6171</v>
      </c>
      <c r="M30960" s="48">
        <v>5390</v>
      </c>
      <c r="N30960" s="48">
        <v>0</v>
      </c>
      <c r="O30960" s="48">
        <v>4059</v>
      </c>
      <c r="P30960" s="48">
        <v>0</v>
      </c>
      <c r="Q30960" s="48">
        <v>1167</v>
      </c>
      <c r="R30960" s="48">
        <v>631</v>
      </c>
      <c r="T30960" s="48">
        <v>-2599</v>
      </c>
      <c r="Y30960" s="48">
        <v>-2181</v>
      </c>
      <c r="AA30960" s="48">
        <v>1580</v>
      </c>
      <c r="AH30960" s="48">
        <v>-1998</v>
      </c>
      <c r="AJ30960" s="49">
        <v>0</v>
      </c>
      <c r="AK30960" s="49">
        <v>-1</v>
      </c>
      <c r="AL30960" s="49">
        <v>3</v>
      </c>
    </row>
    <row r="30961" spans="1:38">
      <c r="A30961" s="37" t="s">
        <v>192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18040</v>
      </c>
      <c r="G30961" s="48">
        <v>18813</v>
      </c>
      <c r="H30961" s="48">
        <v>16231</v>
      </c>
      <c r="I30961" s="48">
        <v>-2582</v>
      </c>
      <c r="J30961" s="48">
        <v>16228</v>
      </c>
      <c r="K30961" s="48">
        <v>0</v>
      </c>
      <c r="L30961" s="48">
        <v>5072</v>
      </c>
      <c r="M30961" s="48">
        <v>5389</v>
      </c>
      <c r="N30961" s="48">
        <v>0</v>
      </c>
      <c r="O30961" s="48">
        <v>4043</v>
      </c>
      <c r="P30961" s="48">
        <v>0</v>
      </c>
      <c r="Q30961" s="48">
        <v>1028</v>
      </c>
      <c r="R30961" s="48">
        <v>696</v>
      </c>
      <c r="T30961" s="48">
        <v>-2582</v>
      </c>
      <c r="Y30961" s="48">
        <v>-2119</v>
      </c>
      <c r="AA30961" s="48">
        <v>1401</v>
      </c>
      <c r="AH30961" s="48">
        <v>-1864</v>
      </c>
      <c r="AJ30961" s="49">
        <v>0</v>
      </c>
      <c r="AK30961" s="49">
        <v>0</v>
      </c>
      <c r="AL30961" s="49">
        <v>3</v>
      </c>
    </row>
    <row r="30962" spans="1:38">
      <c r="A30962" s="37" t="s">
        <v>192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16878</v>
      </c>
      <c r="G30962" s="48">
        <v>17590</v>
      </c>
      <c r="H30962" s="48">
        <v>14679</v>
      </c>
      <c r="I30962" s="48">
        <v>-2911</v>
      </c>
      <c r="J30962" s="48">
        <v>14677</v>
      </c>
      <c r="K30962" s="48">
        <v>0</v>
      </c>
      <c r="L30962" s="48">
        <v>3858</v>
      </c>
      <c r="M30962" s="48">
        <v>5384</v>
      </c>
      <c r="N30962" s="48">
        <v>0</v>
      </c>
      <c r="O30962" s="48">
        <v>3693</v>
      </c>
      <c r="P30962" s="48">
        <v>0</v>
      </c>
      <c r="Q30962" s="48">
        <v>1028</v>
      </c>
      <c r="R30962" s="48">
        <v>714</v>
      </c>
      <c r="T30962" s="48">
        <v>-2911</v>
      </c>
      <c r="Y30962" s="48">
        <v>-2066</v>
      </c>
      <c r="AA30962" s="48">
        <v>1262</v>
      </c>
      <c r="AH30962" s="48">
        <v>-2107</v>
      </c>
      <c r="AJ30962" s="49">
        <v>0</v>
      </c>
      <c r="AK30962" s="49">
        <v>0</v>
      </c>
      <c r="AL30962" s="49">
        <v>2</v>
      </c>
    </row>
    <row r="30963" spans="1:38">
      <c r="A30963" s="37" t="s">
        <v>192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16215</v>
      </c>
      <c r="G30963" s="48">
        <v>16777</v>
      </c>
      <c r="H30963" s="48">
        <v>13673</v>
      </c>
      <c r="I30963" s="48">
        <v>-3104</v>
      </c>
      <c r="J30963" s="48">
        <v>13671</v>
      </c>
      <c r="K30963" s="48">
        <v>0</v>
      </c>
      <c r="L30963" s="48">
        <v>3395</v>
      </c>
      <c r="M30963" s="48">
        <v>5370</v>
      </c>
      <c r="N30963" s="48">
        <v>0</v>
      </c>
      <c r="O30963" s="48">
        <v>3327</v>
      </c>
      <c r="P30963" s="48">
        <v>0</v>
      </c>
      <c r="Q30963" s="48">
        <v>981</v>
      </c>
      <c r="R30963" s="48">
        <v>598</v>
      </c>
      <c r="T30963" s="48">
        <v>-3103</v>
      </c>
      <c r="Y30963" s="48">
        <v>-1878</v>
      </c>
      <c r="AA30963" s="48">
        <v>1200</v>
      </c>
      <c r="AH30963" s="48">
        <v>-2425</v>
      </c>
      <c r="AJ30963" s="49">
        <v>0</v>
      </c>
      <c r="AK30963" s="49">
        <v>-1</v>
      </c>
      <c r="AL30963" s="49">
        <v>2</v>
      </c>
    </row>
    <row r="30964" spans="1:38">
      <c r="A30964" s="37" t="s">
        <v>192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15726</v>
      </c>
      <c r="G30964" s="48">
        <v>16317</v>
      </c>
      <c r="H30964" s="48">
        <v>13377</v>
      </c>
      <c r="I30964" s="48">
        <v>-2940</v>
      </c>
      <c r="J30964" s="48">
        <v>13375</v>
      </c>
      <c r="K30964" s="48">
        <v>0</v>
      </c>
      <c r="L30964" s="48">
        <v>3294</v>
      </c>
      <c r="M30964" s="48">
        <v>5361</v>
      </c>
      <c r="N30964" s="48">
        <v>0</v>
      </c>
      <c r="O30964" s="48">
        <v>3291</v>
      </c>
      <c r="P30964" s="48">
        <v>0</v>
      </c>
      <c r="Q30964" s="48">
        <v>839</v>
      </c>
      <c r="R30964" s="48">
        <v>590</v>
      </c>
      <c r="T30964" s="48">
        <v>-2940</v>
      </c>
      <c r="Y30964" s="48">
        <v>-1939</v>
      </c>
      <c r="AA30964" s="48">
        <v>1355</v>
      </c>
      <c r="AH30964" s="48">
        <v>-2356</v>
      </c>
      <c r="AJ30964" s="49">
        <v>0</v>
      </c>
      <c r="AK30964" s="49">
        <v>0</v>
      </c>
      <c r="AL30964" s="49">
        <v>2</v>
      </c>
    </row>
    <row r="30965" spans="1:38">
      <c r="A30965" s="37" t="s">
        <v>192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15450</v>
      </c>
      <c r="G30965" s="48">
        <v>16103</v>
      </c>
      <c r="H30965" s="48">
        <v>13097</v>
      </c>
      <c r="I30965" s="48">
        <v>-3006</v>
      </c>
      <c r="J30965" s="48">
        <v>13095</v>
      </c>
      <c r="K30965" s="48">
        <v>0</v>
      </c>
      <c r="L30965" s="48">
        <v>3131</v>
      </c>
      <c r="M30965" s="48">
        <v>5343</v>
      </c>
      <c r="N30965" s="48">
        <v>0</v>
      </c>
      <c r="O30965" s="48">
        <v>3269</v>
      </c>
      <c r="P30965" s="48">
        <v>0</v>
      </c>
      <c r="Q30965" s="48">
        <v>766</v>
      </c>
      <c r="R30965" s="48">
        <v>586</v>
      </c>
      <c r="T30965" s="48">
        <v>-3005</v>
      </c>
      <c r="Y30965" s="48">
        <v>-1791</v>
      </c>
      <c r="AA30965" s="48">
        <v>1249</v>
      </c>
      <c r="AH30965" s="48">
        <v>-2463</v>
      </c>
      <c r="AJ30965" s="49">
        <v>0</v>
      </c>
      <c r="AK30965" s="49">
        <v>-1</v>
      </c>
      <c r="AL30965" s="49">
        <v>2</v>
      </c>
    </row>
    <row r="30966" spans="1:38">
      <c r="A30966" s="37" t="s">
        <v>192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15374</v>
      </c>
      <c r="G30966" s="48">
        <v>16090</v>
      </c>
      <c r="H30966" s="48">
        <v>13252</v>
      </c>
      <c r="I30966" s="48">
        <v>-2838</v>
      </c>
      <c r="J30966" s="48">
        <v>13251</v>
      </c>
      <c r="K30966" s="48">
        <v>0</v>
      </c>
      <c r="L30966" s="48">
        <v>3082</v>
      </c>
      <c r="M30966" s="48">
        <v>5342</v>
      </c>
      <c r="N30966" s="48">
        <v>0</v>
      </c>
      <c r="O30966" s="48">
        <v>3342</v>
      </c>
      <c r="P30966" s="48">
        <v>0</v>
      </c>
      <c r="Q30966" s="48">
        <v>895</v>
      </c>
      <c r="R30966" s="48">
        <v>590</v>
      </c>
      <c r="T30966" s="48">
        <v>-2839</v>
      </c>
      <c r="Y30966" s="48">
        <v>-1685</v>
      </c>
      <c r="AA30966" s="48">
        <v>1148</v>
      </c>
      <c r="AH30966" s="48">
        <v>-2302</v>
      </c>
      <c r="AJ30966" s="49">
        <v>0</v>
      </c>
      <c r="AK30966" s="49">
        <v>1</v>
      </c>
      <c r="AL30966" s="49">
        <v>1</v>
      </c>
    </row>
    <row r="30967" spans="1:38">
      <c r="A30967" s="37" t="s">
        <v>192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15592</v>
      </c>
      <c r="G30967" s="48">
        <v>16357</v>
      </c>
      <c r="H30967" s="48">
        <v>13428</v>
      </c>
      <c r="I30967" s="48">
        <v>-2929</v>
      </c>
      <c r="J30967" s="48">
        <v>13424</v>
      </c>
      <c r="K30967" s="48">
        <v>0</v>
      </c>
      <c r="L30967" s="48">
        <v>3314</v>
      </c>
      <c r="M30967" s="48">
        <v>5345</v>
      </c>
      <c r="N30967" s="48">
        <v>0</v>
      </c>
      <c r="O30967" s="48">
        <v>3310</v>
      </c>
      <c r="P30967" s="48">
        <v>0</v>
      </c>
      <c r="Q30967" s="48">
        <v>859</v>
      </c>
      <c r="R30967" s="48">
        <v>596</v>
      </c>
      <c r="T30967" s="48">
        <v>-2930</v>
      </c>
      <c r="Y30967" s="48">
        <v>-1703</v>
      </c>
      <c r="AA30967" s="48">
        <v>1082</v>
      </c>
      <c r="AH30967" s="48">
        <v>-2309</v>
      </c>
      <c r="AJ30967" s="49">
        <v>0</v>
      </c>
      <c r="AK30967" s="49">
        <v>1</v>
      </c>
      <c r="AL30967" s="49">
        <v>4</v>
      </c>
    </row>
    <row r="30968" spans="1:38">
      <c r="A30968" s="37" t="s">
        <v>192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16423</v>
      </c>
      <c r="G30968" s="48">
        <v>17337</v>
      </c>
      <c r="H30968" s="48">
        <v>14102</v>
      </c>
      <c r="I30968" s="48">
        <v>-3235</v>
      </c>
      <c r="J30968" s="48">
        <v>14100</v>
      </c>
      <c r="K30968" s="48">
        <v>0</v>
      </c>
      <c r="L30968" s="48">
        <v>3765</v>
      </c>
      <c r="M30968" s="48">
        <v>5357</v>
      </c>
      <c r="N30968" s="48">
        <v>0</v>
      </c>
      <c r="O30968" s="48">
        <v>3481</v>
      </c>
      <c r="P30968" s="48">
        <v>0</v>
      </c>
      <c r="Q30968" s="48">
        <v>847</v>
      </c>
      <c r="R30968" s="48">
        <v>650</v>
      </c>
      <c r="T30968" s="48">
        <v>-3234</v>
      </c>
      <c r="Y30968" s="48">
        <v>-1980</v>
      </c>
      <c r="AA30968" s="48">
        <v>1017</v>
      </c>
      <c r="AH30968" s="48">
        <v>-2271</v>
      </c>
      <c r="AJ30968" s="49">
        <v>0</v>
      </c>
      <c r="AK30968" s="49">
        <v>-1</v>
      </c>
      <c r="AL30968" s="49">
        <v>2</v>
      </c>
    </row>
    <row r="30969" spans="1:38">
      <c r="A30969" s="37" t="s">
        <v>192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18079</v>
      </c>
      <c r="G30969" s="48">
        <v>19175</v>
      </c>
      <c r="H30969" s="48">
        <v>15965</v>
      </c>
      <c r="I30969" s="48">
        <v>-3210</v>
      </c>
      <c r="J30969" s="48">
        <v>15962</v>
      </c>
      <c r="K30969" s="48">
        <v>0</v>
      </c>
      <c r="L30969" s="48">
        <v>4839</v>
      </c>
      <c r="M30969" s="48">
        <v>5375</v>
      </c>
      <c r="N30969" s="48">
        <v>0</v>
      </c>
      <c r="O30969" s="48">
        <v>4202</v>
      </c>
      <c r="P30969" s="48">
        <v>0</v>
      </c>
      <c r="Q30969" s="48">
        <v>860</v>
      </c>
      <c r="R30969" s="48">
        <v>686</v>
      </c>
      <c r="T30969" s="48">
        <v>-3211</v>
      </c>
      <c r="Y30969" s="48">
        <v>-2195</v>
      </c>
      <c r="AA30969" s="48">
        <v>1180</v>
      </c>
      <c r="AH30969" s="48">
        <v>-2196</v>
      </c>
      <c r="AJ30969" s="49">
        <v>0</v>
      </c>
      <c r="AK30969" s="49">
        <v>1</v>
      </c>
      <c r="AL30969" s="49">
        <v>3</v>
      </c>
    </row>
    <row r="30970" spans="1:38">
      <c r="A30970" s="37" t="s">
        <v>192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19372</v>
      </c>
      <c r="G30970" s="48">
        <v>20451</v>
      </c>
      <c r="H30970" s="48">
        <v>17360</v>
      </c>
      <c r="I30970" s="48">
        <v>-3091</v>
      </c>
      <c r="J30970" s="48">
        <v>17357</v>
      </c>
      <c r="K30970" s="48">
        <v>0</v>
      </c>
      <c r="L30970" s="48">
        <v>5913</v>
      </c>
      <c r="M30970" s="48">
        <v>5392</v>
      </c>
      <c r="N30970" s="48">
        <v>0</v>
      </c>
      <c r="O30970" s="48">
        <v>4403</v>
      </c>
      <c r="P30970" s="48">
        <v>0</v>
      </c>
      <c r="Q30970" s="48">
        <v>853</v>
      </c>
      <c r="R30970" s="48">
        <v>796</v>
      </c>
      <c r="T30970" s="48">
        <v>-3091</v>
      </c>
      <c r="Y30970" s="48">
        <v>-2316</v>
      </c>
      <c r="AA30970" s="48">
        <v>1273</v>
      </c>
      <c r="AH30970" s="48">
        <v>-2048</v>
      </c>
      <c r="AJ30970" s="49">
        <v>0</v>
      </c>
      <c r="AK30970" s="49">
        <v>0</v>
      </c>
      <c r="AL30970" s="49">
        <v>3</v>
      </c>
    </row>
    <row r="30971" spans="1:38">
      <c r="A30971" s="37" t="s">
        <v>192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19765</v>
      </c>
      <c r="G30971" s="48">
        <v>20729</v>
      </c>
      <c r="H30971" s="48">
        <v>17612</v>
      </c>
      <c r="I30971" s="48">
        <v>-3117</v>
      </c>
      <c r="J30971" s="48">
        <v>17609</v>
      </c>
      <c r="K30971" s="48">
        <v>0</v>
      </c>
      <c r="L30971" s="48">
        <v>6069</v>
      </c>
      <c r="M30971" s="48">
        <v>5419</v>
      </c>
      <c r="N30971" s="48">
        <v>0</v>
      </c>
      <c r="O30971" s="48">
        <v>4355</v>
      </c>
      <c r="P30971" s="48">
        <v>0</v>
      </c>
      <c r="Q30971" s="48">
        <v>789</v>
      </c>
      <c r="R30971" s="48">
        <v>977</v>
      </c>
      <c r="T30971" s="48">
        <v>-3117</v>
      </c>
      <c r="Y30971" s="48">
        <v>-2542</v>
      </c>
      <c r="AA30971" s="48">
        <v>1066</v>
      </c>
      <c r="AH30971" s="48">
        <v>-1641</v>
      </c>
      <c r="AJ30971" s="49">
        <v>0</v>
      </c>
      <c r="AK30971" s="49">
        <v>0</v>
      </c>
      <c r="AL30971" s="49">
        <v>3</v>
      </c>
    </row>
    <row r="30972" spans="1:38">
      <c r="A30972" s="37" t="s">
        <v>192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19990</v>
      </c>
      <c r="G30972" s="48">
        <v>20749</v>
      </c>
      <c r="H30972" s="48">
        <v>17425</v>
      </c>
      <c r="I30972" s="48">
        <v>-3324</v>
      </c>
      <c r="J30972" s="48">
        <v>17422</v>
      </c>
      <c r="K30972" s="48">
        <v>0</v>
      </c>
      <c r="L30972" s="48">
        <v>5940</v>
      </c>
      <c r="M30972" s="48">
        <v>5406</v>
      </c>
      <c r="N30972" s="48">
        <v>0</v>
      </c>
      <c r="O30972" s="48">
        <v>4203</v>
      </c>
      <c r="P30972" s="48">
        <v>0</v>
      </c>
      <c r="Q30972" s="48">
        <v>756</v>
      </c>
      <c r="R30972" s="48">
        <v>1117</v>
      </c>
      <c r="T30972" s="48">
        <v>-3325</v>
      </c>
      <c r="Y30972" s="48">
        <v>-2583</v>
      </c>
      <c r="AA30972" s="48">
        <v>932</v>
      </c>
      <c r="AH30972" s="48">
        <v>-1674</v>
      </c>
      <c r="AJ30972" s="49">
        <v>0</v>
      </c>
      <c r="AK30972" s="49">
        <v>1</v>
      </c>
      <c r="AL30972" s="49">
        <v>3</v>
      </c>
    </row>
    <row r="30973" spans="1:38">
      <c r="A30973" s="37" t="s">
        <v>192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20058</v>
      </c>
      <c r="G30973" s="48">
        <v>20623</v>
      </c>
      <c r="H30973" s="48">
        <v>17350</v>
      </c>
      <c r="I30973" s="48">
        <v>-3273</v>
      </c>
      <c r="J30973" s="48">
        <v>17347</v>
      </c>
      <c r="K30973" s="48">
        <v>0</v>
      </c>
      <c r="L30973" s="48">
        <v>6092</v>
      </c>
      <c r="M30973" s="48">
        <v>5405</v>
      </c>
      <c r="N30973" s="48">
        <v>0</v>
      </c>
      <c r="O30973" s="48">
        <v>4328</v>
      </c>
      <c r="P30973" s="48">
        <v>0</v>
      </c>
      <c r="Q30973" s="48">
        <v>663</v>
      </c>
      <c r="R30973" s="48">
        <v>859</v>
      </c>
      <c r="T30973" s="48">
        <v>-3272</v>
      </c>
      <c r="Y30973" s="48">
        <v>-2661</v>
      </c>
      <c r="AA30973" s="48">
        <v>1302</v>
      </c>
      <c r="AH30973" s="48">
        <v>-1913</v>
      </c>
      <c r="AJ30973" s="49">
        <v>0</v>
      </c>
      <c r="AK30973" s="49">
        <v>-1</v>
      </c>
      <c r="AL30973" s="49">
        <v>3</v>
      </c>
    </row>
    <row r="30974" spans="1:38">
      <c r="A30974" s="37" t="s">
        <v>192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19910</v>
      </c>
      <c r="G30974" s="48">
        <v>20434</v>
      </c>
      <c r="H30974" s="48">
        <v>16878</v>
      </c>
      <c r="I30974" s="48">
        <v>-3556</v>
      </c>
      <c r="J30974" s="48">
        <v>16875</v>
      </c>
      <c r="K30974" s="48">
        <v>0</v>
      </c>
      <c r="L30974" s="48">
        <v>6056</v>
      </c>
      <c r="M30974" s="48">
        <v>5393</v>
      </c>
      <c r="N30974" s="48">
        <v>0</v>
      </c>
      <c r="O30974" s="48">
        <v>4071</v>
      </c>
      <c r="P30974" s="48">
        <v>0</v>
      </c>
      <c r="Q30974" s="48">
        <v>591</v>
      </c>
      <c r="R30974" s="48">
        <v>764</v>
      </c>
      <c r="T30974" s="48">
        <v>-3556</v>
      </c>
      <c r="Y30974" s="48">
        <v>-2623</v>
      </c>
      <c r="AA30974" s="48">
        <v>1205</v>
      </c>
      <c r="AH30974" s="48">
        <v>-2138</v>
      </c>
      <c r="AJ30974" s="49">
        <v>0</v>
      </c>
      <c r="AK30974" s="49">
        <v>0</v>
      </c>
      <c r="AL30974" s="49">
        <v>3</v>
      </c>
    </row>
    <row r="30975" spans="1:38">
      <c r="A30975" s="37" t="s">
        <v>192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19695</v>
      </c>
      <c r="G30975" s="48">
        <v>20197</v>
      </c>
      <c r="H30975" s="48">
        <v>16505</v>
      </c>
      <c r="I30975" s="48">
        <v>-3692</v>
      </c>
      <c r="J30975" s="48">
        <v>16501</v>
      </c>
      <c r="K30975" s="48">
        <v>0</v>
      </c>
      <c r="L30975" s="48">
        <v>5778</v>
      </c>
      <c r="M30975" s="48">
        <v>5383</v>
      </c>
      <c r="N30975" s="48">
        <v>0</v>
      </c>
      <c r="O30975" s="48">
        <v>4045</v>
      </c>
      <c r="P30975" s="48">
        <v>0</v>
      </c>
      <c r="Q30975" s="48">
        <v>596</v>
      </c>
      <c r="R30975" s="48">
        <v>699</v>
      </c>
      <c r="T30975" s="48">
        <v>-3693</v>
      </c>
      <c r="Y30975" s="48">
        <v>-2692</v>
      </c>
      <c r="AA30975" s="48">
        <v>1107</v>
      </c>
      <c r="AH30975" s="48">
        <v>-2108</v>
      </c>
      <c r="AJ30975" s="49">
        <v>0</v>
      </c>
      <c r="AK30975" s="49">
        <v>1</v>
      </c>
      <c r="AL30975" s="49">
        <v>4</v>
      </c>
    </row>
    <row r="30976" spans="1:38">
      <c r="A30976" s="37" t="s">
        <v>192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19548</v>
      </c>
      <c r="G30976" s="48">
        <v>20114</v>
      </c>
      <c r="H30976" s="48">
        <v>16368</v>
      </c>
      <c r="I30976" s="48">
        <v>-3746</v>
      </c>
      <c r="J30976" s="48">
        <v>16366</v>
      </c>
      <c r="K30976" s="48">
        <v>0</v>
      </c>
      <c r="L30976" s="48">
        <v>5684</v>
      </c>
      <c r="M30976" s="48">
        <v>5381</v>
      </c>
      <c r="N30976" s="48">
        <v>0</v>
      </c>
      <c r="O30976" s="48">
        <v>4038</v>
      </c>
      <c r="P30976" s="48">
        <v>0</v>
      </c>
      <c r="Q30976" s="48">
        <v>587</v>
      </c>
      <c r="R30976" s="48">
        <v>676</v>
      </c>
      <c r="T30976" s="48">
        <v>-3746</v>
      </c>
      <c r="Y30976" s="48">
        <v>-2714</v>
      </c>
      <c r="AA30976" s="48">
        <v>1167</v>
      </c>
      <c r="AH30976" s="48">
        <v>-2199</v>
      </c>
      <c r="AJ30976" s="49">
        <v>0</v>
      </c>
      <c r="AK30976" s="49">
        <v>0</v>
      </c>
      <c r="AL30976" s="49">
        <v>2</v>
      </c>
    </row>
    <row r="30977" spans="1:38">
      <c r="A30977" s="37" t="s">
        <v>192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19412</v>
      </c>
      <c r="G30977" s="48">
        <v>20124</v>
      </c>
      <c r="H30977" s="48">
        <v>16346</v>
      </c>
      <c r="I30977" s="48">
        <v>-3778</v>
      </c>
      <c r="J30977" s="48">
        <v>16344</v>
      </c>
      <c r="K30977" s="48">
        <v>0</v>
      </c>
      <c r="L30977" s="48">
        <v>5807</v>
      </c>
      <c r="M30977" s="48">
        <v>5389</v>
      </c>
      <c r="N30977" s="48">
        <v>0</v>
      </c>
      <c r="O30977" s="48">
        <v>3902</v>
      </c>
      <c r="P30977" s="48">
        <v>0</v>
      </c>
      <c r="Q30977" s="48">
        <v>584</v>
      </c>
      <c r="R30977" s="48">
        <v>662</v>
      </c>
      <c r="T30977" s="48">
        <v>-3778</v>
      </c>
      <c r="Y30977" s="48">
        <v>-2687</v>
      </c>
      <c r="AA30977" s="48">
        <v>1202</v>
      </c>
      <c r="AH30977" s="48">
        <v>-2293</v>
      </c>
      <c r="AJ30977" s="49">
        <v>0</v>
      </c>
      <c r="AK30977" s="49">
        <v>0</v>
      </c>
      <c r="AL30977" s="49">
        <v>2</v>
      </c>
    </row>
    <row r="30978" spans="1:38">
      <c r="A30978" s="37" t="s">
        <v>192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19468</v>
      </c>
      <c r="G30978" s="48">
        <v>20376</v>
      </c>
      <c r="H30978" s="48">
        <v>16763</v>
      </c>
      <c r="I30978" s="48">
        <v>-3613</v>
      </c>
      <c r="J30978" s="48">
        <v>16761</v>
      </c>
      <c r="K30978" s="48">
        <v>0</v>
      </c>
      <c r="L30978" s="48">
        <v>6031</v>
      </c>
      <c r="M30978" s="48">
        <v>5389</v>
      </c>
      <c r="N30978" s="48">
        <v>0</v>
      </c>
      <c r="O30978" s="48">
        <v>4151</v>
      </c>
      <c r="P30978" s="48">
        <v>0</v>
      </c>
      <c r="Q30978" s="48">
        <v>535</v>
      </c>
      <c r="R30978" s="48">
        <v>655</v>
      </c>
      <c r="T30978" s="48">
        <v>-3613</v>
      </c>
      <c r="Y30978" s="48">
        <v>-2685</v>
      </c>
      <c r="AA30978" s="48">
        <v>1409</v>
      </c>
      <c r="AH30978" s="48">
        <v>-2337</v>
      </c>
      <c r="AJ30978" s="49">
        <v>0</v>
      </c>
      <c r="AK30978" s="49">
        <v>0</v>
      </c>
      <c r="AL30978" s="49">
        <v>2</v>
      </c>
    </row>
    <row r="30979" spans="1:38">
      <c r="A30979" s="37" t="s">
        <v>192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20040</v>
      </c>
      <c r="G30979" s="48">
        <v>21033</v>
      </c>
      <c r="H30979" s="48">
        <v>17766</v>
      </c>
      <c r="I30979" s="48">
        <v>-3267</v>
      </c>
      <c r="J30979" s="48">
        <v>17764</v>
      </c>
      <c r="K30979" s="48">
        <v>0</v>
      </c>
      <c r="L30979" s="48">
        <v>6879</v>
      </c>
      <c r="M30979" s="48">
        <v>5392</v>
      </c>
      <c r="N30979" s="48">
        <v>0</v>
      </c>
      <c r="O30979" s="48">
        <v>4173</v>
      </c>
      <c r="P30979" s="48">
        <v>0</v>
      </c>
      <c r="Q30979" s="48">
        <v>611</v>
      </c>
      <c r="R30979" s="48">
        <v>709</v>
      </c>
      <c r="T30979" s="48">
        <v>-3266</v>
      </c>
      <c r="Y30979" s="48">
        <v>-2540</v>
      </c>
      <c r="AA30979" s="48">
        <v>1591</v>
      </c>
      <c r="AH30979" s="48">
        <v>-2317</v>
      </c>
      <c r="AJ30979" s="49">
        <v>0</v>
      </c>
      <c r="AK30979" s="49">
        <v>-1</v>
      </c>
      <c r="AL30979" s="49">
        <v>2</v>
      </c>
    </row>
    <row r="30980" spans="1:38">
      <c r="A30980" s="37" t="s">
        <v>192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21135</v>
      </c>
      <c r="G30980" s="48">
        <v>21997</v>
      </c>
      <c r="H30980" s="48">
        <v>18953</v>
      </c>
      <c r="I30980" s="48">
        <v>-3044</v>
      </c>
      <c r="J30980" s="48">
        <v>18950</v>
      </c>
      <c r="K30980" s="48">
        <v>0</v>
      </c>
      <c r="L30980" s="48">
        <v>7659</v>
      </c>
      <c r="M30980" s="48">
        <v>5420</v>
      </c>
      <c r="N30980" s="48">
        <v>0</v>
      </c>
      <c r="O30980" s="48">
        <v>4361</v>
      </c>
      <c r="P30980" s="48">
        <v>0</v>
      </c>
      <c r="Q30980" s="48">
        <v>764</v>
      </c>
      <c r="R30980" s="48">
        <v>746</v>
      </c>
      <c r="T30980" s="48">
        <v>-3043</v>
      </c>
      <c r="Y30980" s="48">
        <v>-2492</v>
      </c>
      <c r="AA30980" s="48">
        <v>1516</v>
      </c>
      <c r="AH30980" s="48">
        <v>-2067</v>
      </c>
      <c r="AJ30980" s="49">
        <v>0</v>
      </c>
      <c r="AK30980" s="49">
        <v>-1</v>
      </c>
      <c r="AL30980" s="49">
        <v>3</v>
      </c>
    </row>
    <row r="30981" spans="1:38">
      <c r="A30981" s="37" t="s">
        <v>192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21139</v>
      </c>
      <c r="G30981" s="48">
        <v>21990</v>
      </c>
      <c r="H30981" s="48">
        <v>19022</v>
      </c>
      <c r="I30981" s="48">
        <v>-2968</v>
      </c>
      <c r="J30981" s="48">
        <v>19020</v>
      </c>
      <c r="K30981" s="48">
        <v>0</v>
      </c>
      <c r="L30981" s="48">
        <v>7772</v>
      </c>
      <c r="M30981" s="48">
        <v>5415</v>
      </c>
      <c r="N30981" s="48">
        <v>0</v>
      </c>
      <c r="O30981" s="48">
        <v>4326</v>
      </c>
      <c r="P30981" s="48">
        <v>0</v>
      </c>
      <c r="Q30981" s="48">
        <v>799</v>
      </c>
      <c r="R30981" s="48">
        <v>708</v>
      </c>
      <c r="T30981" s="48">
        <v>-2967</v>
      </c>
      <c r="Y30981" s="48">
        <v>-2442</v>
      </c>
      <c r="AA30981" s="48">
        <v>1526</v>
      </c>
      <c r="AH30981" s="48">
        <v>-2051</v>
      </c>
      <c r="AJ30981" s="49">
        <v>0</v>
      </c>
      <c r="AK30981" s="49">
        <v>-1</v>
      </c>
      <c r="AL30981" s="49">
        <v>2</v>
      </c>
    </row>
    <row r="30982" spans="1:38">
      <c r="A30982" s="37" t="s">
        <v>192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20693</v>
      </c>
      <c r="G30982" s="48">
        <v>21579</v>
      </c>
      <c r="H30982" s="48">
        <v>18527</v>
      </c>
      <c r="I30982" s="48">
        <v>-3052</v>
      </c>
      <c r="J30982" s="48">
        <v>18525</v>
      </c>
      <c r="K30982" s="48">
        <v>0</v>
      </c>
      <c r="L30982" s="48">
        <v>7419</v>
      </c>
      <c r="M30982" s="48">
        <v>5416</v>
      </c>
      <c r="N30982" s="48">
        <v>0</v>
      </c>
      <c r="O30982" s="48">
        <v>4214</v>
      </c>
      <c r="P30982" s="48">
        <v>0</v>
      </c>
      <c r="Q30982" s="48">
        <v>775</v>
      </c>
      <c r="R30982" s="48">
        <v>701</v>
      </c>
      <c r="T30982" s="48">
        <v>-3052</v>
      </c>
      <c r="Y30982" s="48">
        <v>-2545</v>
      </c>
      <c r="AA30982" s="48">
        <v>1629</v>
      </c>
      <c r="AH30982" s="48">
        <v>-2136</v>
      </c>
      <c r="AJ30982" s="49">
        <v>0</v>
      </c>
      <c r="AK30982" s="49">
        <v>0</v>
      </c>
      <c r="AL30982" s="49">
        <v>2</v>
      </c>
    </row>
    <row r="30983" spans="1:38">
      <c r="A30983" s="37" t="s">
        <v>192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20119</v>
      </c>
      <c r="G30983" s="48">
        <v>21032</v>
      </c>
      <c r="H30983" s="48">
        <v>17930</v>
      </c>
      <c r="I30983" s="48">
        <v>-3102</v>
      </c>
      <c r="J30983" s="48">
        <v>17927</v>
      </c>
      <c r="K30983" s="48">
        <v>0</v>
      </c>
      <c r="L30983" s="48">
        <v>7025</v>
      </c>
      <c r="M30983" s="48">
        <v>5420</v>
      </c>
      <c r="N30983" s="48">
        <v>0</v>
      </c>
      <c r="O30983" s="48">
        <v>4018</v>
      </c>
      <c r="P30983" s="48">
        <v>0</v>
      </c>
      <c r="Q30983" s="48">
        <v>759</v>
      </c>
      <c r="R30983" s="48">
        <v>705</v>
      </c>
      <c r="T30983" s="48">
        <v>-3103</v>
      </c>
      <c r="Y30983" s="48">
        <v>-2642</v>
      </c>
      <c r="AA30983" s="48">
        <v>1650</v>
      </c>
      <c r="AH30983" s="48">
        <v>-2111</v>
      </c>
      <c r="AJ30983" s="49">
        <v>0</v>
      </c>
      <c r="AK30983" s="49">
        <v>1</v>
      </c>
      <c r="AL30983" s="49">
        <v>3</v>
      </c>
    </row>
    <row r="30984" spans="1:38">
      <c r="A30984" s="37" t="s">
        <v>192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19324</v>
      </c>
      <c r="G30984" s="48">
        <v>20328</v>
      </c>
      <c r="H30984" s="48">
        <v>17047</v>
      </c>
      <c r="I30984" s="48">
        <v>-3281</v>
      </c>
      <c r="J30984" s="48">
        <v>17043</v>
      </c>
      <c r="K30984" s="48">
        <v>0</v>
      </c>
      <c r="L30984" s="48">
        <v>6350</v>
      </c>
      <c r="M30984" s="48">
        <v>5435</v>
      </c>
      <c r="N30984" s="48">
        <v>0</v>
      </c>
      <c r="O30984" s="48">
        <v>3831</v>
      </c>
      <c r="P30984" s="48">
        <v>0</v>
      </c>
      <c r="Q30984" s="48">
        <v>693</v>
      </c>
      <c r="R30984" s="48">
        <v>734</v>
      </c>
      <c r="T30984" s="48">
        <v>-3280</v>
      </c>
      <c r="Y30984" s="48">
        <v>-2756</v>
      </c>
      <c r="AA30984" s="48">
        <v>1612</v>
      </c>
      <c r="AH30984" s="48">
        <v>-2136</v>
      </c>
      <c r="AJ30984" s="49">
        <v>0</v>
      </c>
      <c r="AK30984" s="49">
        <v>-1</v>
      </c>
      <c r="AL30984" s="49">
        <v>4</v>
      </c>
    </row>
    <row r="30985" spans="1:38">
      <c r="A30985" s="37" t="s">
        <v>192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18317</v>
      </c>
      <c r="G30985" s="48">
        <v>19332</v>
      </c>
      <c r="H30985" s="48">
        <v>15858</v>
      </c>
      <c r="I30985" s="48">
        <v>-3474</v>
      </c>
      <c r="J30985" s="48">
        <v>15856</v>
      </c>
      <c r="K30985" s="48">
        <v>0</v>
      </c>
      <c r="L30985" s="48">
        <v>5376</v>
      </c>
      <c r="M30985" s="48">
        <v>5451</v>
      </c>
      <c r="N30985" s="48">
        <v>0</v>
      </c>
      <c r="O30985" s="48">
        <v>3720</v>
      </c>
      <c r="P30985" s="48">
        <v>0</v>
      </c>
      <c r="Q30985" s="48">
        <v>592</v>
      </c>
      <c r="R30985" s="48">
        <v>717</v>
      </c>
      <c r="T30985" s="48">
        <v>-3474</v>
      </c>
      <c r="Y30985" s="48">
        <v>-2701</v>
      </c>
      <c r="AA30985" s="48">
        <v>1416</v>
      </c>
      <c r="AH30985" s="48">
        <v>-2189</v>
      </c>
      <c r="AJ30985" s="49">
        <v>0</v>
      </c>
      <c r="AK30985" s="49">
        <v>0</v>
      </c>
      <c r="AL30985" s="49">
        <v>2</v>
      </c>
    </row>
    <row r="30986" spans="1:38">
      <c r="A30986" s="37" t="s">
        <v>192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17281</v>
      </c>
      <c r="G30986" s="48">
        <v>18249</v>
      </c>
      <c r="H30986" s="48">
        <v>14836</v>
      </c>
      <c r="I30986" s="48">
        <v>-3413</v>
      </c>
      <c r="J30986" s="48">
        <v>14833</v>
      </c>
      <c r="K30986" s="48">
        <v>0</v>
      </c>
      <c r="L30986" s="48">
        <v>4679</v>
      </c>
      <c r="M30986" s="48">
        <v>5453</v>
      </c>
      <c r="N30986" s="48">
        <v>0</v>
      </c>
      <c r="O30986" s="48">
        <v>3513</v>
      </c>
      <c r="P30986" s="48">
        <v>0</v>
      </c>
      <c r="Q30986" s="48">
        <v>517</v>
      </c>
      <c r="R30986" s="48">
        <v>671</v>
      </c>
      <c r="T30986" s="48">
        <v>-3413</v>
      </c>
      <c r="Y30986" s="48">
        <v>-2533</v>
      </c>
      <c r="AA30986" s="48">
        <v>1406</v>
      </c>
      <c r="AH30986" s="48">
        <v>-2286</v>
      </c>
      <c r="AJ30986" s="49">
        <v>0</v>
      </c>
      <c r="AK30986" s="49">
        <v>0</v>
      </c>
      <c r="AL30986" s="49">
        <v>3</v>
      </c>
    </row>
    <row r="30987" spans="1:38">
      <c r="A30987" s="37" t="s">
        <v>192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16882</v>
      </c>
      <c r="G30987" s="48">
        <v>17366</v>
      </c>
      <c r="H30987" s="48">
        <v>13737</v>
      </c>
      <c r="I30987" s="48">
        <v>-3629</v>
      </c>
      <c r="J30987" s="48">
        <v>13735</v>
      </c>
      <c r="K30987" s="48">
        <v>0</v>
      </c>
      <c r="L30987" s="48">
        <v>3920</v>
      </c>
      <c r="M30987" s="48">
        <v>5429</v>
      </c>
      <c r="N30987" s="48">
        <v>0</v>
      </c>
      <c r="O30987" s="48">
        <v>3181</v>
      </c>
      <c r="P30987" s="48">
        <v>0</v>
      </c>
      <c r="Q30987" s="48">
        <v>438</v>
      </c>
      <c r="R30987" s="48">
        <v>767</v>
      </c>
      <c r="T30987" s="48">
        <v>-3629</v>
      </c>
      <c r="Y30987" s="48">
        <v>-2388</v>
      </c>
      <c r="AA30987" s="48">
        <v>1368</v>
      </c>
      <c r="AH30987" s="48">
        <v>-2609</v>
      </c>
      <c r="AJ30987" s="49">
        <v>0</v>
      </c>
      <c r="AK30987" s="49">
        <v>0</v>
      </c>
      <c r="AL30987" s="49">
        <v>2</v>
      </c>
    </row>
    <row r="30988" spans="1:38">
      <c r="A30988" s="37" t="s">
        <v>192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16347</v>
      </c>
      <c r="G30988" s="48">
        <v>16850</v>
      </c>
      <c r="H30988" s="48">
        <v>13550</v>
      </c>
      <c r="I30988" s="48">
        <v>-3300</v>
      </c>
      <c r="J30988" s="48">
        <v>13547</v>
      </c>
      <c r="K30988" s="48">
        <v>0</v>
      </c>
      <c r="L30988" s="48">
        <v>3736</v>
      </c>
      <c r="M30988" s="48">
        <v>5398</v>
      </c>
      <c r="N30988" s="48">
        <v>0</v>
      </c>
      <c r="O30988" s="48">
        <v>3165</v>
      </c>
      <c r="P30988" s="48">
        <v>0</v>
      </c>
      <c r="Q30988" s="48">
        <v>371</v>
      </c>
      <c r="R30988" s="48">
        <v>877</v>
      </c>
      <c r="T30988" s="48">
        <v>-3300</v>
      </c>
      <c r="Y30988" s="48">
        <v>-2079</v>
      </c>
      <c r="AA30988" s="48">
        <v>1230</v>
      </c>
      <c r="AH30988" s="48">
        <v>-2451</v>
      </c>
      <c r="AJ30988" s="49">
        <v>0</v>
      </c>
      <c r="AK30988" s="49">
        <v>0</v>
      </c>
      <c r="AL30988" s="49">
        <v>3</v>
      </c>
    </row>
    <row r="30989" spans="1:38">
      <c r="A30989" s="37" t="s">
        <v>192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16018</v>
      </c>
      <c r="G30989" s="48">
        <v>16509</v>
      </c>
      <c r="H30989" s="48">
        <v>13047</v>
      </c>
      <c r="I30989" s="48">
        <v>-3462</v>
      </c>
      <c r="J30989" s="48">
        <v>13044</v>
      </c>
      <c r="K30989" s="48">
        <v>0</v>
      </c>
      <c r="L30989" s="48">
        <v>3508</v>
      </c>
      <c r="M30989" s="48">
        <v>5410</v>
      </c>
      <c r="N30989" s="48">
        <v>0</v>
      </c>
      <c r="O30989" s="48">
        <v>3046</v>
      </c>
      <c r="P30989" s="48">
        <v>0</v>
      </c>
      <c r="Q30989" s="48">
        <v>355</v>
      </c>
      <c r="R30989" s="48">
        <v>725</v>
      </c>
      <c r="T30989" s="48">
        <v>-3462</v>
      </c>
      <c r="Y30989" s="48">
        <v>-2277</v>
      </c>
      <c r="AA30989" s="48">
        <v>1418</v>
      </c>
      <c r="AH30989" s="48">
        <v>-2603</v>
      </c>
      <c r="AJ30989" s="49">
        <v>0</v>
      </c>
      <c r="AK30989" s="49">
        <v>0</v>
      </c>
      <c r="AL30989" s="49">
        <v>3</v>
      </c>
    </row>
    <row r="30990" spans="1:38">
      <c r="A30990" s="37" t="s">
        <v>192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15858</v>
      </c>
      <c r="G30990" s="48">
        <v>16314</v>
      </c>
      <c r="H30990" s="48">
        <v>12905</v>
      </c>
      <c r="I30990" s="48">
        <v>-3409</v>
      </c>
      <c r="J30990" s="48">
        <v>12903</v>
      </c>
      <c r="K30990" s="48">
        <v>0</v>
      </c>
      <c r="L30990" s="48">
        <v>3533</v>
      </c>
      <c r="M30990" s="48">
        <v>5422</v>
      </c>
      <c r="N30990" s="48">
        <v>0</v>
      </c>
      <c r="O30990" s="48">
        <v>2939</v>
      </c>
      <c r="P30990" s="48">
        <v>0</v>
      </c>
      <c r="Q30990" s="48">
        <v>353</v>
      </c>
      <c r="R30990" s="48">
        <v>656</v>
      </c>
      <c r="T30990" s="48">
        <v>-3409</v>
      </c>
      <c r="Y30990" s="48">
        <v>-2351</v>
      </c>
      <c r="AA30990" s="48">
        <v>1490</v>
      </c>
      <c r="AH30990" s="48">
        <v>-2548</v>
      </c>
      <c r="AJ30990" s="49">
        <v>0</v>
      </c>
      <c r="AK30990" s="49">
        <v>0</v>
      </c>
      <c r="AL30990" s="49">
        <v>2</v>
      </c>
    </row>
    <row r="30991" spans="1:38">
      <c r="A30991" s="37" t="s">
        <v>192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15889</v>
      </c>
      <c r="G30991" s="48">
        <v>16297</v>
      </c>
      <c r="H30991" s="48">
        <v>13046</v>
      </c>
      <c r="I30991" s="48">
        <v>-3251</v>
      </c>
      <c r="J30991" s="48">
        <v>13044</v>
      </c>
      <c r="K30991" s="48">
        <v>0</v>
      </c>
      <c r="L30991" s="48">
        <v>3701</v>
      </c>
      <c r="M30991" s="48">
        <v>5443</v>
      </c>
      <c r="N30991" s="48">
        <v>0</v>
      </c>
      <c r="O30991" s="48">
        <v>2920</v>
      </c>
      <c r="P30991" s="48">
        <v>0</v>
      </c>
      <c r="Q30991" s="48">
        <v>321</v>
      </c>
      <c r="R30991" s="48">
        <v>659</v>
      </c>
      <c r="T30991" s="48">
        <v>-3252</v>
      </c>
      <c r="Y30991" s="48">
        <v>-2499</v>
      </c>
      <c r="AA30991" s="48">
        <v>1600</v>
      </c>
      <c r="AH30991" s="48">
        <v>-2353</v>
      </c>
      <c r="AJ30991" s="49">
        <v>0</v>
      </c>
      <c r="AK30991" s="49">
        <v>1</v>
      </c>
      <c r="AL30991" s="49">
        <v>2</v>
      </c>
    </row>
    <row r="30992" spans="1:38">
      <c r="A30992" s="37" t="s">
        <v>192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16185</v>
      </c>
      <c r="G30992" s="48">
        <v>16678</v>
      </c>
      <c r="H30992" s="48">
        <v>13518</v>
      </c>
      <c r="I30992" s="48">
        <v>-3160</v>
      </c>
      <c r="J30992" s="48">
        <v>13515</v>
      </c>
      <c r="K30992" s="48">
        <v>0</v>
      </c>
      <c r="L30992" s="48">
        <v>4058</v>
      </c>
      <c r="M30992" s="48">
        <v>5403</v>
      </c>
      <c r="N30992" s="48">
        <v>0</v>
      </c>
      <c r="O30992" s="48">
        <v>3097</v>
      </c>
      <c r="P30992" s="48">
        <v>0</v>
      </c>
      <c r="Q30992" s="48">
        <v>300</v>
      </c>
      <c r="R30992" s="48">
        <v>657</v>
      </c>
      <c r="T30992" s="48">
        <v>-3160</v>
      </c>
      <c r="Y30992" s="48">
        <v>-2229</v>
      </c>
      <c r="AA30992" s="48">
        <v>1669</v>
      </c>
      <c r="AH30992" s="48">
        <v>-2600</v>
      </c>
      <c r="AJ30992" s="49">
        <v>0</v>
      </c>
      <c r="AK30992" s="49">
        <v>0</v>
      </c>
      <c r="AL30992" s="49">
        <v>3</v>
      </c>
    </row>
    <row r="30993" spans="1:38">
      <c r="A30993" s="37" t="s">
        <v>192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16827</v>
      </c>
      <c r="G30993" s="48">
        <v>17336</v>
      </c>
      <c r="H30993" s="48">
        <v>14358</v>
      </c>
      <c r="I30993" s="48">
        <v>-2978</v>
      </c>
      <c r="J30993" s="48">
        <v>14356</v>
      </c>
      <c r="K30993" s="48">
        <v>0</v>
      </c>
      <c r="L30993" s="48">
        <v>4546</v>
      </c>
      <c r="M30993" s="48">
        <v>5453</v>
      </c>
      <c r="N30993" s="48">
        <v>0</v>
      </c>
      <c r="O30993" s="48">
        <v>3269</v>
      </c>
      <c r="P30993" s="48">
        <v>0</v>
      </c>
      <c r="Q30993" s="48">
        <v>327</v>
      </c>
      <c r="R30993" s="48">
        <v>761</v>
      </c>
      <c r="T30993" s="48">
        <v>-2978</v>
      </c>
      <c r="Y30993" s="48">
        <v>-2454</v>
      </c>
      <c r="AA30993" s="48">
        <v>1657</v>
      </c>
      <c r="AH30993" s="48">
        <v>-2181</v>
      </c>
      <c r="AJ30993" s="49">
        <v>0</v>
      </c>
      <c r="AK30993" s="49">
        <v>0</v>
      </c>
      <c r="AL30993" s="49">
        <v>2</v>
      </c>
    </row>
    <row r="30994" spans="1:38">
      <c r="A30994" s="37" t="s">
        <v>192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17514</v>
      </c>
      <c r="G30994" s="48">
        <v>18109</v>
      </c>
      <c r="H30994" s="48">
        <v>15554</v>
      </c>
      <c r="I30994" s="48">
        <v>-2555</v>
      </c>
      <c r="J30994" s="48">
        <v>15551</v>
      </c>
      <c r="K30994" s="48">
        <v>0</v>
      </c>
      <c r="L30994" s="48">
        <v>5145</v>
      </c>
      <c r="M30994" s="48">
        <v>5422</v>
      </c>
      <c r="N30994" s="48">
        <v>0</v>
      </c>
      <c r="O30994" s="48">
        <v>3814</v>
      </c>
      <c r="P30994" s="48">
        <v>0</v>
      </c>
      <c r="Q30994" s="48">
        <v>376</v>
      </c>
      <c r="R30994" s="48">
        <v>794</v>
      </c>
      <c r="T30994" s="48">
        <v>-2555</v>
      </c>
      <c r="Y30994" s="48">
        <v>-2238</v>
      </c>
      <c r="AA30994" s="48">
        <v>1640</v>
      </c>
      <c r="AH30994" s="48">
        <v>-1957</v>
      </c>
      <c r="AJ30994" s="49">
        <v>0</v>
      </c>
      <c r="AK30994" s="49">
        <v>0</v>
      </c>
      <c r="AL30994" s="49">
        <v>3</v>
      </c>
    </row>
    <row r="30995" spans="1:38">
      <c r="A30995" s="37" t="s">
        <v>192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18068</v>
      </c>
      <c r="G30995" s="48">
        <v>18815</v>
      </c>
      <c r="H30995" s="48">
        <v>16215</v>
      </c>
      <c r="I30995" s="48">
        <v>-2600</v>
      </c>
      <c r="J30995" s="48">
        <v>16212</v>
      </c>
      <c r="K30995" s="48">
        <v>0</v>
      </c>
      <c r="L30995" s="48">
        <v>5425</v>
      </c>
      <c r="M30995" s="48">
        <v>5444</v>
      </c>
      <c r="N30995" s="48">
        <v>0</v>
      </c>
      <c r="O30995" s="48">
        <v>4034</v>
      </c>
      <c r="P30995" s="48">
        <v>0</v>
      </c>
      <c r="Q30995" s="48">
        <v>403</v>
      </c>
      <c r="R30995" s="48">
        <v>906</v>
      </c>
      <c r="T30995" s="48">
        <v>-2600</v>
      </c>
      <c r="Y30995" s="48">
        <v>-2518</v>
      </c>
      <c r="AA30995" s="48">
        <v>1719</v>
      </c>
      <c r="AH30995" s="48">
        <v>-1801</v>
      </c>
      <c r="AJ30995" s="49">
        <v>0</v>
      </c>
      <c r="AK30995" s="49">
        <v>0</v>
      </c>
      <c r="AL30995" s="49">
        <v>3</v>
      </c>
    </row>
    <row r="30996" spans="1:38">
      <c r="A30996" s="37" t="s">
        <v>192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18536</v>
      </c>
      <c r="G30996" s="48">
        <v>19277</v>
      </c>
      <c r="H30996" s="48">
        <v>16228</v>
      </c>
      <c r="I30996" s="48">
        <v>-3049</v>
      </c>
      <c r="J30996" s="48">
        <v>16226</v>
      </c>
      <c r="K30996" s="48">
        <v>0</v>
      </c>
      <c r="L30996" s="48">
        <v>5529</v>
      </c>
      <c r="M30996" s="48">
        <v>5439</v>
      </c>
      <c r="N30996" s="48">
        <v>0</v>
      </c>
      <c r="O30996" s="48">
        <v>3774</v>
      </c>
      <c r="P30996" s="48">
        <v>0</v>
      </c>
      <c r="Q30996" s="48">
        <v>355</v>
      </c>
      <c r="R30996" s="48">
        <v>1129</v>
      </c>
      <c r="T30996" s="48">
        <v>-3049</v>
      </c>
      <c r="Y30996" s="48">
        <v>-2683</v>
      </c>
      <c r="AA30996" s="48">
        <v>1570</v>
      </c>
      <c r="AH30996" s="48">
        <v>-1936</v>
      </c>
      <c r="AJ30996" s="49">
        <v>0</v>
      </c>
      <c r="AK30996" s="49">
        <v>0</v>
      </c>
      <c r="AL30996" s="49">
        <v>2</v>
      </c>
    </row>
    <row r="30997" spans="1:38">
      <c r="A30997" s="37" t="s">
        <v>192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18765</v>
      </c>
      <c r="G30997" s="48">
        <v>19245</v>
      </c>
      <c r="H30997" s="48">
        <v>15998</v>
      </c>
      <c r="I30997" s="48">
        <v>-3247</v>
      </c>
      <c r="J30997" s="48">
        <v>15995</v>
      </c>
      <c r="K30997" s="48">
        <v>0</v>
      </c>
      <c r="L30997" s="48">
        <v>5591</v>
      </c>
      <c r="M30997" s="48">
        <v>5432</v>
      </c>
      <c r="N30997" s="48">
        <v>0</v>
      </c>
      <c r="O30997" s="48">
        <v>3560</v>
      </c>
      <c r="P30997" s="48">
        <v>0</v>
      </c>
      <c r="Q30997" s="48">
        <v>294</v>
      </c>
      <c r="R30997" s="48">
        <v>1118</v>
      </c>
      <c r="T30997" s="48">
        <v>-3247</v>
      </c>
      <c r="Y30997" s="48">
        <v>-2619</v>
      </c>
      <c r="AA30997" s="48">
        <v>1555</v>
      </c>
      <c r="AH30997" s="48">
        <v>-2183</v>
      </c>
      <c r="AJ30997" s="49">
        <v>0</v>
      </c>
      <c r="AK30997" s="49">
        <v>0</v>
      </c>
      <c r="AL30997" s="49">
        <v>3</v>
      </c>
    </row>
    <row r="30998" spans="1:38">
      <c r="A30998" s="37" t="s">
        <v>192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18794</v>
      </c>
      <c r="G30998" s="48">
        <v>19135</v>
      </c>
      <c r="H30998" s="48">
        <v>15573</v>
      </c>
      <c r="I30998" s="48">
        <v>-3562</v>
      </c>
      <c r="J30998" s="48">
        <v>15571</v>
      </c>
      <c r="K30998" s="48">
        <v>0</v>
      </c>
      <c r="L30998" s="48">
        <v>5388</v>
      </c>
      <c r="M30998" s="48">
        <v>5418</v>
      </c>
      <c r="N30998" s="48">
        <v>0</v>
      </c>
      <c r="O30998" s="48">
        <v>3746</v>
      </c>
      <c r="P30998" s="48">
        <v>0</v>
      </c>
      <c r="Q30998" s="48">
        <v>256</v>
      </c>
      <c r="R30998" s="48">
        <v>763</v>
      </c>
      <c r="T30998" s="48">
        <v>-3562</v>
      </c>
      <c r="Y30998" s="48">
        <v>-2741</v>
      </c>
      <c r="AA30998" s="48">
        <v>1550</v>
      </c>
      <c r="AH30998" s="48">
        <v>-2371</v>
      </c>
      <c r="AJ30998" s="49">
        <v>0</v>
      </c>
      <c r="AK30998" s="49">
        <v>0</v>
      </c>
      <c r="AL30998" s="49">
        <v>2</v>
      </c>
    </row>
    <row r="30999" spans="1:38">
      <c r="A30999" s="37" t="s">
        <v>192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18650</v>
      </c>
      <c r="G30999" s="48">
        <v>18910</v>
      </c>
      <c r="H30999" s="48">
        <v>14973</v>
      </c>
      <c r="I30999" s="48">
        <v>-3937</v>
      </c>
      <c r="J30999" s="48">
        <v>14970</v>
      </c>
      <c r="K30999" s="48">
        <v>0</v>
      </c>
      <c r="L30999" s="48">
        <v>5254</v>
      </c>
      <c r="M30999" s="48">
        <v>5397</v>
      </c>
      <c r="N30999" s="48">
        <v>0</v>
      </c>
      <c r="O30999" s="48">
        <v>3364</v>
      </c>
      <c r="P30999" s="48">
        <v>0</v>
      </c>
      <c r="Q30999" s="48">
        <v>234</v>
      </c>
      <c r="R30999" s="48">
        <v>721</v>
      </c>
      <c r="T30999" s="48">
        <v>-3936</v>
      </c>
      <c r="Y30999" s="48">
        <v>-2705</v>
      </c>
      <c r="AA30999" s="48">
        <v>1487</v>
      </c>
      <c r="AH30999" s="48">
        <v>-2718</v>
      </c>
      <c r="AJ30999" s="49">
        <v>0</v>
      </c>
      <c r="AK30999" s="49">
        <v>-1</v>
      </c>
      <c r="AL30999" s="49">
        <v>3</v>
      </c>
    </row>
    <row r="31000" spans="1:38">
      <c r="A31000" s="37" t="s">
        <v>192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18427</v>
      </c>
      <c r="G31000" s="48">
        <v>18732</v>
      </c>
      <c r="H31000" s="48">
        <v>14611</v>
      </c>
      <c r="I31000" s="48">
        <v>-4121</v>
      </c>
      <c r="J31000" s="48">
        <v>14608</v>
      </c>
      <c r="K31000" s="48">
        <v>0</v>
      </c>
      <c r="L31000" s="48">
        <v>4909</v>
      </c>
      <c r="M31000" s="48">
        <v>5417</v>
      </c>
      <c r="N31000" s="48">
        <v>0</v>
      </c>
      <c r="O31000" s="48">
        <v>3318</v>
      </c>
      <c r="P31000" s="48">
        <v>0</v>
      </c>
      <c r="Q31000" s="48">
        <v>253</v>
      </c>
      <c r="R31000" s="48">
        <v>711</v>
      </c>
      <c r="T31000" s="48">
        <v>-4121</v>
      </c>
      <c r="Y31000" s="48">
        <v>-3008</v>
      </c>
      <c r="AA31000" s="48">
        <v>1582</v>
      </c>
      <c r="AH31000" s="48">
        <v>-2695</v>
      </c>
      <c r="AJ31000" s="49">
        <v>0</v>
      </c>
      <c r="AK31000" s="49">
        <v>0</v>
      </c>
      <c r="AL31000" s="49">
        <v>3</v>
      </c>
    </row>
    <row r="31001" spans="1:38">
      <c r="A31001" s="37" t="s">
        <v>192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18257</v>
      </c>
      <c r="G31001" s="48">
        <v>18759</v>
      </c>
      <c r="H31001" s="48">
        <v>14870</v>
      </c>
      <c r="I31001" s="48">
        <v>-3889</v>
      </c>
      <c r="J31001" s="48">
        <v>14868</v>
      </c>
      <c r="K31001" s="48">
        <v>0</v>
      </c>
      <c r="L31001" s="48">
        <v>5100</v>
      </c>
      <c r="M31001" s="48">
        <v>5418</v>
      </c>
      <c r="N31001" s="48">
        <v>0</v>
      </c>
      <c r="O31001" s="48">
        <v>3380</v>
      </c>
      <c r="P31001" s="48">
        <v>0</v>
      </c>
      <c r="Q31001" s="48">
        <v>270</v>
      </c>
      <c r="R31001" s="48">
        <v>700</v>
      </c>
      <c r="T31001" s="48">
        <v>-3889</v>
      </c>
      <c r="Y31001" s="48">
        <v>-2876</v>
      </c>
      <c r="AA31001" s="48">
        <v>1614</v>
      </c>
      <c r="AH31001" s="48">
        <v>-2627</v>
      </c>
      <c r="AJ31001" s="49">
        <v>0</v>
      </c>
      <c r="AK31001" s="49">
        <v>0</v>
      </c>
      <c r="AL31001" s="49">
        <v>2</v>
      </c>
    </row>
    <row r="31002" spans="1:38">
      <c r="A31002" s="37" t="s">
        <v>192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18286</v>
      </c>
      <c r="G31002" s="48">
        <v>18968</v>
      </c>
      <c r="H31002" s="48">
        <v>15360</v>
      </c>
      <c r="I31002" s="48">
        <v>-3608</v>
      </c>
      <c r="J31002" s="48">
        <v>15358</v>
      </c>
      <c r="K31002" s="48">
        <v>0</v>
      </c>
      <c r="L31002" s="48">
        <v>5312</v>
      </c>
      <c r="M31002" s="48">
        <v>5422</v>
      </c>
      <c r="N31002" s="48">
        <v>0</v>
      </c>
      <c r="O31002" s="48">
        <v>3656</v>
      </c>
      <c r="P31002" s="48">
        <v>0</v>
      </c>
      <c r="Q31002" s="48">
        <v>271</v>
      </c>
      <c r="R31002" s="48">
        <v>697</v>
      </c>
      <c r="T31002" s="48">
        <v>-3608</v>
      </c>
      <c r="Y31002" s="48">
        <v>-2871</v>
      </c>
      <c r="AA31002" s="48">
        <v>1625</v>
      </c>
      <c r="AH31002" s="48">
        <v>-2362</v>
      </c>
      <c r="AJ31002" s="49">
        <v>0</v>
      </c>
      <c r="AK31002" s="49">
        <v>0</v>
      </c>
      <c r="AL31002" s="49">
        <v>2</v>
      </c>
    </row>
    <row r="31003" spans="1:38">
      <c r="A31003" s="37" t="s">
        <v>192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18835</v>
      </c>
      <c r="G31003" s="48">
        <v>19564</v>
      </c>
      <c r="H31003" s="48">
        <v>16256</v>
      </c>
      <c r="I31003" s="48">
        <v>-3308</v>
      </c>
      <c r="J31003" s="48">
        <v>16254</v>
      </c>
      <c r="K31003" s="48">
        <v>0</v>
      </c>
      <c r="L31003" s="48">
        <v>6029</v>
      </c>
      <c r="M31003" s="48">
        <v>5433</v>
      </c>
      <c r="N31003" s="48">
        <v>0</v>
      </c>
      <c r="O31003" s="48">
        <v>3796</v>
      </c>
      <c r="P31003" s="48">
        <v>0</v>
      </c>
      <c r="Q31003" s="48">
        <v>267</v>
      </c>
      <c r="R31003" s="48">
        <v>729</v>
      </c>
      <c r="T31003" s="48">
        <v>-3309</v>
      </c>
      <c r="Y31003" s="48">
        <v>-2847</v>
      </c>
      <c r="AA31003" s="48">
        <v>1631</v>
      </c>
      <c r="AH31003" s="48">
        <v>-2093</v>
      </c>
      <c r="AJ31003" s="49">
        <v>0</v>
      </c>
      <c r="AK31003" s="49">
        <v>1</v>
      </c>
      <c r="AL31003" s="49">
        <v>2</v>
      </c>
    </row>
    <row r="31004" spans="1:38">
      <c r="A31004" s="37" t="s">
        <v>192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19982</v>
      </c>
      <c r="G31004" s="48">
        <v>20537</v>
      </c>
      <c r="H31004" s="48">
        <v>17278</v>
      </c>
      <c r="I31004" s="48">
        <v>-3259</v>
      </c>
      <c r="J31004" s="48">
        <v>17275</v>
      </c>
      <c r="K31004" s="48">
        <v>0</v>
      </c>
      <c r="L31004" s="48">
        <v>6745</v>
      </c>
      <c r="M31004" s="48">
        <v>5462</v>
      </c>
      <c r="N31004" s="48">
        <v>0</v>
      </c>
      <c r="O31004" s="48">
        <v>3996</v>
      </c>
      <c r="P31004" s="48">
        <v>0</v>
      </c>
      <c r="Q31004" s="48">
        <v>275</v>
      </c>
      <c r="R31004" s="48">
        <v>797</v>
      </c>
      <c r="T31004" s="48">
        <v>-3259</v>
      </c>
      <c r="Y31004" s="48">
        <v>-2731</v>
      </c>
      <c r="AA31004" s="48">
        <v>1513</v>
      </c>
      <c r="AH31004" s="48">
        <v>-2041</v>
      </c>
      <c r="AJ31004" s="49">
        <v>0</v>
      </c>
      <c r="AK31004" s="49">
        <v>0</v>
      </c>
      <c r="AL31004" s="49">
        <v>3</v>
      </c>
    </row>
    <row r="31005" spans="1:38">
      <c r="A31005" s="37" t="s">
        <v>192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20232</v>
      </c>
      <c r="G31005" s="48">
        <v>20590</v>
      </c>
      <c r="H31005" s="48">
        <v>17498</v>
      </c>
      <c r="I31005" s="48">
        <v>-3092</v>
      </c>
      <c r="J31005" s="48">
        <v>17496</v>
      </c>
      <c r="K31005" s="48">
        <v>0</v>
      </c>
      <c r="L31005" s="48">
        <v>6928</v>
      </c>
      <c r="M31005" s="48">
        <v>5450</v>
      </c>
      <c r="N31005" s="48">
        <v>0</v>
      </c>
      <c r="O31005" s="48">
        <v>4075</v>
      </c>
      <c r="P31005" s="48">
        <v>0</v>
      </c>
      <c r="Q31005" s="48">
        <v>168</v>
      </c>
      <c r="R31005" s="48">
        <v>875</v>
      </c>
      <c r="T31005" s="48">
        <v>-3092</v>
      </c>
      <c r="Y31005" s="48">
        <v>-2597</v>
      </c>
      <c r="AA31005" s="48">
        <v>1637</v>
      </c>
      <c r="AH31005" s="48">
        <v>-2132</v>
      </c>
      <c r="AJ31005" s="49">
        <v>0</v>
      </c>
      <c r="AK31005" s="49">
        <v>0</v>
      </c>
      <c r="AL31005" s="49">
        <v>2</v>
      </c>
    </row>
    <row r="31006" spans="1:38">
      <c r="A31006" s="37" t="s">
        <v>192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19965</v>
      </c>
      <c r="G31006" s="48">
        <v>20200</v>
      </c>
      <c r="H31006" s="48">
        <v>17102</v>
      </c>
      <c r="I31006" s="48">
        <v>-3098</v>
      </c>
      <c r="J31006" s="48">
        <v>17099</v>
      </c>
      <c r="K31006" s="48">
        <v>0</v>
      </c>
      <c r="L31006" s="48">
        <v>6604</v>
      </c>
      <c r="M31006" s="48">
        <v>5454</v>
      </c>
      <c r="N31006" s="48">
        <v>0</v>
      </c>
      <c r="O31006" s="48">
        <v>4054</v>
      </c>
      <c r="P31006" s="48">
        <v>0</v>
      </c>
      <c r="Q31006" s="48">
        <v>165</v>
      </c>
      <c r="R31006" s="48">
        <v>822</v>
      </c>
      <c r="T31006" s="48">
        <v>-3098</v>
      </c>
      <c r="Y31006" s="48">
        <v>-2683</v>
      </c>
      <c r="AA31006" s="48">
        <v>1632</v>
      </c>
      <c r="AH31006" s="48">
        <v>-2047</v>
      </c>
      <c r="AJ31006" s="49">
        <v>0</v>
      </c>
      <c r="AK31006" s="49">
        <v>0</v>
      </c>
      <c r="AL31006" s="49">
        <v>3</v>
      </c>
    </row>
    <row r="31007" spans="1:38">
      <c r="A31007" s="37" t="s">
        <v>192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19538</v>
      </c>
      <c r="G31007" s="48">
        <v>19762</v>
      </c>
      <c r="H31007" s="48">
        <v>16684</v>
      </c>
      <c r="I31007" s="48">
        <v>-3078</v>
      </c>
      <c r="J31007" s="48">
        <v>16682</v>
      </c>
      <c r="K31007" s="48">
        <v>0</v>
      </c>
      <c r="L31007" s="48">
        <v>6407</v>
      </c>
      <c r="M31007" s="48">
        <v>5433</v>
      </c>
      <c r="N31007" s="48">
        <v>0</v>
      </c>
      <c r="O31007" s="48">
        <v>3806</v>
      </c>
      <c r="P31007" s="48">
        <v>0</v>
      </c>
      <c r="Q31007" s="48">
        <v>206</v>
      </c>
      <c r="R31007" s="48">
        <v>830</v>
      </c>
      <c r="T31007" s="48">
        <v>-3078</v>
      </c>
      <c r="Y31007" s="48">
        <v>-2578</v>
      </c>
      <c r="AA31007" s="48">
        <v>1564</v>
      </c>
      <c r="AH31007" s="48">
        <v>-2064</v>
      </c>
      <c r="AJ31007" s="49">
        <v>0</v>
      </c>
      <c r="AK31007" s="49">
        <v>0</v>
      </c>
      <c r="AL31007" s="49">
        <v>2</v>
      </c>
    </row>
    <row r="31008" spans="1:38">
      <c r="A31008" s="37" t="s">
        <v>192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18906</v>
      </c>
      <c r="G31008" s="48">
        <v>19161</v>
      </c>
      <c r="H31008" s="48">
        <v>15721</v>
      </c>
      <c r="I31008" s="48">
        <v>-3440</v>
      </c>
      <c r="J31008" s="48">
        <v>15717</v>
      </c>
      <c r="K31008" s="48">
        <v>0</v>
      </c>
      <c r="L31008" s="48">
        <v>5906</v>
      </c>
      <c r="M31008" s="48">
        <v>5417</v>
      </c>
      <c r="N31008" s="48">
        <v>0</v>
      </c>
      <c r="O31008" s="48">
        <v>3533</v>
      </c>
      <c r="P31008" s="48">
        <v>0</v>
      </c>
      <c r="Q31008" s="48">
        <v>158</v>
      </c>
      <c r="R31008" s="48">
        <v>703</v>
      </c>
      <c r="T31008" s="48">
        <v>-3439</v>
      </c>
      <c r="Y31008" s="48">
        <v>-2544</v>
      </c>
      <c r="AA31008" s="48">
        <v>1643</v>
      </c>
      <c r="AH31008" s="48">
        <v>-2538</v>
      </c>
      <c r="AJ31008" s="49">
        <v>0</v>
      </c>
      <c r="AK31008" s="49">
        <v>-1</v>
      </c>
      <c r="AL31008" s="49">
        <v>4</v>
      </c>
    </row>
    <row r="31009" spans="1:38">
      <c r="A31009" s="37" t="s">
        <v>192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18121</v>
      </c>
      <c r="G31009" s="48">
        <v>18385</v>
      </c>
      <c r="H31009" s="48">
        <v>14821</v>
      </c>
      <c r="I31009" s="48">
        <v>-3564</v>
      </c>
      <c r="J31009" s="48">
        <v>14818</v>
      </c>
      <c r="K31009" s="48">
        <v>0</v>
      </c>
      <c r="L31009" s="48">
        <v>5105</v>
      </c>
      <c r="M31009" s="48">
        <v>5432</v>
      </c>
      <c r="N31009" s="48">
        <v>0</v>
      </c>
      <c r="O31009" s="48">
        <v>3478</v>
      </c>
      <c r="P31009" s="48">
        <v>0</v>
      </c>
      <c r="Q31009" s="48">
        <v>143</v>
      </c>
      <c r="R31009" s="48">
        <v>660</v>
      </c>
      <c r="T31009" s="48">
        <v>-3563</v>
      </c>
      <c r="Y31009" s="48">
        <v>-2838</v>
      </c>
      <c r="AA31009" s="48">
        <v>1723</v>
      </c>
      <c r="AH31009" s="48">
        <v>-2448</v>
      </c>
      <c r="AJ31009" s="49">
        <v>0</v>
      </c>
      <c r="AK31009" s="49">
        <v>-1</v>
      </c>
      <c r="AL31009" s="49">
        <v>3</v>
      </c>
    </row>
    <row r="31010" spans="1:38">
      <c r="A31010" s="37" t="s">
        <v>192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17263</v>
      </c>
      <c r="G31010" s="48">
        <v>17535</v>
      </c>
      <c r="H31010" s="48">
        <v>13797</v>
      </c>
      <c r="I31010" s="48">
        <v>-3738</v>
      </c>
      <c r="J31010" s="48">
        <v>13793</v>
      </c>
      <c r="K31010" s="48">
        <v>0</v>
      </c>
      <c r="L31010" s="48">
        <v>4103</v>
      </c>
      <c r="M31010" s="48">
        <v>5425</v>
      </c>
      <c r="N31010" s="48">
        <v>0</v>
      </c>
      <c r="O31010" s="48">
        <v>3424</v>
      </c>
      <c r="P31010" s="48">
        <v>0</v>
      </c>
      <c r="Q31010" s="48">
        <v>170</v>
      </c>
      <c r="R31010" s="48">
        <v>671</v>
      </c>
      <c r="T31010" s="48">
        <v>-3738</v>
      </c>
      <c r="Y31010" s="48">
        <v>-2827</v>
      </c>
      <c r="AA31010" s="48">
        <v>1668</v>
      </c>
      <c r="AH31010" s="48">
        <v>-2579</v>
      </c>
      <c r="AJ31010" s="49">
        <v>0</v>
      </c>
      <c r="AK31010" s="49">
        <v>0</v>
      </c>
      <c r="AL31010" s="49">
        <v>4</v>
      </c>
    </row>
    <row r="31011" spans="1:38">
      <c r="A31011" s="37" t="s">
        <v>192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16419</v>
      </c>
      <c r="G31011" s="48">
        <v>16743</v>
      </c>
      <c r="H31011" s="48">
        <v>13313</v>
      </c>
      <c r="I31011" s="48">
        <v>-3430</v>
      </c>
      <c r="J31011" s="48">
        <v>13310</v>
      </c>
      <c r="K31011" s="48">
        <v>0</v>
      </c>
      <c r="L31011" s="48">
        <v>3885</v>
      </c>
      <c r="M31011" s="48">
        <v>5419</v>
      </c>
      <c r="N31011" s="48">
        <v>0</v>
      </c>
      <c r="O31011" s="48">
        <v>3115</v>
      </c>
      <c r="P31011" s="48">
        <v>0</v>
      </c>
      <c r="Q31011" s="48">
        <v>145</v>
      </c>
      <c r="R31011" s="48">
        <v>746</v>
      </c>
      <c r="T31011" s="48">
        <v>-3431</v>
      </c>
      <c r="Y31011" s="48">
        <v>-2580</v>
      </c>
      <c r="AA31011" s="48">
        <v>1725</v>
      </c>
      <c r="AH31011" s="48">
        <v>-2576</v>
      </c>
      <c r="AJ31011" s="49">
        <v>0</v>
      </c>
      <c r="AK31011" s="49">
        <v>1</v>
      </c>
      <c r="AL31011" s="49">
        <v>3</v>
      </c>
    </row>
    <row r="31012" spans="1:38">
      <c r="A31012" s="37" t="s">
        <v>192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15858</v>
      </c>
      <c r="G31012" s="48">
        <v>16203</v>
      </c>
      <c r="H31012" s="48">
        <v>12840</v>
      </c>
      <c r="I31012" s="48">
        <v>-3363</v>
      </c>
      <c r="J31012" s="48">
        <v>12837</v>
      </c>
      <c r="K31012" s="48">
        <v>0</v>
      </c>
      <c r="L31012" s="48">
        <v>3571</v>
      </c>
      <c r="M31012" s="48">
        <v>5424</v>
      </c>
      <c r="N31012" s="48">
        <v>0</v>
      </c>
      <c r="O31012" s="48">
        <v>2981</v>
      </c>
      <c r="P31012" s="48">
        <v>0</v>
      </c>
      <c r="Q31012" s="48">
        <v>108</v>
      </c>
      <c r="R31012" s="48">
        <v>753</v>
      </c>
      <c r="T31012" s="48">
        <v>-3364</v>
      </c>
      <c r="Y31012" s="48">
        <v>-2561</v>
      </c>
      <c r="AA31012" s="48">
        <v>1625</v>
      </c>
      <c r="AH31012" s="48">
        <v>-2428</v>
      </c>
      <c r="AJ31012" s="49">
        <v>0</v>
      </c>
      <c r="AK31012" s="49">
        <v>1</v>
      </c>
      <c r="AL31012" s="49">
        <v>3</v>
      </c>
    </row>
    <row r="31013" spans="1:38">
      <c r="A31013" s="37" t="s">
        <v>192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15529</v>
      </c>
      <c r="G31013" s="48">
        <v>15882</v>
      </c>
      <c r="H31013" s="48">
        <v>12545</v>
      </c>
      <c r="I31013" s="48">
        <v>-3337</v>
      </c>
      <c r="J31013" s="48">
        <v>12542</v>
      </c>
      <c r="K31013" s="48">
        <v>0</v>
      </c>
      <c r="L31013" s="48">
        <v>3454</v>
      </c>
      <c r="M31013" s="48">
        <v>5427</v>
      </c>
      <c r="N31013" s="48">
        <v>0</v>
      </c>
      <c r="O31013" s="48">
        <v>2898</v>
      </c>
      <c r="P31013" s="48">
        <v>0</v>
      </c>
      <c r="Q31013" s="48">
        <v>89</v>
      </c>
      <c r="R31013" s="48">
        <v>674</v>
      </c>
      <c r="T31013" s="48">
        <v>-3337</v>
      </c>
      <c r="Y31013" s="48">
        <v>-2506</v>
      </c>
      <c r="AA31013" s="48">
        <v>1648</v>
      </c>
      <c r="AH31013" s="48">
        <v>-2479</v>
      </c>
      <c r="AJ31013" s="49">
        <v>0</v>
      </c>
      <c r="AK31013" s="49">
        <v>0</v>
      </c>
      <c r="AL31013" s="49">
        <v>3</v>
      </c>
    </row>
    <row r="31014" spans="1:38">
      <c r="A31014" s="37" t="s">
        <v>192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15367</v>
      </c>
      <c r="G31014" s="48">
        <v>15726</v>
      </c>
      <c r="H31014" s="48">
        <v>12495</v>
      </c>
      <c r="I31014" s="48">
        <v>-3231</v>
      </c>
      <c r="J31014" s="48">
        <v>12492</v>
      </c>
      <c r="K31014" s="48">
        <v>0</v>
      </c>
      <c r="L31014" s="48">
        <v>3515</v>
      </c>
      <c r="M31014" s="48">
        <v>5420</v>
      </c>
      <c r="N31014" s="48">
        <v>0</v>
      </c>
      <c r="O31014" s="48">
        <v>2778</v>
      </c>
      <c r="P31014" s="48">
        <v>0</v>
      </c>
      <c r="Q31014" s="48">
        <v>117</v>
      </c>
      <c r="R31014" s="48">
        <v>662</v>
      </c>
      <c r="T31014" s="48">
        <v>-3230</v>
      </c>
      <c r="Y31014" s="48">
        <v>-2349</v>
      </c>
      <c r="AA31014" s="48">
        <v>1672</v>
      </c>
      <c r="AH31014" s="48">
        <v>-2553</v>
      </c>
      <c r="AJ31014" s="49">
        <v>0</v>
      </c>
      <c r="AK31014" s="49">
        <v>-1</v>
      </c>
      <c r="AL31014" s="49">
        <v>3</v>
      </c>
    </row>
    <row r="31015" spans="1:38">
      <c r="A31015" s="37" t="s">
        <v>192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15374</v>
      </c>
      <c r="G31015" s="48">
        <v>15753</v>
      </c>
      <c r="H31015" s="48">
        <v>12722</v>
      </c>
      <c r="I31015" s="48">
        <v>-3031</v>
      </c>
      <c r="J31015" s="48">
        <v>12719</v>
      </c>
      <c r="K31015" s="48">
        <v>0</v>
      </c>
      <c r="L31015" s="48">
        <v>3741</v>
      </c>
      <c r="M31015" s="48">
        <v>5421</v>
      </c>
      <c r="N31015" s="48">
        <v>0</v>
      </c>
      <c r="O31015" s="48">
        <v>2703</v>
      </c>
      <c r="P31015" s="48">
        <v>0</v>
      </c>
      <c r="Q31015" s="48">
        <v>189</v>
      </c>
      <c r="R31015" s="48">
        <v>665</v>
      </c>
      <c r="T31015" s="48">
        <v>-3031</v>
      </c>
      <c r="Y31015" s="48">
        <v>-2250</v>
      </c>
      <c r="AA31015" s="48">
        <v>1696</v>
      </c>
      <c r="AH31015" s="48">
        <v>-2477</v>
      </c>
      <c r="AJ31015" s="49">
        <v>0</v>
      </c>
      <c r="AK31015" s="49">
        <v>0</v>
      </c>
      <c r="AL31015" s="49">
        <v>3</v>
      </c>
    </row>
    <row r="31016" spans="1:38">
      <c r="A31016" s="37" t="s">
        <v>192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15596</v>
      </c>
      <c r="G31016" s="48">
        <v>16035</v>
      </c>
      <c r="H31016" s="48">
        <v>13183</v>
      </c>
      <c r="I31016" s="48">
        <v>-2852</v>
      </c>
      <c r="J31016" s="48">
        <v>13180</v>
      </c>
      <c r="K31016" s="48">
        <v>0</v>
      </c>
      <c r="L31016" s="48">
        <v>3983</v>
      </c>
      <c r="M31016" s="48">
        <v>5409</v>
      </c>
      <c r="N31016" s="48">
        <v>0</v>
      </c>
      <c r="O31016" s="48">
        <v>2911</v>
      </c>
      <c r="P31016" s="48">
        <v>0</v>
      </c>
      <c r="Q31016" s="48">
        <v>200</v>
      </c>
      <c r="R31016" s="48">
        <v>677</v>
      </c>
      <c r="T31016" s="48">
        <v>-2852</v>
      </c>
      <c r="Y31016" s="48">
        <v>-2209</v>
      </c>
      <c r="AA31016" s="48">
        <v>1764</v>
      </c>
      <c r="AH31016" s="48">
        <v>-2407</v>
      </c>
      <c r="AJ31016" s="49">
        <v>0</v>
      </c>
      <c r="AK31016" s="49">
        <v>0</v>
      </c>
      <c r="AL31016" s="49">
        <v>3</v>
      </c>
    </row>
    <row r="31017" spans="1:38">
      <c r="A31017" s="37" t="s">
        <v>192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16105</v>
      </c>
      <c r="G31017" s="48">
        <v>16559</v>
      </c>
      <c r="H31017" s="48">
        <v>13733</v>
      </c>
      <c r="I31017" s="48">
        <v>-2826</v>
      </c>
      <c r="J31017" s="48">
        <v>13730</v>
      </c>
      <c r="K31017" s="48">
        <v>0</v>
      </c>
      <c r="L31017" s="48">
        <v>4367</v>
      </c>
      <c r="M31017" s="48">
        <v>5414</v>
      </c>
      <c r="N31017" s="48">
        <v>0</v>
      </c>
      <c r="O31017" s="48">
        <v>3066</v>
      </c>
      <c r="P31017" s="48">
        <v>0</v>
      </c>
      <c r="Q31017" s="48">
        <v>206</v>
      </c>
      <c r="R31017" s="48">
        <v>677</v>
      </c>
      <c r="T31017" s="48">
        <v>-2826</v>
      </c>
      <c r="Y31017" s="48">
        <v>-2260</v>
      </c>
      <c r="AA31017" s="48">
        <v>1793</v>
      </c>
      <c r="AH31017" s="48">
        <v>-2359</v>
      </c>
      <c r="AJ31017" s="49">
        <v>0</v>
      </c>
      <c r="AK31017" s="49">
        <v>0</v>
      </c>
      <c r="AL31017" s="49">
        <v>3</v>
      </c>
    </row>
    <row r="31018" spans="1:38">
      <c r="A31018" s="37" t="s">
        <v>192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16662</v>
      </c>
      <c r="G31018" s="48">
        <v>17225</v>
      </c>
      <c r="H31018" s="48">
        <v>14699</v>
      </c>
      <c r="I31018" s="48">
        <v>-2526</v>
      </c>
      <c r="J31018" s="48">
        <v>14697</v>
      </c>
      <c r="K31018" s="48">
        <v>0</v>
      </c>
      <c r="L31018" s="48">
        <v>4752</v>
      </c>
      <c r="M31018" s="48">
        <v>5418</v>
      </c>
      <c r="N31018" s="48">
        <v>0</v>
      </c>
      <c r="O31018" s="48">
        <v>3646</v>
      </c>
      <c r="P31018" s="48">
        <v>0</v>
      </c>
      <c r="Q31018" s="48">
        <v>215</v>
      </c>
      <c r="R31018" s="48">
        <v>666</v>
      </c>
      <c r="T31018" s="48">
        <v>-2527</v>
      </c>
      <c r="Y31018" s="48">
        <v>-2310</v>
      </c>
      <c r="AA31018" s="48">
        <v>1798</v>
      </c>
      <c r="AH31018" s="48">
        <v>-2015</v>
      </c>
      <c r="AJ31018" s="49">
        <v>0</v>
      </c>
      <c r="AK31018" s="49">
        <v>1</v>
      </c>
      <c r="AL31018" s="49">
        <v>2</v>
      </c>
    </row>
    <row r="31019" spans="1:38">
      <c r="A31019" s="37" t="s">
        <v>192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17206</v>
      </c>
      <c r="G31019" s="48">
        <v>17921</v>
      </c>
      <c r="H31019" s="48">
        <v>15122</v>
      </c>
      <c r="I31019" s="48">
        <v>-2799</v>
      </c>
      <c r="J31019" s="48">
        <v>15119</v>
      </c>
      <c r="K31019" s="48">
        <v>0</v>
      </c>
      <c r="L31019" s="48">
        <v>5155</v>
      </c>
      <c r="M31019" s="48">
        <v>5436</v>
      </c>
      <c r="N31019" s="48">
        <v>0</v>
      </c>
      <c r="O31019" s="48">
        <v>3631</v>
      </c>
      <c r="P31019" s="48">
        <v>0</v>
      </c>
      <c r="Q31019" s="48">
        <v>227</v>
      </c>
      <c r="R31019" s="48">
        <v>670</v>
      </c>
      <c r="T31019" s="48">
        <v>-2798</v>
      </c>
      <c r="Y31019" s="48">
        <v>-2542</v>
      </c>
      <c r="AA31019" s="48">
        <v>1751</v>
      </c>
      <c r="AH31019" s="48">
        <v>-2007</v>
      </c>
      <c r="AJ31019" s="49">
        <v>0</v>
      </c>
      <c r="AK31019" s="49">
        <v>-1</v>
      </c>
      <c r="AL31019" s="49">
        <v>3</v>
      </c>
    </row>
    <row r="31020" spans="1:38">
      <c r="A31020" s="37" t="s">
        <v>192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17764</v>
      </c>
      <c r="G31020" s="48">
        <v>18382</v>
      </c>
      <c r="H31020" s="48">
        <v>15428</v>
      </c>
      <c r="I31020" s="48">
        <v>-2954</v>
      </c>
      <c r="J31020" s="48">
        <v>15426</v>
      </c>
      <c r="K31020" s="48">
        <v>0</v>
      </c>
      <c r="L31020" s="48">
        <v>5554</v>
      </c>
      <c r="M31020" s="48">
        <v>5447</v>
      </c>
      <c r="N31020" s="48">
        <v>0</v>
      </c>
      <c r="O31020" s="48">
        <v>3556</v>
      </c>
      <c r="P31020" s="48">
        <v>0</v>
      </c>
      <c r="Q31020" s="48">
        <v>197</v>
      </c>
      <c r="R31020" s="48">
        <v>672</v>
      </c>
      <c r="T31020" s="48">
        <v>-2955</v>
      </c>
      <c r="Y31020" s="48">
        <v>-2568</v>
      </c>
      <c r="AA31020" s="48">
        <v>1742</v>
      </c>
      <c r="AH31020" s="48">
        <v>-2129</v>
      </c>
      <c r="AJ31020" s="49">
        <v>0</v>
      </c>
      <c r="AK31020" s="49">
        <v>1</v>
      </c>
      <c r="AL31020" s="49">
        <v>2</v>
      </c>
    </row>
    <row r="31021" spans="1:38">
      <c r="A31021" s="37" t="s">
        <v>192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18109</v>
      </c>
      <c r="G31021" s="48">
        <v>18481</v>
      </c>
      <c r="H31021" s="48">
        <v>15456</v>
      </c>
      <c r="I31021" s="48">
        <v>-3025</v>
      </c>
      <c r="J31021" s="48">
        <v>15454</v>
      </c>
      <c r="K31021" s="48">
        <v>0</v>
      </c>
      <c r="L31021" s="48">
        <v>5612</v>
      </c>
      <c r="M31021" s="48">
        <v>5455</v>
      </c>
      <c r="N31021" s="48">
        <v>0</v>
      </c>
      <c r="O31021" s="48">
        <v>3562</v>
      </c>
      <c r="P31021" s="48">
        <v>0</v>
      </c>
      <c r="Q31021" s="48">
        <v>142</v>
      </c>
      <c r="R31021" s="48">
        <v>683</v>
      </c>
      <c r="T31021" s="48">
        <v>-3024</v>
      </c>
      <c r="Y31021" s="48">
        <v>-2750</v>
      </c>
      <c r="AA31021" s="48">
        <v>1687</v>
      </c>
      <c r="AH31021" s="48">
        <v>-1961</v>
      </c>
      <c r="AJ31021" s="49">
        <v>0</v>
      </c>
      <c r="AK31021" s="49">
        <v>-1</v>
      </c>
      <c r="AL31021" s="49">
        <v>2</v>
      </c>
    </row>
    <row r="31022" spans="1:38">
      <c r="A31022" s="37" t="s">
        <v>192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18147</v>
      </c>
      <c r="G31022" s="48">
        <v>18495</v>
      </c>
      <c r="H31022" s="48">
        <v>15212</v>
      </c>
      <c r="I31022" s="48">
        <v>-3283</v>
      </c>
      <c r="J31022" s="48">
        <v>15209</v>
      </c>
      <c r="K31022" s="48">
        <v>0</v>
      </c>
      <c r="L31022" s="48">
        <v>5368</v>
      </c>
      <c r="M31022" s="48">
        <v>5434</v>
      </c>
      <c r="N31022" s="48">
        <v>0</v>
      </c>
      <c r="O31022" s="48">
        <v>3626</v>
      </c>
      <c r="P31022" s="48">
        <v>0</v>
      </c>
      <c r="Q31022" s="48">
        <v>98</v>
      </c>
      <c r="R31022" s="48">
        <v>683</v>
      </c>
      <c r="T31022" s="48">
        <v>-3283</v>
      </c>
      <c r="Y31022" s="48">
        <v>-2697</v>
      </c>
      <c r="AA31022" s="48">
        <v>1610</v>
      </c>
      <c r="AH31022" s="48">
        <v>-2196</v>
      </c>
      <c r="AJ31022" s="49">
        <v>0</v>
      </c>
      <c r="AK31022" s="49">
        <v>0</v>
      </c>
      <c r="AL31022" s="49">
        <v>3</v>
      </c>
    </row>
    <row r="31023" spans="1:38">
      <c r="A31023" s="37" t="s">
        <v>192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18128</v>
      </c>
      <c r="G31023" s="48">
        <v>18487</v>
      </c>
      <c r="H31023" s="48">
        <v>15070</v>
      </c>
      <c r="I31023" s="48">
        <v>-3417</v>
      </c>
      <c r="J31023" s="48">
        <v>15067</v>
      </c>
      <c r="K31023" s="48">
        <v>0</v>
      </c>
      <c r="L31023" s="48">
        <v>5361</v>
      </c>
      <c r="M31023" s="48">
        <v>5404</v>
      </c>
      <c r="N31023" s="48">
        <v>0</v>
      </c>
      <c r="O31023" s="48">
        <v>3552</v>
      </c>
      <c r="P31023" s="48">
        <v>0</v>
      </c>
      <c r="Q31023" s="48">
        <v>60</v>
      </c>
      <c r="R31023" s="48">
        <v>690</v>
      </c>
      <c r="T31023" s="48">
        <v>-3417</v>
      </c>
      <c r="Y31023" s="48">
        <v>-2500</v>
      </c>
      <c r="AA31023" s="48">
        <v>1635</v>
      </c>
      <c r="AH31023" s="48">
        <v>-2552</v>
      </c>
      <c r="AJ31023" s="49">
        <v>0</v>
      </c>
      <c r="AK31023" s="49">
        <v>0</v>
      </c>
      <c r="AL31023" s="49">
        <v>3</v>
      </c>
    </row>
    <row r="31024" spans="1:38">
      <c r="A31024" s="37" t="s">
        <v>192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18013</v>
      </c>
      <c r="G31024" s="48">
        <v>18466</v>
      </c>
      <c r="H31024" s="48">
        <v>15038</v>
      </c>
      <c r="I31024" s="48">
        <v>-3428</v>
      </c>
      <c r="J31024" s="48">
        <v>15035</v>
      </c>
      <c r="K31024" s="48">
        <v>0</v>
      </c>
      <c r="L31024" s="48">
        <v>5397</v>
      </c>
      <c r="M31024" s="48">
        <v>5402</v>
      </c>
      <c r="N31024" s="48">
        <v>0</v>
      </c>
      <c r="O31024" s="48">
        <v>3464</v>
      </c>
      <c r="P31024" s="48">
        <v>0</v>
      </c>
      <c r="Q31024" s="48">
        <v>51</v>
      </c>
      <c r="R31024" s="48">
        <v>721</v>
      </c>
      <c r="T31024" s="48">
        <v>-3428</v>
      </c>
      <c r="Y31024" s="48">
        <v>-2468</v>
      </c>
      <c r="AA31024" s="48">
        <v>1703</v>
      </c>
      <c r="AH31024" s="48">
        <v>-2663</v>
      </c>
      <c r="AJ31024" s="49">
        <v>0</v>
      </c>
      <c r="AK31024" s="49">
        <v>0</v>
      </c>
      <c r="AL31024" s="49">
        <v>3</v>
      </c>
    </row>
    <row r="31025" spans="1:38">
      <c r="A31025" s="37" t="s">
        <v>192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17929</v>
      </c>
      <c r="G31025" s="48">
        <v>18557</v>
      </c>
      <c r="H31025" s="48">
        <v>15011</v>
      </c>
      <c r="I31025" s="48">
        <v>-3546</v>
      </c>
      <c r="J31025" s="48">
        <v>15008</v>
      </c>
      <c r="K31025" s="48">
        <v>0</v>
      </c>
      <c r="L31025" s="48">
        <v>5333</v>
      </c>
      <c r="M31025" s="48">
        <v>5410</v>
      </c>
      <c r="N31025" s="48">
        <v>0</v>
      </c>
      <c r="O31025" s="48">
        <v>3516</v>
      </c>
      <c r="P31025" s="48">
        <v>0</v>
      </c>
      <c r="Q31025" s="48">
        <v>42</v>
      </c>
      <c r="R31025" s="48">
        <v>707</v>
      </c>
      <c r="T31025" s="48">
        <v>-3546</v>
      </c>
      <c r="Y31025" s="48">
        <v>-2661</v>
      </c>
      <c r="AA31025" s="48">
        <v>1698</v>
      </c>
      <c r="AH31025" s="48">
        <v>-2583</v>
      </c>
      <c r="AJ31025" s="49">
        <v>0</v>
      </c>
      <c r="AK31025" s="49">
        <v>0</v>
      </c>
      <c r="AL31025" s="49">
        <v>3</v>
      </c>
    </row>
    <row r="31026" spans="1:38">
      <c r="A31026" s="37" t="s">
        <v>192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18063</v>
      </c>
      <c r="G31026" s="48">
        <v>18808</v>
      </c>
      <c r="H31026" s="48">
        <v>15743</v>
      </c>
      <c r="I31026" s="48">
        <v>-3065</v>
      </c>
      <c r="J31026" s="48">
        <v>15740</v>
      </c>
      <c r="K31026" s="48">
        <v>0</v>
      </c>
      <c r="L31026" s="48">
        <v>5855</v>
      </c>
      <c r="M31026" s="48">
        <v>5402</v>
      </c>
      <c r="N31026" s="48">
        <v>0</v>
      </c>
      <c r="O31026" s="48">
        <v>3620</v>
      </c>
      <c r="P31026" s="48">
        <v>0</v>
      </c>
      <c r="Q31026" s="48">
        <v>60</v>
      </c>
      <c r="R31026" s="48">
        <v>803</v>
      </c>
      <c r="T31026" s="48">
        <v>-3065</v>
      </c>
      <c r="Y31026" s="48">
        <v>-2612</v>
      </c>
      <c r="AA31026" s="48">
        <v>1719</v>
      </c>
      <c r="AH31026" s="48">
        <v>-2172</v>
      </c>
      <c r="AJ31026" s="49">
        <v>0</v>
      </c>
      <c r="AK31026" s="49">
        <v>0</v>
      </c>
      <c r="AL31026" s="49">
        <v>3</v>
      </c>
    </row>
    <row r="31027" spans="1:38">
      <c r="A31027" s="37" t="s">
        <v>192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18767</v>
      </c>
      <c r="G31027" s="48">
        <v>19596</v>
      </c>
      <c r="H31027" s="48">
        <v>17124</v>
      </c>
      <c r="I31027" s="48">
        <v>-2472</v>
      </c>
      <c r="J31027" s="48">
        <v>17121</v>
      </c>
      <c r="K31027" s="48">
        <v>0</v>
      </c>
      <c r="L31027" s="48">
        <v>6813</v>
      </c>
      <c r="M31027" s="48">
        <v>5428</v>
      </c>
      <c r="N31027" s="48">
        <v>0</v>
      </c>
      <c r="O31027" s="48">
        <v>3719</v>
      </c>
      <c r="P31027" s="48">
        <v>0</v>
      </c>
      <c r="Q31027" s="48">
        <v>81</v>
      </c>
      <c r="R31027" s="48">
        <v>1080</v>
      </c>
      <c r="T31027" s="48">
        <v>-2472</v>
      </c>
      <c r="Y31027" s="48">
        <v>-2680</v>
      </c>
      <c r="AA31027" s="48">
        <v>1710</v>
      </c>
      <c r="AH31027" s="48">
        <v>-1502</v>
      </c>
      <c r="AJ31027" s="49">
        <v>0</v>
      </c>
      <c r="AK31027" s="49">
        <v>0</v>
      </c>
      <c r="AL31027" s="49">
        <v>3</v>
      </c>
    </row>
    <row r="31028" spans="1:38">
      <c r="A31028" s="37" t="s">
        <v>192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20167</v>
      </c>
      <c r="G31028" s="48">
        <v>20785</v>
      </c>
      <c r="H31028" s="48">
        <v>18057</v>
      </c>
      <c r="I31028" s="48">
        <v>-2728</v>
      </c>
      <c r="J31028" s="48">
        <v>18055</v>
      </c>
      <c r="K31028" s="48">
        <v>0</v>
      </c>
      <c r="L31028" s="48">
        <v>7434</v>
      </c>
      <c r="M31028" s="48">
        <v>5463</v>
      </c>
      <c r="N31028" s="48">
        <v>0</v>
      </c>
      <c r="O31028" s="48">
        <v>3830</v>
      </c>
      <c r="P31028" s="48">
        <v>0</v>
      </c>
      <c r="Q31028" s="48">
        <v>113</v>
      </c>
      <c r="R31028" s="48">
        <v>1215</v>
      </c>
      <c r="T31028" s="48">
        <v>-2729</v>
      </c>
      <c r="Y31028" s="48">
        <v>-2821</v>
      </c>
      <c r="AA31028" s="48">
        <v>1534</v>
      </c>
      <c r="AH31028" s="48">
        <v>-1442</v>
      </c>
      <c r="AJ31028" s="49">
        <v>0</v>
      </c>
      <c r="AK31028" s="49">
        <v>1</v>
      </c>
      <c r="AL31028" s="49">
        <v>2</v>
      </c>
    </row>
    <row r="31029" spans="1:38">
      <c r="A31029" s="37" t="s">
        <v>192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20531</v>
      </c>
      <c r="G31029" s="48">
        <v>20893</v>
      </c>
      <c r="H31029" s="48">
        <v>17886</v>
      </c>
      <c r="I31029" s="48">
        <v>-3007</v>
      </c>
      <c r="J31029" s="48">
        <v>17883</v>
      </c>
      <c r="K31029" s="48">
        <v>0</v>
      </c>
      <c r="L31029" s="48">
        <v>7291</v>
      </c>
      <c r="M31029" s="48">
        <v>5459</v>
      </c>
      <c r="N31029" s="48">
        <v>0</v>
      </c>
      <c r="O31029" s="48">
        <v>3791</v>
      </c>
      <c r="P31029" s="48">
        <v>0</v>
      </c>
      <c r="Q31029" s="48">
        <v>147</v>
      </c>
      <c r="R31029" s="48">
        <v>1195</v>
      </c>
      <c r="T31029" s="48">
        <v>-3007</v>
      </c>
      <c r="Y31029" s="48">
        <v>-2837</v>
      </c>
      <c r="AA31029" s="48">
        <v>1528</v>
      </c>
      <c r="AH31029" s="48">
        <v>-1698</v>
      </c>
      <c r="AJ31029" s="49">
        <v>0</v>
      </c>
      <c r="AK31029" s="49">
        <v>0</v>
      </c>
      <c r="AL31029" s="49">
        <v>3</v>
      </c>
    </row>
    <row r="31030" spans="1:38">
      <c r="A31030" s="37" t="s">
        <v>192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20334</v>
      </c>
      <c r="G31030" s="48">
        <v>20620</v>
      </c>
      <c r="H31030" s="48">
        <v>17578</v>
      </c>
      <c r="I31030" s="48">
        <v>-3042</v>
      </c>
      <c r="J31030" s="48">
        <v>17576</v>
      </c>
      <c r="K31030" s="48">
        <v>0</v>
      </c>
      <c r="L31030" s="48">
        <v>7067</v>
      </c>
      <c r="M31030" s="48">
        <v>5446</v>
      </c>
      <c r="N31030" s="48">
        <v>0</v>
      </c>
      <c r="O31030" s="48">
        <v>3730</v>
      </c>
      <c r="P31030" s="48">
        <v>0</v>
      </c>
      <c r="Q31030" s="48">
        <v>105</v>
      </c>
      <c r="R31030" s="48">
        <v>1228</v>
      </c>
      <c r="T31030" s="48">
        <v>-3041</v>
      </c>
      <c r="Y31030" s="48">
        <v>-2881</v>
      </c>
      <c r="AA31030" s="48">
        <v>1556</v>
      </c>
      <c r="AH31030" s="48">
        <v>-1716</v>
      </c>
      <c r="AJ31030" s="49">
        <v>0</v>
      </c>
      <c r="AK31030" s="49">
        <v>-1</v>
      </c>
      <c r="AL31030" s="49">
        <v>2</v>
      </c>
    </row>
    <row r="31031" spans="1:38">
      <c r="A31031" s="37" t="s">
        <v>192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19961</v>
      </c>
      <c r="G31031" s="48">
        <v>20219</v>
      </c>
      <c r="H31031" s="48">
        <v>17187</v>
      </c>
      <c r="I31031" s="48">
        <v>-3032</v>
      </c>
      <c r="J31031" s="48">
        <v>17184</v>
      </c>
      <c r="K31031" s="48">
        <v>0</v>
      </c>
      <c r="L31031" s="48">
        <v>6764</v>
      </c>
      <c r="M31031" s="48">
        <v>5437</v>
      </c>
      <c r="N31031" s="48">
        <v>0</v>
      </c>
      <c r="O31031" s="48">
        <v>3702</v>
      </c>
      <c r="P31031" s="48">
        <v>0</v>
      </c>
      <c r="Q31031" s="48">
        <v>58</v>
      </c>
      <c r="R31031" s="48">
        <v>1223</v>
      </c>
      <c r="T31031" s="48">
        <v>-3032</v>
      </c>
      <c r="Y31031" s="48">
        <v>-2849</v>
      </c>
      <c r="AA31031" s="48">
        <v>1638</v>
      </c>
      <c r="AH31031" s="48">
        <v>-1821</v>
      </c>
      <c r="AJ31031" s="49">
        <v>0</v>
      </c>
      <c r="AK31031" s="49">
        <v>0</v>
      </c>
      <c r="AL31031" s="49">
        <v>3</v>
      </c>
    </row>
    <row r="31032" spans="1:38">
      <c r="A31032" s="37" t="s">
        <v>192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19225</v>
      </c>
      <c r="G31032" s="48">
        <v>19404</v>
      </c>
      <c r="H31032" s="48">
        <v>16325</v>
      </c>
      <c r="I31032" s="48">
        <v>-3079</v>
      </c>
      <c r="J31032" s="48">
        <v>16323</v>
      </c>
      <c r="K31032" s="48">
        <v>0</v>
      </c>
      <c r="L31032" s="48">
        <v>6289</v>
      </c>
      <c r="M31032" s="48">
        <v>5432</v>
      </c>
      <c r="N31032" s="48">
        <v>0</v>
      </c>
      <c r="O31032" s="48">
        <v>3551</v>
      </c>
      <c r="P31032" s="48">
        <v>0</v>
      </c>
      <c r="Q31032" s="48">
        <v>47</v>
      </c>
      <c r="R31032" s="48">
        <v>1004</v>
      </c>
      <c r="T31032" s="48">
        <v>-3079</v>
      </c>
      <c r="Y31032" s="48">
        <v>-2783</v>
      </c>
      <c r="AA31032" s="48">
        <v>1614</v>
      </c>
      <c r="AH31032" s="48">
        <v>-1910</v>
      </c>
      <c r="AJ31032" s="49">
        <v>0</v>
      </c>
      <c r="AK31032" s="49">
        <v>0</v>
      </c>
      <c r="AL31032" s="49">
        <v>2</v>
      </c>
    </row>
    <row r="31033" spans="1:38">
      <c r="A31033" s="37" t="s">
        <v>192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18221</v>
      </c>
      <c r="G31033" s="48">
        <v>18396</v>
      </c>
      <c r="H31033" s="48">
        <v>15439</v>
      </c>
      <c r="I31033" s="48">
        <v>-2957</v>
      </c>
      <c r="J31033" s="48">
        <v>15436</v>
      </c>
      <c r="K31033" s="48">
        <v>0</v>
      </c>
      <c r="L31033" s="48">
        <v>5619</v>
      </c>
      <c r="M31033" s="48">
        <v>5398</v>
      </c>
      <c r="N31033" s="48">
        <v>0</v>
      </c>
      <c r="O31033" s="48">
        <v>3539</v>
      </c>
      <c r="P31033" s="48">
        <v>0</v>
      </c>
      <c r="Q31033" s="48">
        <v>41</v>
      </c>
      <c r="R31033" s="48">
        <v>839</v>
      </c>
      <c r="T31033" s="48">
        <v>-2956</v>
      </c>
      <c r="Y31033" s="48">
        <v>-2480</v>
      </c>
      <c r="AA31033" s="48">
        <v>1720</v>
      </c>
      <c r="AH31033" s="48">
        <v>-2196</v>
      </c>
      <c r="AJ31033" s="49">
        <v>0</v>
      </c>
      <c r="AK31033" s="49">
        <v>-1</v>
      </c>
      <c r="AL31033" s="49">
        <v>3</v>
      </c>
    </row>
    <row r="31034" spans="1:38">
      <c r="A31034" s="37" t="s">
        <v>192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17177</v>
      </c>
      <c r="G31034" s="48">
        <v>17425</v>
      </c>
      <c r="H31034" s="48">
        <v>14401</v>
      </c>
      <c r="I31034" s="48">
        <v>-3024</v>
      </c>
      <c r="J31034" s="48">
        <v>14398</v>
      </c>
      <c r="K31034" s="48">
        <v>0</v>
      </c>
      <c r="L31034" s="48">
        <v>5016</v>
      </c>
      <c r="M31034" s="48">
        <v>5394</v>
      </c>
      <c r="N31034" s="48">
        <v>0</v>
      </c>
      <c r="O31034" s="48">
        <v>3250</v>
      </c>
      <c r="P31034" s="48">
        <v>0</v>
      </c>
      <c r="Q31034" s="48">
        <v>38</v>
      </c>
      <c r="R31034" s="48">
        <v>700</v>
      </c>
      <c r="T31034" s="48">
        <v>-3024</v>
      </c>
      <c r="Y31034" s="48">
        <v>-2353</v>
      </c>
      <c r="AA31034" s="48">
        <v>1770</v>
      </c>
      <c r="AH31034" s="48">
        <v>-2441</v>
      </c>
      <c r="AJ31034" s="49">
        <v>0</v>
      </c>
      <c r="AK31034" s="49">
        <v>0</v>
      </c>
      <c r="AL31034" s="49">
        <v>3</v>
      </c>
    </row>
    <row r="31035" spans="1:38">
      <c r="A31035" s="37" t="s">
        <v>192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16095</v>
      </c>
      <c r="G31035" s="48">
        <v>16749</v>
      </c>
      <c r="H31035" s="48">
        <v>13735</v>
      </c>
      <c r="I31035" s="48">
        <v>-3014</v>
      </c>
      <c r="J31035" s="48">
        <v>13733</v>
      </c>
      <c r="K31035" s="48">
        <v>0</v>
      </c>
      <c r="L31035" s="48">
        <v>4785</v>
      </c>
      <c r="M31035" s="48">
        <v>5345</v>
      </c>
      <c r="N31035" s="48">
        <v>0</v>
      </c>
      <c r="O31035" s="48">
        <v>2914</v>
      </c>
      <c r="P31035" s="48">
        <v>0</v>
      </c>
      <c r="Q31035" s="48">
        <v>43</v>
      </c>
      <c r="R31035" s="48">
        <v>646</v>
      </c>
      <c r="T31035" s="48">
        <v>-3013</v>
      </c>
      <c r="Y31035" s="48">
        <v>-2245</v>
      </c>
      <c r="AA31035" s="48">
        <v>1755</v>
      </c>
      <c r="AH31035" s="48">
        <v>-2523</v>
      </c>
      <c r="AJ31035" s="49">
        <v>0</v>
      </c>
      <c r="AK31035" s="49">
        <v>-1</v>
      </c>
      <c r="AL31035" s="49">
        <v>2</v>
      </c>
    </row>
    <row r="31036" spans="1:38">
      <c r="A31036" s="37" t="s">
        <v>192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15668</v>
      </c>
      <c r="G31036" s="48">
        <v>16394</v>
      </c>
      <c r="H31036" s="48">
        <v>13480</v>
      </c>
      <c r="I31036" s="48">
        <v>-2914</v>
      </c>
      <c r="J31036" s="48">
        <v>13477</v>
      </c>
      <c r="K31036" s="48">
        <v>0</v>
      </c>
      <c r="L31036" s="48">
        <v>4514</v>
      </c>
      <c r="M31036" s="48">
        <v>5353</v>
      </c>
      <c r="N31036" s="48">
        <v>0</v>
      </c>
      <c r="O31036" s="48">
        <v>2924</v>
      </c>
      <c r="P31036" s="48">
        <v>0</v>
      </c>
      <c r="Q31036" s="48">
        <v>46</v>
      </c>
      <c r="R31036" s="48">
        <v>640</v>
      </c>
      <c r="T31036" s="48">
        <v>-2913</v>
      </c>
      <c r="Y31036" s="48">
        <v>-2256</v>
      </c>
      <c r="AA31036" s="48">
        <v>1825</v>
      </c>
      <c r="AH31036" s="48">
        <v>-2482</v>
      </c>
      <c r="AJ31036" s="49">
        <v>0</v>
      </c>
      <c r="AK31036" s="49">
        <v>-1</v>
      </c>
      <c r="AL31036" s="49">
        <v>3</v>
      </c>
    </row>
    <row r="31037" spans="1:38">
      <c r="A31037" s="37" t="s">
        <v>192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15469</v>
      </c>
      <c r="G31037" s="48">
        <v>16196</v>
      </c>
      <c r="H31037" s="48">
        <v>13548</v>
      </c>
      <c r="I31037" s="48">
        <v>-2648</v>
      </c>
      <c r="J31037" s="48">
        <v>13546</v>
      </c>
      <c r="K31037" s="48">
        <v>0</v>
      </c>
      <c r="L31037" s="48">
        <v>4626</v>
      </c>
      <c r="M31037" s="48">
        <v>5355</v>
      </c>
      <c r="N31037" s="48">
        <v>0</v>
      </c>
      <c r="O31037" s="48">
        <v>2891</v>
      </c>
      <c r="P31037" s="48">
        <v>0</v>
      </c>
      <c r="Q31037" s="48">
        <v>33</v>
      </c>
      <c r="R31037" s="48">
        <v>641</v>
      </c>
      <c r="T31037" s="48">
        <v>-2648</v>
      </c>
      <c r="Y31037" s="48">
        <v>-2087</v>
      </c>
      <c r="AA31037" s="48">
        <v>1762</v>
      </c>
      <c r="AH31037" s="48">
        <v>-2323</v>
      </c>
      <c r="AJ31037" s="49">
        <v>0</v>
      </c>
      <c r="AK31037" s="49">
        <v>0</v>
      </c>
      <c r="AL31037" s="49">
        <v>2</v>
      </c>
    </row>
    <row r="31038" spans="1:38">
      <c r="A31038" s="37" t="s">
        <v>192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15453</v>
      </c>
      <c r="G31038" s="48">
        <v>16157</v>
      </c>
      <c r="H31038" s="48">
        <v>13945</v>
      </c>
      <c r="I31038" s="48">
        <v>-2212</v>
      </c>
      <c r="J31038" s="48">
        <v>13943</v>
      </c>
      <c r="K31038" s="48">
        <v>0</v>
      </c>
      <c r="L31038" s="48">
        <v>4829</v>
      </c>
      <c r="M31038" s="48">
        <v>5352</v>
      </c>
      <c r="N31038" s="48">
        <v>0</v>
      </c>
      <c r="O31038" s="48">
        <v>2939</v>
      </c>
      <c r="P31038" s="48">
        <v>0</v>
      </c>
      <c r="Q31038" s="48">
        <v>14</v>
      </c>
      <c r="R31038" s="48">
        <v>809</v>
      </c>
      <c r="T31038" s="48">
        <v>-2213</v>
      </c>
      <c r="Y31038" s="48">
        <v>-2009</v>
      </c>
      <c r="AA31038" s="48">
        <v>1782</v>
      </c>
      <c r="AH31038" s="48">
        <v>-1986</v>
      </c>
      <c r="AJ31038" s="49">
        <v>0</v>
      </c>
      <c r="AK31038" s="49">
        <v>1</v>
      </c>
      <c r="AL31038" s="49">
        <v>2</v>
      </c>
    </row>
    <row r="31039" spans="1:38">
      <c r="A31039" s="37" t="s">
        <v>192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15730</v>
      </c>
      <c r="G31039" s="48">
        <v>16427</v>
      </c>
      <c r="H31039" s="48">
        <v>14425</v>
      </c>
      <c r="I31039" s="48">
        <v>-2002</v>
      </c>
      <c r="J31039" s="48">
        <v>14422</v>
      </c>
      <c r="K31039" s="48">
        <v>0</v>
      </c>
      <c r="L31039" s="48">
        <v>5069</v>
      </c>
      <c r="M31039" s="48">
        <v>5386</v>
      </c>
      <c r="N31039" s="48">
        <v>0</v>
      </c>
      <c r="O31039" s="48">
        <v>3045</v>
      </c>
      <c r="P31039" s="48">
        <v>0</v>
      </c>
      <c r="Q31039" s="48">
        <v>5</v>
      </c>
      <c r="R31039" s="48">
        <v>917</v>
      </c>
      <c r="T31039" s="48">
        <v>-2001</v>
      </c>
      <c r="Y31039" s="48">
        <v>-2441</v>
      </c>
      <c r="AA31039" s="48">
        <v>1706</v>
      </c>
      <c r="AH31039" s="48">
        <v>-1266</v>
      </c>
      <c r="AJ31039" s="49">
        <v>0</v>
      </c>
      <c r="AK31039" s="49">
        <v>-1</v>
      </c>
      <c r="AL31039" s="49">
        <v>3</v>
      </c>
    </row>
    <row r="31040" spans="1:38">
      <c r="A31040" s="37" t="s">
        <v>192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16628</v>
      </c>
      <c r="G31040" s="48">
        <v>17411</v>
      </c>
      <c r="H31040" s="48">
        <v>15668</v>
      </c>
      <c r="I31040" s="48">
        <v>-1743</v>
      </c>
      <c r="J31040" s="48">
        <v>15665</v>
      </c>
      <c r="K31040" s="48">
        <v>0</v>
      </c>
      <c r="L31040" s="48">
        <v>6084</v>
      </c>
      <c r="M31040" s="48">
        <v>5399</v>
      </c>
      <c r="N31040" s="48">
        <v>0</v>
      </c>
      <c r="O31040" s="48">
        <v>3195</v>
      </c>
      <c r="P31040" s="48">
        <v>0</v>
      </c>
      <c r="Q31040" s="48">
        <v>6</v>
      </c>
      <c r="R31040" s="48">
        <v>981</v>
      </c>
      <c r="T31040" s="48">
        <v>-1744</v>
      </c>
      <c r="Y31040" s="48">
        <v>-2441</v>
      </c>
      <c r="AA31040" s="48">
        <v>1745</v>
      </c>
      <c r="AH31040" s="48">
        <v>-1048</v>
      </c>
      <c r="AJ31040" s="49">
        <v>0</v>
      </c>
      <c r="AK31040" s="49">
        <v>1</v>
      </c>
      <c r="AL31040" s="49">
        <v>3</v>
      </c>
    </row>
    <row r="31041" spans="1:38">
      <c r="A31041" s="37" t="s">
        <v>192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18299</v>
      </c>
      <c r="G31041" s="48">
        <v>19197</v>
      </c>
      <c r="H31041" s="48">
        <v>17303</v>
      </c>
      <c r="I31041" s="48">
        <v>-1894</v>
      </c>
      <c r="J31041" s="48">
        <v>17300</v>
      </c>
      <c r="K31041" s="48">
        <v>0</v>
      </c>
      <c r="L31041" s="48">
        <v>7079</v>
      </c>
      <c r="M31041" s="48">
        <v>5428</v>
      </c>
      <c r="N31041" s="48">
        <v>0</v>
      </c>
      <c r="O31041" s="48">
        <v>3630</v>
      </c>
      <c r="P31041" s="48">
        <v>0</v>
      </c>
      <c r="Q31041" s="48">
        <v>28</v>
      </c>
      <c r="R31041" s="48">
        <v>1135</v>
      </c>
      <c r="T31041" s="48">
        <v>-1894</v>
      </c>
      <c r="Y31041" s="48">
        <v>-2885</v>
      </c>
      <c r="AA31041" s="48">
        <v>1638</v>
      </c>
      <c r="AH31041" s="48">
        <v>-647</v>
      </c>
      <c r="AJ31041" s="49">
        <v>0</v>
      </c>
      <c r="AK31041" s="49">
        <v>0</v>
      </c>
      <c r="AL31041" s="49">
        <v>3</v>
      </c>
    </row>
    <row r="31042" spans="1:38">
      <c r="A31042" s="37" t="s">
        <v>192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19596</v>
      </c>
      <c r="G31042" s="48">
        <v>20514</v>
      </c>
      <c r="H31042" s="48">
        <v>18800</v>
      </c>
      <c r="I31042" s="48">
        <v>-1714</v>
      </c>
      <c r="J31042" s="48">
        <v>18797</v>
      </c>
      <c r="K31042" s="48">
        <v>0</v>
      </c>
      <c r="L31042" s="48">
        <v>8060</v>
      </c>
      <c r="M31042" s="48">
        <v>5422</v>
      </c>
      <c r="N31042" s="48">
        <v>0</v>
      </c>
      <c r="O31042" s="48">
        <v>4008</v>
      </c>
      <c r="P31042" s="48">
        <v>0</v>
      </c>
      <c r="Q31042" s="48">
        <v>62</v>
      </c>
      <c r="R31042" s="48">
        <v>1245</v>
      </c>
      <c r="T31042" s="48">
        <v>-1714</v>
      </c>
      <c r="Y31042" s="48">
        <v>-3077</v>
      </c>
      <c r="AA31042" s="48">
        <v>1503</v>
      </c>
      <c r="AH31042" s="48">
        <v>-140</v>
      </c>
      <c r="AJ31042" s="49">
        <v>0</v>
      </c>
      <c r="AK31042" s="49">
        <v>0</v>
      </c>
      <c r="AL31042" s="49">
        <v>3</v>
      </c>
    </row>
    <row r="31043" spans="1:38">
      <c r="A31043" s="37" t="s">
        <v>192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19972</v>
      </c>
      <c r="G31043" s="48">
        <v>20836</v>
      </c>
      <c r="H31043" s="48">
        <v>18635</v>
      </c>
      <c r="I31043" s="48">
        <v>-2201</v>
      </c>
      <c r="J31043" s="48">
        <v>18632</v>
      </c>
      <c r="K31043" s="48">
        <v>0</v>
      </c>
      <c r="L31043" s="48">
        <v>7813</v>
      </c>
      <c r="M31043" s="48">
        <v>5417</v>
      </c>
      <c r="N31043" s="48">
        <v>0</v>
      </c>
      <c r="O31043" s="48">
        <v>4070</v>
      </c>
      <c r="P31043" s="48">
        <v>0</v>
      </c>
      <c r="Q31043" s="48">
        <v>78</v>
      </c>
      <c r="R31043" s="48">
        <v>1254</v>
      </c>
      <c r="T31043" s="48">
        <v>-2201</v>
      </c>
      <c r="Y31043" s="48">
        <v>-3123</v>
      </c>
      <c r="AA31043" s="48">
        <v>1578</v>
      </c>
      <c r="AH31043" s="48">
        <v>-656</v>
      </c>
      <c r="AJ31043" s="49">
        <v>0</v>
      </c>
      <c r="AK31043" s="49">
        <v>0</v>
      </c>
      <c r="AL31043" s="49">
        <v>3</v>
      </c>
    </row>
    <row r="31044" spans="1:38">
      <c r="A31044" s="37" t="s">
        <v>192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20155</v>
      </c>
      <c r="G31044" s="48">
        <v>20955</v>
      </c>
      <c r="H31044" s="48">
        <v>18019</v>
      </c>
      <c r="I31044" s="48">
        <v>-2936</v>
      </c>
      <c r="J31044" s="48">
        <v>18016</v>
      </c>
      <c r="K31044" s="48">
        <v>0</v>
      </c>
      <c r="L31044" s="48">
        <v>7809</v>
      </c>
      <c r="M31044" s="48">
        <v>5384</v>
      </c>
      <c r="N31044" s="48">
        <v>0</v>
      </c>
      <c r="O31044" s="48">
        <v>3554</v>
      </c>
      <c r="P31044" s="48">
        <v>0</v>
      </c>
      <c r="Q31044" s="48">
        <v>34</v>
      </c>
      <c r="R31044" s="48">
        <v>1235</v>
      </c>
      <c r="T31044" s="48">
        <v>-2935</v>
      </c>
      <c r="Y31044" s="48">
        <v>-2839</v>
      </c>
      <c r="AA31044" s="48">
        <v>1620</v>
      </c>
      <c r="AH31044" s="48">
        <v>-1716</v>
      </c>
      <c r="AJ31044" s="49">
        <v>0</v>
      </c>
      <c r="AK31044" s="49">
        <v>-1</v>
      </c>
      <c r="AL31044" s="49">
        <v>3</v>
      </c>
    </row>
    <row r="31045" spans="1:38">
      <c r="A31045" s="37" t="s">
        <v>192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20189</v>
      </c>
      <c r="G31045" s="48">
        <v>20819</v>
      </c>
      <c r="H31045" s="48">
        <v>17537</v>
      </c>
      <c r="I31045" s="48">
        <v>-3282</v>
      </c>
      <c r="J31045" s="48">
        <v>17535</v>
      </c>
      <c r="K31045" s="48">
        <v>0</v>
      </c>
      <c r="L31045" s="48">
        <v>7596</v>
      </c>
      <c r="M31045" s="48">
        <v>5383</v>
      </c>
      <c r="N31045" s="48">
        <v>0</v>
      </c>
      <c r="O31045" s="48">
        <v>3471</v>
      </c>
      <c r="P31045" s="48">
        <v>0</v>
      </c>
      <c r="Q31045" s="48">
        <v>18</v>
      </c>
      <c r="R31045" s="48">
        <v>1067</v>
      </c>
      <c r="T31045" s="48">
        <v>-3283</v>
      </c>
      <c r="Y31045" s="48">
        <v>-2925</v>
      </c>
      <c r="AA31045" s="48">
        <v>1572</v>
      </c>
      <c r="AH31045" s="48">
        <v>-1930</v>
      </c>
      <c r="AJ31045" s="49">
        <v>0</v>
      </c>
      <c r="AK31045" s="49">
        <v>1</v>
      </c>
      <c r="AL31045" s="49">
        <v>2</v>
      </c>
    </row>
    <row r="31046" spans="1:38">
      <c r="A31046" s="37" t="s">
        <v>192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20012</v>
      </c>
      <c r="G31046" s="48">
        <v>20556</v>
      </c>
      <c r="H31046" s="48">
        <v>17079</v>
      </c>
      <c r="I31046" s="48">
        <v>-3477</v>
      </c>
      <c r="J31046" s="48">
        <v>17076</v>
      </c>
      <c r="K31046" s="48">
        <v>0</v>
      </c>
      <c r="L31046" s="48">
        <v>7134</v>
      </c>
      <c r="M31046" s="48">
        <v>5380</v>
      </c>
      <c r="N31046" s="48">
        <v>0</v>
      </c>
      <c r="O31046" s="48">
        <v>3606</v>
      </c>
      <c r="P31046" s="48">
        <v>0</v>
      </c>
      <c r="Q31046" s="48">
        <v>13</v>
      </c>
      <c r="R31046" s="48">
        <v>943</v>
      </c>
      <c r="T31046" s="48">
        <v>-3478</v>
      </c>
      <c r="Y31046" s="48">
        <v>-2893</v>
      </c>
      <c r="AA31046" s="48">
        <v>1542</v>
      </c>
      <c r="AH31046" s="48">
        <v>-2127</v>
      </c>
      <c r="AJ31046" s="49">
        <v>0</v>
      </c>
      <c r="AK31046" s="49">
        <v>1</v>
      </c>
      <c r="AL31046" s="49">
        <v>3</v>
      </c>
    </row>
    <row r="31047" spans="1:38">
      <c r="A31047" s="37" t="s">
        <v>192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19801</v>
      </c>
      <c r="G31047" s="48">
        <v>20178</v>
      </c>
      <c r="H31047" s="48">
        <v>16459</v>
      </c>
      <c r="I31047" s="48">
        <v>-3719</v>
      </c>
      <c r="J31047" s="48">
        <v>16456</v>
      </c>
      <c r="K31047" s="48">
        <v>0</v>
      </c>
      <c r="L31047" s="48">
        <v>6791</v>
      </c>
      <c r="M31047" s="48">
        <v>5375</v>
      </c>
      <c r="N31047" s="48">
        <v>0</v>
      </c>
      <c r="O31047" s="48">
        <v>3433</v>
      </c>
      <c r="P31047" s="48">
        <v>0</v>
      </c>
      <c r="Q31047" s="48">
        <v>28</v>
      </c>
      <c r="R31047" s="48">
        <v>829</v>
      </c>
      <c r="T31047" s="48">
        <v>-3719</v>
      </c>
      <c r="Y31047" s="48">
        <v>-2960</v>
      </c>
      <c r="AA31047" s="48">
        <v>1580</v>
      </c>
      <c r="AH31047" s="48">
        <v>-2339</v>
      </c>
      <c r="AJ31047" s="49">
        <v>0</v>
      </c>
      <c r="AK31047" s="49">
        <v>0</v>
      </c>
      <c r="AL31047" s="49">
        <v>3</v>
      </c>
    </row>
    <row r="31048" spans="1:38">
      <c r="A31048" s="37" t="s">
        <v>192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19662</v>
      </c>
      <c r="G31048" s="48">
        <v>20025</v>
      </c>
      <c r="H31048" s="48">
        <v>16120</v>
      </c>
      <c r="I31048" s="48">
        <v>-3905</v>
      </c>
      <c r="J31048" s="48">
        <v>16117</v>
      </c>
      <c r="K31048" s="48">
        <v>0</v>
      </c>
      <c r="L31048" s="48">
        <v>6728</v>
      </c>
      <c r="M31048" s="48">
        <v>5362</v>
      </c>
      <c r="N31048" s="48">
        <v>0</v>
      </c>
      <c r="O31048" s="48">
        <v>3256</v>
      </c>
      <c r="P31048" s="48">
        <v>0</v>
      </c>
      <c r="Q31048" s="48">
        <v>20</v>
      </c>
      <c r="R31048" s="48">
        <v>751</v>
      </c>
      <c r="T31048" s="48">
        <v>-3904</v>
      </c>
      <c r="Y31048" s="48">
        <v>-2953</v>
      </c>
      <c r="AA31048" s="48">
        <v>1498</v>
      </c>
      <c r="AH31048" s="48">
        <v>-2449</v>
      </c>
      <c r="AJ31048" s="49">
        <v>0</v>
      </c>
      <c r="AK31048" s="49">
        <v>-1</v>
      </c>
      <c r="AL31048" s="49">
        <v>3</v>
      </c>
    </row>
    <row r="31049" spans="1:38">
      <c r="A31049" s="37" t="s">
        <v>192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19532</v>
      </c>
      <c r="G31049" s="48">
        <v>19969</v>
      </c>
      <c r="H31049" s="48">
        <v>16186</v>
      </c>
      <c r="I31049" s="48">
        <v>-3783</v>
      </c>
      <c r="J31049" s="48">
        <v>16183</v>
      </c>
      <c r="K31049" s="48">
        <v>0</v>
      </c>
      <c r="L31049" s="48">
        <v>6805</v>
      </c>
      <c r="M31049" s="48">
        <v>5348</v>
      </c>
      <c r="N31049" s="48">
        <v>0</v>
      </c>
      <c r="O31049" s="48">
        <v>3287</v>
      </c>
      <c r="P31049" s="48">
        <v>0</v>
      </c>
      <c r="Q31049" s="48">
        <v>5</v>
      </c>
      <c r="R31049" s="48">
        <v>738</v>
      </c>
      <c r="T31049" s="48">
        <v>-3783</v>
      </c>
      <c r="Y31049" s="48">
        <v>-2768</v>
      </c>
      <c r="AA31049" s="48">
        <v>1347</v>
      </c>
      <c r="AH31049" s="48">
        <v>-2362</v>
      </c>
      <c r="AJ31049" s="49">
        <v>0</v>
      </c>
      <c r="AK31049" s="49">
        <v>0</v>
      </c>
      <c r="AL31049" s="49">
        <v>3</v>
      </c>
    </row>
    <row r="31050" spans="1:38">
      <c r="A31050" s="37" t="s">
        <v>192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19603</v>
      </c>
      <c r="G31050" s="48">
        <v>20243</v>
      </c>
      <c r="H31050" s="48">
        <v>16748</v>
      </c>
      <c r="I31050" s="48">
        <v>-3495</v>
      </c>
      <c r="J31050" s="48">
        <v>16745</v>
      </c>
      <c r="K31050" s="48">
        <v>0</v>
      </c>
      <c r="L31050" s="48">
        <v>6720</v>
      </c>
      <c r="M31050" s="48">
        <v>5354</v>
      </c>
      <c r="N31050" s="48">
        <v>0</v>
      </c>
      <c r="O31050" s="48">
        <v>3801</v>
      </c>
      <c r="P31050" s="48">
        <v>0</v>
      </c>
      <c r="Q31050" s="48">
        <v>4</v>
      </c>
      <c r="R31050" s="48">
        <v>866</v>
      </c>
      <c r="T31050" s="48">
        <v>-3494</v>
      </c>
      <c r="Y31050" s="48">
        <v>-2895</v>
      </c>
      <c r="AA31050" s="48">
        <v>1500</v>
      </c>
      <c r="AH31050" s="48">
        <v>-2099</v>
      </c>
      <c r="AJ31050" s="49">
        <v>0</v>
      </c>
      <c r="AK31050" s="49">
        <v>-1</v>
      </c>
      <c r="AL31050" s="49">
        <v>3</v>
      </c>
    </row>
    <row r="31051" spans="1:38">
      <c r="A31051" s="37" t="s">
        <v>192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20184</v>
      </c>
      <c r="G31051" s="48">
        <v>20844</v>
      </c>
      <c r="H31051" s="48">
        <v>18118</v>
      </c>
      <c r="I31051" s="48">
        <v>-2726</v>
      </c>
      <c r="J31051" s="48">
        <v>18115</v>
      </c>
      <c r="K31051" s="48">
        <v>0</v>
      </c>
      <c r="L31051" s="48">
        <v>7754</v>
      </c>
      <c r="M31051" s="48">
        <v>5376</v>
      </c>
      <c r="N31051" s="48">
        <v>0</v>
      </c>
      <c r="O31051" s="48">
        <v>3935</v>
      </c>
      <c r="P31051" s="48">
        <v>0</v>
      </c>
      <c r="Q31051" s="48">
        <v>12</v>
      </c>
      <c r="R31051" s="48">
        <v>1038</v>
      </c>
      <c r="T31051" s="48">
        <v>-2726</v>
      </c>
      <c r="Y31051" s="48">
        <v>-2976</v>
      </c>
      <c r="AA31051" s="48">
        <v>1480</v>
      </c>
      <c r="AH31051" s="48">
        <v>-1230</v>
      </c>
      <c r="AJ31051" s="49">
        <v>0</v>
      </c>
      <c r="AK31051" s="49">
        <v>0</v>
      </c>
      <c r="AL31051" s="49">
        <v>3</v>
      </c>
    </row>
    <row r="31052" spans="1:38">
      <c r="A31052" s="37" t="s">
        <v>192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21392</v>
      </c>
      <c r="G31052" s="48">
        <v>22064</v>
      </c>
      <c r="H31052" s="48">
        <v>19039</v>
      </c>
      <c r="I31052" s="48">
        <v>-3025</v>
      </c>
      <c r="J31052" s="48">
        <v>19037</v>
      </c>
      <c r="K31052" s="48">
        <v>0</v>
      </c>
      <c r="L31052" s="48">
        <v>8330</v>
      </c>
      <c r="M31052" s="48">
        <v>5360</v>
      </c>
      <c r="N31052" s="48">
        <v>0</v>
      </c>
      <c r="O31052" s="48">
        <v>4112</v>
      </c>
      <c r="P31052" s="48">
        <v>0</v>
      </c>
      <c r="Q31052" s="48">
        <v>50</v>
      </c>
      <c r="R31052" s="48">
        <v>1185</v>
      </c>
      <c r="T31052" s="48">
        <v>-3025</v>
      </c>
      <c r="Y31052" s="48">
        <v>-2862</v>
      </c>
      <c r="AA31052" s="48">
        <v>1474</v>
      </c>
      <c r="AH31052" s="48">
        <v>-1637</v>
      </c>
      <c r="AJ31052" s="49">
        <v>0</v>
      </c>
      <c r="AK31052" s="49">
        <v>0</v>
      </c>
      <c r="AL31052" s="49">
        <v>2</v>
      </c>
    </row>
    <row r="31053" spans="1:38">
      <c r="A31053" s="37" t="s">
        <v>192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21565</v>
      </c>
      <c r="G31053" s="48">
        <v>22139</v>
      </c>
      <c r="H31053" s="48">
        <v>19125</v>
      </c>
      <c r="I31053" s="48">
        <v>-3014</v>
      </c>
      <c r="J31053" s="48">
        <v>19123</v>
      </c>
      <c r="K31053" s="48">
        <v>0</v>
      </c>
      <c r="L31053" s="48">
        <v>8346</v>
      </c>
      <c r="M31053" s="48">
        <v>5339</v>
      </c>
      <c r="N31053" s="48">
        <v>0</v>
      </c>
      <c r="O31053" s="48">
        <v>4117</v>
      </c>
      <c r="P31053" s="48">
        <v>0</v>
      </c>
      <c r="Q31053" s="48">
        <v>135</v>
      </c>
      <c r="R31053" s="48">
        <v>1186</v>
      </c>
      <c r="T31053" s="48">
        <v>-3015</v>
      </c>
      <c r="Y31053" s="48">
        <v>-2637</v>
      </c>
      <c r="AA31053" s="48">
        <v>1466</v>
      </c>
      <c r="AH31053" s="48">
        <v>-1844</v>
      </c>
      <c r="AJ31053" s="49">
        <v>0</v>
      </c>
      <c r="AK31053" s="49">
        <v>1</v>
      </c>
      <c r="AL31053" s="49">
        <v>2</v>
      </c>
    </row>
    <row r="31054" spans="1:38">
      <c r="A31054" s="37" t="s">
        <v>192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21224</v>
      </c>
      <c r="G31054" s="48">
        <v>21779</v>
      </c>
      <c r="H31054" s="48">
        <v>18963</v>
      </c>
      <c r="I31054" s="48">
        <v>-2816</v>
      </c>
      <c r="J31054" s="48">
        <v>18961</v>
      </c>
      <c r="K31054" s="48">
        <v>0</v>
      </c>
      <c r="L31054" s="48">
        <v>8116</v>
      </c>
      <c r="M31054" s="48">
        <v>5324</v>
      </c>
      <c r="N31054" s="48">
        <v>0</v>
      </c>
      <c r="O31054" s="48">
        <v>4121</v>
      </c>
      <c r="P31054" s="48">
        <v>0</v>
      </c>
      <c r="Q31054" s="48">
        <v>216</v>
      </c>
      <c r="R31054" s="48">
        <v>1184</v>
      </c>
      <c r="T31054" s="48">
        <v>-2815</v>
      </c>
      <c r="Y31054" s="48">
        <v>-2618</v>
      </c>
      <c r="AA31054" s="48">
        <v>1519</v>
      </c>
      <c r="AH31054" s="48">
        <v>-1716</v>
      </c>
      <c r="AJ31054" s="49">
        <v>0</v>
      </c>
      <c r="AK31054" s="49">
        <v>-1</v>
      </c>
      <c r="AL31054" s="49">
        <v>2</v>
      </c>
    </row>
    <row r="31055" spans="1:38">
      <c r="A31055" s="37" t="s">
        <v>192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20661</v>
      </c>
      <c r="G31055" s="48">
        <v>21160</v>
      </c>
      <c r="H31055" s="48">
        <v>18457</v>
      </c>
      <c r="I31055" s="48">
        <v>-2703</v>
      </c>
      <c r="J31055" s="48">
        <v>18455</v>
      </c>
      <c r="K31055" s="48">
        <v>0</v>
      </c>
      <c r="L31055" s="48">
        <v>7745</v>
      </c>
      <c r="M31055" s="48">
        <v>5329</v>
      </c>
      <c r="N31055" s="48">
        <v>0</v>
      </c>
      <c r="O31055" s="48">
        <v>3901</v>
      </c>
      <c r="P31055" s="48">
        <v>0</v>
      </c>
      <c r="Q31055" s="48">
        <v>300</v>
      </c>
      <c r="R31055" s="48">
        <v>1180</v>
      </c>
      <c r="T31055" s="48">
        <v>-2705</v>
      </c>
      <c r="Y31055" s="48">
        <v>-2705</v>
      </c>
      <c r="AA31055" s="48">
        <v>1583</v>
      </c>
      <c r="AH31055" s="48">
        <v>-1583</v>
      </c>
      <c r="AJ31055" s="49">
        <v>0</v>
      </c>
      <c r="AK31055" s="49">
        <v>2</v>
      </c>
      <c r="AL31055" s="49">
        <v>2</v>
      </c>
    </row>
    <row r="31056" spans="1:38">
      <c r="A31056" s="37" t="s">
        <v>192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19730</v>
      </c>
      <c r="G31056" s="48">
        <v>20286</v>
      </c>
      <c r="H31056" s="48">
        <v>17549</v>
      </c>
      <c r="I31056" s="48">
        <v>-2737</v>
      </c>
      <c r="J31056" s="48">
        <v>17546</v>
      </c>
      <c r="K31056" s="48">
        <v>0</v>
      </c>
      <c r="L31056" s="48">
        <v>6802</v>
      </c>
      <c r="M31056" s="48">
        <v>5361</v>
      </c>
      <c r="N31056" s="48">
        <v>0</v>
      </c>
      <c r="O31056" s="48">
        <v>3835</v>
      </c>
      <c r="P31056" s="48">
        <v>0</v>
      </c>
      <c r="Q31056" s="48">
        <v>428</v>
      </c>
      <c r="R31056" s="48">
        <v>1120</v>
      </c>
      <c r="T31056" s="48">
        <v>-2737</v>
      </c>
      <c r="Y31056" s="48">
        <v>-2469</v>
      </c>
      <c r="AA31056" s="48">
        <v>1653</v>
      </c>
      <c r="AH31056" s="48">
        <v>-1921</v>
      </c>
      <c r="AJ31056" s="49">
        <v>0</v>
      </c>
      <c r="AK31056" s="49">
        <v>0</v>
      </c>
      <c r="AL31056" s="49">
        <v>3</v>
      </c>
    </row>
    <row r="31057" spans="1:38">
      <c r="A31057" s="37" t="s">
        <v>192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18481</v>
      </c>
      <c r="G31057" s="48">
        <v>19007</v>
      </c>
      <c r="H31057" s="48">
        <v>16021</v>
      </c>
      <c r="I31057" s="48">
        <v>-2986</v>
      </c>
      <c r="J31057" s="48">
        <v>16018</v>
      </c>
      <c r="K31057" s="48">
        <v>0</v>
      </c>
      <c r="L31057" s="48">
        <v>5854</v>
      </c>
      <c r="M31057" s="48">
        <v>5369</v>
      </c>
      <c r="N31057" s="48">
        <v>0</v>
      </c>
      <c r="O31057" s="48">
        <v>3486</v>
      </c>
      <c r="P31057" s="48">
        <v>0</v>
      </c>
      <c r="Q31057" s="48">
        <v>430</v>
      </c>
      <c r="R31057" s="48">
        <v>879</v>
      </c>
      <c r="T31057" s="48">
        <v>-2986</v>
      </c>
      <c r="Y31057" s="48">
        <v>-2527</v>
      </c>
      <c r="AA31057" s="48">
        <v>1759</v>
      </c>
      <c r="AH31057" s="48">
        <v>-2218</v>
      </c>
      <c r="AJ31057" s="49">
        <v>0</v>
      </c>
      <c r="AK31057" s="49">
        <v>0</v>
      </c>
      <c r="AL31057" s="49">
        <v>3</v>
      </c>
    </row>
    <row r="31058" spans="1:38">
      <c r="A31058" s="37" t="s">
        <v>192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17226</v>
      </c>
      <c r="G31058" s="48">
        <v>17723</v>
      </c>
      <c r="H31058" s="48">
        <v>14470</v>
      </c>
      <c r="I31058" s="48">
        <v>-3253</v>
      </c>
      <c r="J31058" s="48">
        <v>14468</v>
      </c>
      <c r="K31058" s="48">
        <v>0</v>
      </c>
      <c r="L31058" s="48">
        <v>4970</v>
      </c>
      <c r="M31058" s="48">
        <v>5263</v>
      </c>
      <c r="N31058" s="48">
        <v>0</v>
      </c>
      <c r="O31058" s="48">
        <v>3006</v>
      </c>
      <c r="P31058" s="48">
        <v>0</v>
      </c>
      <c r="Q31058" s="48">
        <v>429</v>
      </c>
      <c r="R31058" s="48">
        <v>800</v>
      </c>
      <c r="T31058" s="48">
        <v>-3253</v>
      </c>
      <c r="Y31058" s="48">
        <v>-2597</v>
      </c>
      <c r="AA31058" s="48">
        <v>1763</v>
      </c>
      <c r="AH31058" s="48">
        <v>-2419</v>
      </c>
      <c r="AJ31058" s="49">
        <v>0</v>
      </c>
      <c r="AK31058" s="49">
        <v>0</v>
      </c>
      <c r="AL31058" s="49">
        <v>2</v>
      </c>
    </row>
    <row r="31059" spans="1:38">
      <c r="A31059" s="37" t="s">
        <v>192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16252</v>
      </c>
      <c r="G31059" s="48">
        <v>16750</v>
      </c>
      <c r="H31059" s="48">
        <v>14148</v>
      </c>
      <c r="I31059" s="48">
        <v>-2602</v>
      </c>
      <c r="J31059" s="48">
        <v>14146</v>
      </c>
      <c r="K31059" s="48">
        <v>0</v>
      </c>
      <c r="L31059" s="48">
        <v>4767</v>
      </c>
      <c r="M31059" s="48">
        <v>5353</v>
      </c>
      <c r="N31059" s="48">
        <v>0</v>
      </c>
      <c r="O31059" s="48">
        <v>2466</v>
      </c>
      <c r="P31059" s="48">
        <v>0</v>
      </c>
      <c r="Q31059" s="48">
        <v>449</v>
      </c>
      <c r="R31059" s="48">
        <v>1111</v>
      </c>
      <c r="T31059" s="48">
        <v>-2603</v>
      </c>
      <c r="Y31059" s="48">
        <v>-2359</v>
      </c>
      <c r="AA31059" s="48">
        <v>1705</v>
      </c>
      <c r="AH31059" s="48">
        <v>-1949</v>
      </c>
      <c r="AJ31059" s="49">
        <v>0</v>
      </c>
      <c r="AK31059" s="49">
        <v>1</v>
      </c>
      <c r="AL31059" s="49">
        <v>2</v>
      </c>
    </row>
    <row r="31060" spans="1:38">
      <c r="A31060" s="37" t="s">
        <v>192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15754</v>
      </c>
      <c r="G31060" s="48">
        <v>16309</v>
      </c>
      <c r="H31060" s="48">
        <v>13427</v>
      </c>
      <c r="I31060" s="48">
        <v>-2882</v>
      </c>
      <c r="J31060" s="48">
        <v>13424</v>
      </c>
      <c r="K31060" s="48">
        <v>0</v>
      </c>
      <c r="L31060" s="48">
        <v>4407</v>
      </c>
      <c r="M31060" s="48">
        <v>5300</v>
      </c>
      <c r="N31060" s="48">
        <v>0</v>
      </c>
      <c r="O31060" s="48">
        <v>2230</v>
      </c>
      <c r="P31060" s="48">
        <v>0</v>
      </c>
      <c r="Q31060" s="48">
        <v>373</v>
      </c>
      <c r="R31060" s="48">
        <v>1114</v>
      </c>
      <c r="T31060" s="48">
        <v>-2883</v>
      </c>
      <c r="Y31060" s="48">
        <v>-2358</v>
      </c>
      <c r="AA31060" s="48">
        <v>1764</v>
      </c>
      <c r="AH31060" s="48">
        <v>-2289</v>
      </c>
      <c r="AJ31060" s="49">
        <v>0</v>
      </c>
      <c r="AK31060" s="49">
        <v>1</v>
      </c>
      <c r="AL31060" s="49">
        <v>3</v>
      </c>
    </row>
    <row r="31061" spans="1:38">
      <c r="A31061" s="37" t="s">
        <v>192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15496</v>
      </c>
      <c r="G31061" s="48">
        <v>16050</v>
      </c>
      <c r="H31061" s="48">
        <v>13186</v>
      </c>
      <c r="I31061" s="48">
        <v>-2864</v>
      </c>
      <c r="J31061" s="48">
        <v>13183</v>
      </c>
      <c r="K31061" s="48">
        <v>0</v>
      </c>
      <c r="L31061" s="48">
        <v>4363</v>
      </c>
      <c r="M31061" s="48">
        <v>5306</v>
      </c>
      <c r="N31061" s="48">
        <v>0</v>
      </c>
      <c r="O31061" s="48">
        <v>2228</v>
      </c>
      <c r="P31061" s="48">
        <v>0</v>
      </c>
      <c r="Q31061" s="48">
        <v>359</v>
      </c>
      <c r="R31061" s="48">
        <v>927</v>
      </c>
      <c r="T31061" s="48">
        <v>-2864</v>
      </c>
      <c r="Y31061" s="48">
        <v>-2232</v>
      </c>
      <c r="AA31061" s="48">
        <v>1790</v>
      </c>
      <c r="AH31061" s="48">
        <v>-2422</v>
      </c>
      <c r="AJ31061" s="49">
        <v>0</v>
      </c>
      <c r="AK31061" s="49">
        <v>0</v>
      </c>
      <c r="AL31061" s="49">
        <v>3</v>
      </c>
    </row>
    <row r="31062" spans="1:38">
      <c r="A31062" s="37" t="s">
        <v>192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15427</v>
      </c>
      <c r="G31062" s="48">
        <v>15986</v>
      </c>
      <c r="H31062" s="48">
        <v>13060</v>
      </c>
      <c r="I31062" s="48">
        <v>-2926</v>
      </c>
      <c r="J31062" s="48">
        <v>13057</v>
      </c>
      <c r="K31062" s="48">
        <v>0</v>
      </c>
      <c r="L31062" s="48">
        <v>4472</v>
      </c>
      <c r="M31062" s="48">
        <v>5322</v>
      </c>
      <c r="N31062" s="48">
        <v>0</v>
      </c>
      <c r="O31062" s="48">
        <v>2246</v>
      </c>
      <c r="P31062" s="48">
        <v>0</v>
      </c>
      <c r="Q31062" s="48">
        <v>291</v>
      </c>
      <c r="R31062" s="48">
        <v>726</v>
      </c>
      <c r="T31062" s="48">
        <v>-2926</v>
      </c>
      <c r="Y31062" s="48">
        <v>-2171</v>
      </c>
      <c r="AA31062" s="48">
        <v>1773</v>
      </c>
      <c r="AH31062" s="48">
        <v>-2528</v>
      </c>
      <c r="AJ31062" s="49">
        <v>0</v>
      </c>
      <c r="AK31062" s="49">
        <v>0</v>
      </c>
      <c r="AL31062" s="49">
        <v>3</v>
      </c>
    </row>
    <row r="31063" spans="1:38">
      <c r="A31063" s="37" t="s">
        <v>192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15654</v>
      </c>
      <c r="G31063" s="48">
        <v>16176</v>
      </c>
      <c r="H31063" s="48">
        <v>13282</v>
      </c>
      <c r="I31063" s="48">
        <v>-2894</v>
      </c>
      <c r="J31063" s="48">
        <v>13280</v>
      </c>
      <c r="K31063" s="48">
        <v>0</v>
      </c>
      <c r="L31063" s="48">
        <v>4543</v>
      </c>
      <c r="M31063" s="48">
        <v>5343</v>
      </c>
      <c r="N31063" s="48">
        <v>0</v>
      </c>
      <c r="O31063" s="48">
        <v>2242</v>
      </c>
      <c r="P31063" s="48">
        <v>0</v>
      </c>
      <c r="Q31063" s="48">
        <v>237</v>
      </c>
      <c r="R31063" s="48">
        <v>915</v>
      </c>
      <c r="T31063" s="48">
        <v>-2895</v>
      </c>
      <c r="Y31063" s="48">
        <v>-2250</v>
      </c>
      <c r="AA31063" s="48">
        <v>1717</v>
      </c>
      <c r="AH31063" s="48">
        <v>-2362</v>
      </c>
      <c r="AJ31063" s="49">
        <v>0</v>
      </c>
      <c r="AK31063" s="49">
        <v>1</v>
      </c>
      <c r="AL31063" s="49">
        <v>2</v>
      </c>
    </row>
    <row r="31064" spans="1:38">
      <c r="A31064" s="37" t="s">
        <v>192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16482</v>
      </c>
      <c r="G31064" s="48">
        <v>17139</v>
      </c>
      <c r="H31064" s="48">
        <v>14555</v>
      </c>
      <c r="I31064" s="48">
        <v>-2584</v>
      </c>
      <c r="J31064" s="48">
        <v>14552</v>
      </c>
      <c r="K31064" s="48">
        <v>0</v>
      </c>
      <c r="L31064" s="48">
        <v>5209</v>
      </c>
      <c r="M31064" s="48">
        <v>5504</v>
      </c>
      <c r="N31064" s="48">
        <v>0</v>
      </c>
      <c r="O31064" s="48">
        <v>2442</v>
      </c>
      <c r="P31064" s="48">
        <v>0</v>
      </c>
      <c r="Q31064" s="48">
        <v>212</v>
      </c>
      <c r="R31064" s="48">
        <v>1185</v>
      </c>
      <c r="T31064" s="48">
        <v>-2585</v>
      </c>
      <c r="Y31064" s="48">
        <v>-2404</v>
      </c>
      <c r="AA31064" s="48">
        <v>1717</v>
      </c>
      <c r="AH31064" s="48">
        <v>-1898</v>
      </c>
      <c r="AJ31064" s="49">
        <v>0</v>
      </c>
      <c r="AK31064" s="49">
        <v>1</v>
      </c>
      <c r="AL31064" s="49">
        <v>3</v>
      </c>
    </row>
    <row r="31065" spans="1:38">
      <c r="A31065" s="37" t="s">
        <v>192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18102</v>
      </c>
      <c r="G31065" s="48">
        <v>18935</v>
      </c>
      <c r="H31065" s="48">
        <v>16369</v>
      </c>
      <c r="I31065" s="48">
        <v>-2566</v>
      </c>
      <c r="J31065" s="48">
        <v>16366</v>
      </c>
      <c r="K31065" s="48">
        <v>0</v>
      </c>
      <c r="L31065" s="48">
        <v>6139</v>
      </c>
      <c r="M31065" s="48">
        <v>5455</v>
      </c>
      <c r="N31065" s="48">
        <v>0</v>
      </c>
      <c r="O31065" s="48">
        <v>3319</v>
      </c>
      <c r="P31065" s="48">
        <v>0</v>
      </c>
      <c r="Q31065" s="48">
        <v>224</v>
      </c>
      <c r="R31065" s="48">
        <v>1229</v>
      </c>
      <c r="T31065" s="48">
        <v>-2566</v>
      </c>
      <c r="Y31065" s="48">
        <v>-2262</v>
      </c>
      <c r="AA31065" s="48">
        <v>1577</v>
      </c>
      <c r="AH31065" s="48">
        <v>-1881</v>
      </c>
      <c r="AJ31065" s="49">
        <v>0</v>
      </c>
      <c r="AK31065" s="49">
        <v>0</v>
      </c>
      <c r="AL31065" s="49">
        <v>3</v>
      </c>
    </row>
    <row r="31066" spans="1:38">
      <c r="A31066" s="37" t="s">
        <v>192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19323</v>
      </c>
      <c r="G31066" s="48">
        <v>20226</v>
      </c>
      <c r="H31066" s="48">
        <v>17584</v>
      </c>
      <c r="I31066" s="48">
        <v>-2642</v>
      </c>
      <c r="J31066" s="48">
        <v>17582</v>
      </c>
      <c r="K31066" s="48">
        <v>0</v>
      </c>
      <c r="L31066" s="48">
        <v>6648</v>
      </c>
      <c r="M31066" s="48">
        <v>5446</v>
      </c>
      <c r="N31066" s="48">
        <v>0</v>
      </c>
      <c r="O31066" s="48">
        <v>4018</v>
      </c>
      <c r="P31066" s="48">
        <v>0</v>
      </c>
      <c r="Q31066" s="48">
        <v>233</v>
      </c>
      <c r="R31066" s="48">
        <v>1237</v>
      </c>
      <c r="T31066" s="48">
        <v>-2642</v>
      </c>
      <c r="Y31066" s="48">
        <v>-2658</v>
      </c>
      <c r="AA31066" s="48">
        <v>1660</v>
      </c>
      <c r="AH31066" s="48">
        <v>-1644</v>
      </c>
      <c r="AJ31066" s="49">
        <v>0</v>
      </c>
      <c r="AK31066" s="49">
        <v>0</v>
      </c>
      <c r="AL31066" s="49">
        <v>2</v>
      </c>
    </row>
    <row r="31067" spans="1:38">
      <c r="A31067" s="37" t="s">
        <v>192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19633</v>
      </c>
      <c r="G31067" s="48">
        <v>20507</v>
      </c>
      <c r="H31067" s="48">
        <v>17243</v>
      </c>
      <c r="I31067" s="48">
        <v>-3264</v>
      </c>
      <c r="J31067" s="48">
        <v>17240</v>
      </c>
      <c r="K31067" s="48">
        <v>0</v>
      </c>
      <c r="L31067" s="48">
        <v>6418</v>
      </c>
      <c r="M31067" s="48">
        <v>5418</v>
      </c>
      <c r="N31067" s="48">
        <v>0</v>
      </c>
      <c r="O31067" s="48">
        <v>3979</v>
      </c>
      <c r="P31067" s="48">
        <v>0</v>
      </c>
      <c r="Q31067" s="48">
        <v>189</v>
      </c>
      <c r="R31067" s="48">
        <v>1236</v>
      </c>
      <c r="T31067" s="48">
        <v>-3264</v>
      </c>
      <c r="Y31067" s="48">
        <v>-2701</v>
      </c>
      <c r="AA31067" s="48">
        <v>1617</v>
      </c>
      <c r="AH31067" s="48">
        <v>-2180</v>
      </c>
      <c r="AJ31067" s="49">
        <v>0</v>
      </c>
      <c r="AK31067" s="49">
        <v>0</v>
      </c>
      <c r="AL31067" s="49">
        <v>3</v>
      </c>
    </row>
    <row r="31068" spans="1:38">
      <c r="A31068" s="37" t="s">
        <v>192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19769</v>
      </c>
      <c r="G31068" s="48">
        <v>20541</v>
      </c>
      <c r="H31068" s="48">
        <v>17226</v>
      </c>
      <c r="I31068" s="48">
        <v>-3315</v>
      </c>
      <c r="J31068" s="48">
        <v>17223</v>
      </c>
      <c r="K31068" s="48">
        <v>0</v>
      </c>
      <c r="L31068" s="48">
        <v>6478</v>
      </c>
      <c r="M31068" s="48">
        <v>5412</v>
      </c>
      <c r="N31068" s="48">
        <v>0</v>
      </c>
      <c r="O31068" s="48">
        <v>3954</v>
      </c>
      <c r="P31068" s="48">
        <v>0</v>
      </c>
      <c r="Q31068" s="48">
        <v>150</v>
      </c>
      <c r="R31068" s="48">
        <v>1229</v>
      </c>
      <c r="T31068" s="48">
        <v>-3314</v>
      </c>
      <c r="Y31068" s="48">
        <v>-2798</v>
      </c>
      <c r="AA31068" s="48">
        <v>1695</v>
      </c>
      <c r="AH31068" s="48">
        <v>-2211</v>
      </c>
      <c r="AJ31068" s="49">
        <v>0</v>
      </c>
      <c r="AK31068" s="49">
        <v>-1</v>
      </c>
      <c r="AL31068" s="49">
        <v>3</v>
      </c>
    </row>
    <row r="31069" spans="1:38">
      <c r="A31069" s="37" t="s">
        <v>192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19786</v>
      </c>
      <c r="G31069" s="48">
        <v>20487</v>
      </c>
      <c r="H31069" s="48">
        <v>16853</v>
      </c>
      <c r="I31069" s="48">
        <v>-3634</v>
      </c>
      <c r="J31069" s="48">
        <v>16850</v>
      </c>
      <c r="K31069" s="48">
        <v>0</v>
      </c>
      <c r="L31069" s="48">
        <v>6177</v>
      </c>
      <c r="M31069" s="48">
        <v>5409</v>
      </c>
      <c r="N31069" s="48">
        <v>0</v>
      </c>
      <c r="O31069" s="48">
        <v>3922</v>
      </c>
      <c r="P31069" s="48">
        <v>0</v>
      </c>
      <c r="Q31069" s="48">
        <v>118</v>
      </c>
      <c r="R31069" s="48">
        <v>1224</v>
      </c>
      <c r="T31069" s="48">
        <v>-3634</v>
      </c>
      <c r="Y31069" s="48">
        <v>-2919</v>
      </c>
      <c r="AA31069" s="48">
        <v>1591</v>
      </c>
      <c r="AH31069" s="48">
        <v>-2306</v>
      </c>
      <c r="AJ31069" s="49">
        <v>0</v>
      </c>
      <c r="AK31069" s="49">
        <v>0</v>
      </c>
      <c r="AL31069" s="49">
        <v>3</v>
      </c>
    </row>
    <row r="31070" spans="1:38">
      <c r="A31070" s="37" t="s">
        <v>192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19700</v>
      </c>
      <c r="G31070" s="48">
        <v>20342</v>
      </c>
      <c r="H31070" s="48">
        <v>16859</v>
      </c>
      <c r="I31070" s="48">
        <v>-3483</v>
      </c>
      <c r="J31070" s="48">
        <v>16856</v>
      </c>
      <c r="K31070" s="48">
        <v>0</v>
      </c>
      <c r="L31070" s="48">
        <v>6306</v>
      </c>
      <c r="M31070" s="48">
        <v>5405</v>
      </c>
      <c r="N31070" s="48">
        <v>0</v>
      </c>
      <c r="O31070" s="48">
        <v>3796</v>
      </c>
      <c r="P31070" s="48">
        <v>0</v>
      </c>
      <c r="Q31070" s="48">
        <v>143</v>
      </c>
      <c r="R31070" s="48">
        <v>1206</v>
      </c>
      <c r="T31070" s="48">
        <v>-3483</v>
      </c>
      <c r="Y31070" s="48">
        <v>-2701</v>
      </c>
      <c r="AA31070" s="48">
        <v>1597</v>
      </c>
      <c r="AH31070" s="48">
        <v>-2379</v>
      </c>
      <c r="AJ31070" s="49">
        <v>0</v>
      </c>
      <c r="AK31070" s="49">
        <v>0</v>
      </c>
      <c r="AL31070" s="49">
        <v>3</v>
      </c>
    </row>
    <row r="31071" spans="1:38">
      <c r="A31071" s="37" t="s">
        <v>192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19531</v>
      </c>
      <c r="G31071" s="48">
        <v>20162</v>
      </c>
      <c r="H31071" s="48">
        <v>16485</v>
      </c>
      <c r="I31071" s="48">
        <v>-3677</v>
      </c>
      <c r="J31071" s="48">
        <v>16482</v>
      </c>
      <c r="K31071" s="48">
        <v>0</v>
      </c>
      <c r="L31071" s="48">
        <v>6039</v>
      </c>
      <c r="M31071" s="48">
        <v>5401</v>
      </c>
      <c r="N31071" s="48">
        <v>0</v>
      </c>
      <c r="O31071" s="48">
        <v>3634</v>
      </c>
      <c r="P31071" s="48">
        <v>0</v>
      </c>
      <c r="Q31071" s="48">
        <v>193</v>
      </c>
      <c r="R31071" s="48">
        <v>1215</v>
      </c>
      <c r="T31071" s="48">
        <v>-3677</v>
      </c>
      <c r="Y31071" s="48">
        <v>-2843</v>
      </c>
      <c r="AA31071" s="48">
        <v>1645</v>
      </c>
      <c r="AH31071" s="48">
        <v>-2479</v>
      </c>
      <c r="AJ31071" s="49">
        <v>0</v>
      </c>
      <c r="AK31071" s="49">
        <v>0</v>
      </c>
      <c r="AL31071" s="49">
        <v>3</v>
      </c>
    </row>
    <row r="31072" spans="1:38">
      <c r="A31072" s="37" t="s">
        <v>192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19426</v>
      </c>
      <c r="G31072" s="48">
        <v>20113</v>
      </c>
      <c r="H31072" s="48">
        <v>16143</v>
      </c>
      <c r="I31072" s="48">
        <v>-3970</v>
      </c>
      <c r="J31072" s="48">
        <v>16139</v>
      </c>
      <c r="K31072" s="48">
        <v>0</v>
      </c>
      <c r="L31072" s="48">
        <v>5746</v>
      </c>
      <c r="M31072" s="48">
        <v>5401</v>
      </c>
      <c r="N31072" s="48">
        <v>0</v>
      </c>
      <c r="O31072" s="48">
        <v>3549</v>
      </c>
      <c r="P31072" s="48">
        <v>0</v>
      </c>
      <c r="Q31072" s="48">
        <v>249</v>
      </c>
      <c r="R31072" s="48">
        <v>1194</v>
      </c>
      <c r="T31072" s="48">
        <v>-3971</v>
      </c>
      <c r="Y31072" s="48">
        <v>-2934</v>
      </c>
      <c r="AA31072" s="48">
        <v>1620</v>
      </c>
      <c r="AH31072" s="48">
        <v>-2657</v>
      </c>
      <c r="AJ31072" s="49">
        <v>0</v>
      </c>
      <c r="AK31072" s="49">
        <v>1</v>
      </c>
      <c r="AL31072" s="49">
        <v>4</v>
      </c>
    </row>
    <row r="31073" spans="1:38">
      <c r="A31073" s="37" t="s">
        <v>192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19322</v>
      </c>
      <c r="G31073" s="48">
        <v>20080</v>
      </c>
      <c r="H31073" s="48">
        <v>16064</v>
      </c>
      <c r="I31073" s="48">
        <v>-4016</v>
      </c>
      <c r="J31073" s="48">
        <v>16061</v>
      </c>
      <c r="K31073" s="48">
        <v>0</v>
      </c>
      <c r="L31073" s="48">
        <v>5733</v>
      </c>
      <c r="M31073" s="48">
        <v>5405</v>
      </c>
      <c r="N31073" s="48">
        <v>0</v>
      </c>
      <c r="O31073" s="48">
        <v>3516</v>
      </c>
      <c r="P31073" s="48">
        <v>0</v>
      </c>
      <c r="Q31073" s="48">
        <v>255</v>
      </c>
      <c r="R31073" s="48">
        <v>1152</v>
      </c>
      <c r="T31073" s="48">
        <v>-4015</v>
      </c>
      <c r="Y31073" s="48">
        <v>-2893</v>
      </c>
      <c r="AA31073" s="48">
        <v>1628</v>
      </c>
      <c r="AH31073" s="48">
        <v>-2750</v>
      </c>
      <c r="AJ31073" s="49">
        <v>0</v>
      </c>
      <c r="AK31073" s="49">
        <v>-1</v>
      </c>
      <c r="AL31073" s="49">
        <v>3</v>
      </c>
    </row>
    <row r="31074" spans="1:38">
      <c r="A31074" s="37" t="s">
        <v>192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19395</v>
      </c>
      <c r="G31074" s="48">
        <v>20239</v>
      </c>
      <c r="H31074" s="48">
        <v>16443</v>
      </c>
      <c r="I31074" s="48">
        <v>-3796</v>
      </c>
      <c r="J31074" s="48">
        <v>16441</v>
      </c>
      <c r="K31074" s="48">
        <v>0</v>
      </c>
      <c r="L31074" s="48">
        <v>6071</v>
      </c>
      <c r="M31074" s="48">
        <v>5429</v>
      </c>
      <c r="N31074" s="48">
        <v>0</v>
      </c>
      <c r="O31074" s="48">
        <v>3573</v>
      </c>
      <c r="P31074" s="48">
        <v>0</v>
      </c>
      <c r="Q31074" s="48">
        <v>222</v>
      </c>
      <c r="R31074" s="48">
        <v>1146</v>
      </c>
      <c r="T31074" s="48">
        <v>-3796</v>
      </c>
      <c r="Y31074" s="48">
        <v>-2962</v>
      </c>
      <c r="AA31074" s="48">
        <v>1628</v>
      </c>
      <c r="AH31074" s="48">
        <v>-2462</v>
      </c>
      <c r="AJ31074" s="49">
        <v>0</v>
      </c>
      <c r="AK31074" s="49">
        <v>0</v>
      </c>
      <c r="AL31074" s="49">
        <v>2</v>
      </c>
    </row>
    <row r="31075" spans="1:38">
      <c r="A31075" s="37" t="s">
        <v>192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19931</v>
      </c>
      <c r="G31075" s="48">
        <v>20792</v>
      </c>
      <c r="H31075" s="48">
        <v>17438</v>
      </c>
      <c r="I31075" s="48">
        <v>-3354</v>
      </c>
      <c r="J31075" s="48">
        <v>17436</v>
      </c>
      <c r="K31075" s="48">
        <v>0</v>
      </c>
      <c r="L31075" s="48">
        <v>6768</v>
      </c>
      <c r="M31075" s="48">
        <v>5446</v>
      </c>
      <c r="N31075" s="48">
        <v>0</v>
      </c>
      <c r="O31075" s="48">
        <v>3804</v>
      </c>
      <c r="P31075" s="48">
        <v>0</v>
      </c>
      <c r="Q31075" s="48">
        <v>206</v>
      </c>
      <c r="R31075" s="48">
        <v>1212</v>
      </c>
      <c r="T31075" s="48">
        <v>-3354</v>
      </c>
      <c r="Y31075" s="48">
        <v>-3066</v>
      </c>
      <c r="AA31075" s="48">
        <v>1720</v>
      </c>
      <c r="AH31075" s="48">
        <v>-2008</v>
      </c>
      <c r="AJ31075" s="49">
        <v>0</v>
      </c>
      <c r="AK31075" s="49">
        <v>0</v>
      </c>
      <c r="AL31075" s="49">
        <v>2</v>
      </c>
    </row>
    <row r="31076" spans="1:38">
      <c r="A31076" s="37" t="s">
        <v>192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21022</v>
      </c>
      <c r="G31076" s="48">
        <v>21748</v>
      </c>
      <c r="H31076" s="48">
        <v>18527</v>
      </c>
      <c r="I31076" s="48">
        <v>-3221</v>
      </c>
      <c r="J31076" s="48">
        <v>18524</v>
      </c>
      <c r="K31076" s="48">
        <v>0</v>
      </c>
      <c r="L31076" s="48">
        <v>7659</v>
      </c>
      <c r="M31076" s="48">
        <v>5470</v>
      </c>
      <c r="N31076" s="48">
        <v>0</v>
      </c>
      <c r="O31076" s="48">
        <v>3980</v>
      </c>
      <c r="P31076" s="48">
        <v>0</v>
      </c>
      <c r="Q31076" s="48">
        <v>209</v>
      </c>
      <c r="R31076" s="48">
        <v>1206</v>
      </c>
      <c r="T31076" s="48">
        <v>-3222</v>
      </c>
      <c r="Y31076" s="48">
        <v>-2924</v>
      </c>
      <c r="AA31076" s="48">
        <v>1679</v>
      </c>
      <c r="AH31076" s="48">
        <v>-1977</v>
      </c>
      <c r="AJ31076" s="49">
        <v>0</v>
      </c>
      <c r="AK31076" s="49">
        <v>1</v>
      </c>
      <c r="AL31076" s="49">
        <v>3</v>
      </c>
    </row>
    <row r="31077" spans="1:38">
      <c r="A31077" s="37" t="s">
        <v>192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21112</v>
      </c>
      <c r="G31077" s="48">
        <v>21701</v>
      </c>
      <c r="H31077" s="48">
        <v>18378</v>
      </c>
      <c r="I31077" s="48">
        <v>-3323</v>
      </c>
      <c r="J31077" s="48">
        <v>18376</v>
      </c>
      <c r="K31077" s="48">
        <v>0</v>
      </c>
      <c r="L31077" s="48">
        <v>7412</v>
      </c>
      <c r="M31077" s="48">
        <v>5445</v>
      </c>
      <c r="N31077" s="48">
        <v>0</v>
      </c>
      <c r="O31077" s="48">
        <v>4069</v>
      </c>
      <c r="P31077" s="48">
        <v>0</v>
      </c>
      <c r="Q31077" s="48">
        <v>242</v>
      </c>
      <c r="R31077" s="48">
        <v>1208</v>
      </c>
      <c r="T31077" s="48">
        <v>-3322</v>
      </c>
      <c r="Y31077" s="48">
        <v>-2861</v>
      </c>
      <c r="AA31077" s="48">
        <v>1675</v>
      </c>
      <c r="AH31077" s="48">
        <v>-2136</v>
      </c>
      <c r="AJ31077" s="49">
        <v>0</v>
      </c>
      <c r="AK31077" s="49">
        <v>-1</v>
      </c>
      <c r="AL31077" s="49">
        <v>2</v>
      </c>
    </row>
    <row r="31078" spans="1:38">
      <c r="A31078" s="37" t="s">
        <v>192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20737</v>
      </c>
      <c r="G31078" s="48">
        <v>21330</v>
      </c>
      <c r="H31078" s="48">
        <v>18014</v>
      </c>
      <c r="I31078" s="48">
        <v>-3316</v>
      </c>
      <c r="J31078" s="48">
        <v>18011</v>
      </c>
      <c r="K31078" s="48">
        <v>0</v>
      </c>
      <c r="L31078" s="48">
        <v>7093</v>
      </c>
      <c r="M31078" s="48">
        <v>5426</v>
      </c>
      <c r="N31078" s="48">
        <v>0</v>
      </c>
      <c r="O31078" s="48">
        <v>4024</v>
      </c>
      <c r="P31078" s="48">
        <v>0</v>
      </c>
      <c r="Q31078" s="48">
        <v>286</v>
      </c>
      <c r="R31078" s="48">
        <v>1182</v>
      </c>
      <c r="T31078" s="48">
        <v>-3316</v>
      </c>
      <c r="Y31078" s="48">
        <v>-2665</v>
      </c>
      <c r="AA31078" s="48">
        <v>1747</v>
      </c>
      <c r="AH31078" s="48">
        <v>-2398</v>
      </c>
      <c r="AJ31078" s="49">
        <v>0</v>
      </c>
      <c r="AK31078" s="49">
        <v>0</v>
      </c>
      <c r="AL31078" s="49">
        <v>3</v>
      </c>
    </row>
    <row r="31079" spans="1:38">
      <c r="A31079" s="37" t="s">
        <v>192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20183</v>
      </c>
      <c r="G31079" s="48">
        <v>20692</v>
      </c>
      <c r="H31079" s="48">
        <v>17299</v>
      </c>
      <c r="I31079" s="48">
        <v>-3393</v>
      </c>
      <c r="J31079" s="48">
        <v>17296</v>
      </c>
      <c r="K31079" s="48">
        <v>0</v>
      </c>
      <c r="L31079" s="48">
        <v>6603</v>
      </c>
      <c r="M31079" s="48">
        <v>5401</v>
      </c>
      <c r="N31079" s="48">
        <v>0</v>
      </c>
      <c r="O31079" s="48">
        <v>3773</v>
      </c>
      <c r="P31079" s="48">
        <v>0</v>
      </c>
      <c r="Q31079" s="48">
        <v>363</v>
      </c>
      <c r="R31079" s="48">
        <v>1156</v>
      </c>
      <c r="T31079" s="48">
        <v>-3393</v>
      </c>
      <c r="Y31079" s="48">
        <v>-2603</v>
      </c>
      <c r="AA31079" s="48">
        <v>1682</v>
      </c>
      <c r="AH31079" s="48">
        <v>-2472</v>
      </c>
      <c r="AJ31079" s="49">
        <v>0</v>
      </c>
      <c r="AK31079" s="49">
        <v>0</v>
      </c>
      <c r="AL31079" s="49">
        <v>3</v>
      </c>
    </row>
    <row r="31080" spans="1:38">
      <c r="A31080" s="37" t="s">
        <v>192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19293</v>
      </c>
      <c r="G31080" s="48">
        <v>19752</v>
      </c>
      <c r="H31080" s="48">
        <v>16314</v>
      </c>
      <c r="I31080" s="48">
        <v>-3438</v>
      </c>
      <c r="J31080" s="48">
        <v>16312</v>
      </c>
      <c r="K31080" s="48">
        <v>0</v>
      </c>
      <c r="L31080" s="48">
        <v>6003</v>
      </c>
      <c r="M31080" s="48">
        <v>5397</v>
      </c>
      <c r="N31080" s="48">
        <v>0</v>
      </c>
      <c r="O31080" s="48">
        <v>3583</v>
      </c>
      <c r="P31080" s="48">
        <v>0</v>
      </c>
      <c r="Q31080" s="48">
        <v>469</v>
      </c>
      <c r="R31080" s="48">
        <v>860</v>
      </c>
      <c r="T31080" s="48">
        <v>-3438</v>
      </c>
      <c r="Y31080" s="48">
        <v>-2452</v>
      </c>
      <c r="AA31080" s="48">
        <v>1682</v>
      </c>
      <c r="AH31080" s="48">
        <v>-2668</v>
      </c>
      <c r="AJ31080" s="49">
        <v>0</v>
      </c>
      <c r="AK31080" s="49">
        <v>0</v>
      </c>
      <c r="AL31080" s="49">
        <v>2</v>
      </c>
    </row>
    <row r="31081" spans="1:38">
      <c r="A31081" s="37" t="s">
        <v>192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18091</v>
      </c>
      <c r="G31081" s="48">
        <v>18459</v>
      </c>
      <c r="H31081" s="48">
        <v>15125</v>
      </c>
      <c r="I31081" s="48">
        <v>-3334</v>
      </c>
      <c r="J31081" s="48">
        <v>15123</v>
      </c>
      <c r="K31081" s="48">
        <v>0</v>
      </c>
      <c r="L31081" s="48">
        <v>4816</v>
      </c>
      <c r="M31081" s="48">
        <v>5397</v>
      </c>
      <c r="N31081" s="48">
        <v>0</v>
      </c>
      <c r="O31081" s="48">
        <v>3504</v>
      </c>
      <c r="P31081" s="48">
        <v>0</v>
      </c>
      <c r="Q31081" s="48">
        <v>569</v>
      </c>
      <c r="R31081" s="48">
        <v>837</v>
      </c>
      <c r="T31081" s="48">
        <v>-3334</v>
      </c>
      <c r="Y31081" s="48">
        <v>-2515</v>
      </c>
      <c r="AA31081" s="48">
        <v>1725</v>
      </c>
      <c r="AH31081" s="48">
        <v>-2544</v>
      </c>
      <c r="AJ31081" s="49">
        <v>0</v>
      </c>
      <c r="AK31081" s="49">
        <v>0</v>
      </c>
      <c r="AL31081" s="49">
        <v>2</v>
      </c>
    </row>
    <row r="31082" spans="1:38">
      <c r="A31082" s="37" t="s">
        <v>192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16870</v>
      </c>
      <c r="G31082" s="48">
        <v>17213</v>
      </c>
      <c r="H31082" s="48">
        <v>14193</v>
      </c>
      <c r="I31082" s="48">
        <v>-3020</v>
      </c>
      <c r="J31082" s="48">
        <v>14190</v>
      </c>
      <c r="K31082" s="48">
        <v>0</v>
      </c>
      <c r="L31082" s="48">
        <v>4163</v>
      </c>
      <c r="M31082" s="48">
        <v>5404</v>
      </c>
      <c r="N31082" s="48">
        <v>0</v>
      </c>
      <c r="O31082" s="48">
        <v>3124</v>
      </c>
      <c r="P31082" s="48">
        <v>0</v>
      </c>
      <c r="Q31082" s="48">
        <v>564</v>
      </c>
      <c r="R31082" s="48">
        <v>935</v>
      </c>
      <c r="T31082" s="48">
        <v>-3019</v>
      </c>
      <c r="Y31082" s="48">
        <v>-2486</v>
      </c>
      <c r="AA31082" s="48">
        <v>1783</v>
      </c>
      <c r="AH31082" s="48">
        <v>-2316</v>
      </c>
      <c r="AJ31082" s="49">
        <v>0</v>
      </c>
      <c r="AK31082" s="49">
        <v>-1</v>
      </c>
      <c r="AL31082" s="49">
        <v>3</v>
      </c>
    </row>
    <row r="31083" spans="1:38">
      <c r="A31083" s="37" t="s">
        <v>192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15825</v>
      </c>
      <c r="G31083" s="48">
        <v>16291</v>
      </c>
      <c r="H31083" s="48">
        <v>13344</v>
      </c>
      <c r="I31083" s="48">
        <v>-2947</v>
      </c>
      <c r="J31083" s="48">
        <v>13341</v>
      </c>
      <c r="K31083" s="48">
        <v>0</v>
      </c>
      <c r="L31083" s="48">
        <v>4323</v>
      </c>
      <c r="M31083" s="48">
        <v>4404</v>
      </c>
      <c r="N31083" s="48">
        <v>1496</v>
      </c>
      <c r="O31083" s="48">
        <v>1888</v>
      </c>
      <c r="P31083" s="48">
        <v>0</v>
      </c>
      <c r="Q31083" s="48">
        <v>549</v>
      </c>
      <c r="R31083" s="48">
        <v>681</v>
      </c>
      <c r="T31083" s="48">
        <v>-2948</v>
      </c>
      <c r="Y31083" s="48">
        <v>-2347</v>
      </c>
      <c r="AA31083" s="48">
        <v>1781</v>
      </c>
      <c r="AH31083" s="48">
        <v>-2382</v>
      </c>
      <c r="AJ31083" s="49">
        <v>0</v>
      </c>
      <c r="AK31083" s="49">
        <v>1</v>
      </c>
      <c r="AL31083" s="49">
        <v>3</v>
      </c>
    </row>
    <row r="31084" spans="1:38">
      <c r="A31084" s="37" t="s">
        <v>192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15278</v>
      </c>
      <c r="G31084" s="48">
        <v>15829</v>
      </c>
      <c r="H31084" s="48">
        <v>12880</v>
      </c>
      <c r="I31084" s="48">
        <v>-2949</v>
      </c>
      <c r="J31084" s="48">
        <v>12878</v>
      </c>
      <c r="K31084" s="48">
        <v>0</v>
      </c>
      <c r="L31084" s="48">
        <v>4107</v>
      </c>
      <c r="M31084" s="48">
        <v>4348</v>
      </c>
      <c r="N31084" s="48">
        <v>1417</v>
      </c>
      <c r="O31084" s="48">
        <v>1746</v>
      </c>
      <c r="P31084" s="48">
        <v>0</v>
      </c>
      <c r="Q31084" s="48">
        <v>581</v>
      </c>
      <c r="R31084" s="48">
        <v>679</v>
      </c>
      <c r="T31084" s="48">
        <v>-2949</v>
      </c>
      <c r="Y31084" s="48">
        <v>-2505</v>
      </c>
      <c r="AA31084" s="48">
        <v>1782</v>
      </c>
      <c r="AH31084" s="48">
        <v>-2226</v>
      </c>
      <c r="AJ31084" s="49">
        <v>0</v>
      </c>
      <c r="AK31084" s="49">
        <v>0</v>
      </c>
      <c r="AL31084" s="49">
        <v>2</v>
      </c>
    </row>
    <row r="31085" spans="1:38">
      <c r="A31085" s="37" t="s">
        <v>192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14981</v>
      </c>
      <c r="G31085" s="48">
        <v>15559</v>
      </c>
      <c r="H31085" s="48">
        <v>12500</v>
      </c>
      <c r="I31085" s="48">
        <v>-3059</v>
      </c>
      <c r="J31085" s="48">
        <v>12497</v>
      </c>
      <c r="K31085" s="48">
        <v>0</v>
      </c>
      <c r="L31085" s="48">
        <v>4020</v>
      </c>
      <c r="M31085" s="48">
        <v>4253</v>
      </c>
      <c r="N31085" s="48">
        <v>1376</v>
      </c>
      <c r="O31085" s="48">
        <v>1684</v>
      </c>
      <c r="P31085" s="48">
        <v>0</v>
      </c>
      <c r="Q31085" s="48">
        <v>625</v>
      </c>
      <c r="R31085" s="48">
        <v>539</v>
      </c>
      <c r="T31085" s="48">
        <v>-3058</v>
      </c>
      <c r="Y31085" s="48">
        <v>-2616</v>
      </c>
      <c r="AA31085" s="48">
        <v>1781</v>
      </c>
      <c r="AH31085" s="48">
        <v>-2223</v>
      </c>
      <c r="AJ31085" s="49">
        <v>0</v>
      </c>
      <c r="AK31085" s="49">
        <v>-1</v>
      </c>
      <c r="AL31085" s="49">
        <v>3</v>
      </c>
    </row>
    <row r="31086" spans="1:38">
      <c r="A31086" s="37" t="s">
        <v>192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14885</v>
      </c>
      <c r="G31086" s="48">
        <v>15482</v>
      </c>
      <c r="H31086" s="48">
        <v>12712</v>
      </c>
      <c r="I31086" s="48">
        <v>-2770</v>
      </c>
      <c r="J31086" s="48">
        <v>12709</v>
      </c>
      <c r="K31086" s="48">
        <v>0</v>
      </c>
      <c r="L31086" s="48">
        <v>4385</v>
      </c>
      <c r="M31086" s="48">
        <v>4136</v>
      </c>
      <c r="N31086" s="48">
        <v>1547</v>
      </c>
      <c r="O31086" s="48">
        <v>1557</v>
      </c>
      <c r="P31086" s="48">
        <v>0</v>
      </c>
      <c r="Q31086" s="48">
        <v>645</v>
      </c>
      <c r="R31086" s="48">
        <v>439</v>
      </c>
      <c r="T31086" s="48">
        <v>-2771</v>
      </c>
      <c r="Y31086" s="48">
        <v>-2243</v>
      </c>
      <c r="AA31086" s="48">
        <v>1779</v>
      </c>
      <c r="AH31086" s="48">
        <v>-2307</v>
      </c>
      <c r="AJ31086" s="49">
        <v>0</v>
      </c>
      <c r="AK31086" s="49">
        <v>1</v>
      </c>
      <c r="AL31086" s="49">
        <v>3</v>
      </c>
    </row>
    <row r="31087" spans="1:38">
      <c r="A31087" s="37" t="s">
        <v>192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15088</v>
      </c>
      <c r="G31087" s="48">
        <v>15744</v>
      </c>
      <c r="H31087" s="48">
        <v>13139</v>
      </c>
      <c r="I31087" s="48">
        <v>-2605</v>
      </c>
      <c r="J31087" s="48">
        <v>13138</v>
      </c>
      <c r="K31087" s="48">
        <v>0</v>
      </c>
      <c r="L31087" s="48">
        <v>4595</v>
      </c>
      <c r="M31087" s="48">
        <v>4140</v>
      </c>
      <c r="N31087" s="48">
        <v>1598</v>
      </c>
      <c r="O31087" s="48">
        <v>1659</v>
      </c>
      <c r="P31087" s="48">
        <v>0</v>
      </c>
      <c r="Q31087" s="48">
        <v>631</v>
      </c>
      <c r="R31087" s="48">
        <v>515</v>
      </c>
      <c r="T31087" s="48">
        <v>-2605</v>
      </c>
      <c r="Y31087" s="48">
        <v>-2285</v>
      </c>
      <c r="AA31087" s="48">
        <v>1793</v>
      </c>
      <c r="AH31087" s="48">
        <v>-2113</v>
      </c>
      <c r="AJ31087" s="49">
        <v>0</v>
      </c>
      <c r="AK31087" s="49">
        <v>0</v>
      </c>
      <c r="AL31087" s="49">
        <v>1</v>
      </c>
    </row>
    <row r="31088" spans="1:38">
      <c r="A31088" s="37" t="s">
        <v>192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15920</v>
      </c>
      <c r="G31088" s="48">
        <v>16634</v>
      </c>
      <c r="H31088" s="48">
        <v>14029</v>
      </c>
      <c r="I31088" s="48">
        <v>-2605</v>
      </c>
      <c r="J31088" s="48">
        <v>14027</v>
      </c>
      <c r="K31088" s="48">
        <v>0</v>
      </c>
      <c r="L31088" s="48">
        <v>4847</v>
      </c>
      <c r="M31088" s="48">
        <v>4475</v>
      </c>
      <c r="N31088" s="48">
        <v>1525</v>
      </c>
      <c r="O31088" s="48">
        <v>1869</v>
      </c>
      <c r="P31088" s="48">
        <v>0</v>
      </c>
      <c r="Q31088" s="48">
        <v>642</v>
      </c>
      <c r="R31088" s="48">
        <v>669</v>
      </c>
      <c r="T31088" s="48">
        <v>-2605</v>
      </c>
      <c r="Y31088" s="48">
        <v>-2234</v>
      </c>
      <c r="AA31088" s="48">
        <v>1807</v>
      </c>
      <c r="AH31088" s="48">
        <v>-2178</v>
      </c>
      <c r="AJ31088" s="49">
        <v>0</v>
      </c>
      <c r="AK31088" s="49">
        <v>0</v>
      </c>
      <c r="AL31088" s="49">
        <v>2</v>
      </c>
    </row>
    <row r="31089" spans="1:38">
      <c r="A31089" s="37" t="s">
        <v>192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17577</v>
      </c>
      <c r="G31089" s="48">
        <v>18357</v>
      </c>
      <c r="H31089" s="48">
        <v>16052</v>
      </c>
      <c r="I31089" s="48">
        <v>-2305</v>
      </c>
      <c r="J31089" s="48">
        <v>16049</v>
      </c>
      <c r="K31089" s="48">
        <v>0</v>
      </c>
      <c r="L31089" s="48">
        <v>6144</v>
      </c>
      <c r="M31089" s="48">
        <v>4405</v>
      </c>
      <c r="N31089" s="48">
        <v>1831</v>
      </c>
      <c r="O31089" s="48">
        <v>2402</v>
      </c>
      <c r="P31089" s="48">
        <v>0</v>
      </c>
      <c r="Q31089" s="48">
        <v>620</v>
      </c>
      <c r="R31089" s="48">
        <v>647</v>
      </c>
      <c r="T31089" s="48">
        <v>-2305</v>
      </c>
      <c r="Y31089" s="48">
        <v>-2061</v>
      </c>
      <c r="AA31089" s="48">
        <v>1776</v>
      </c>
      <c r="AH31089" s="48">
        <v>-2020</v>
      </c>
      <c r="AJ31089" s="49">
        <v>0</v>
      </c>
      <c r="AK31089" s="49">
        <v>0</v>
      </c>
      <c r="AL31089" s="49">
        <v>3</v>
      </c>
    </row>
    <row r="31090" spans="1:38">
      <c r="A31090" s="37" t="s">
        <v>192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18848</v>
      </c>
      <c r="G31090" s="48">
        <v>19661</v>
      </c>
      <c r="H31090" s="48">
        <v>17003</v>
      </c>
      <c r="I31090" s="48">
        <v>-2658</v>
      </c>
      <c r="J31090" s="48">
        <v>17000</v>
      </c>
      <c r="K31090" s="48">
        <v>0</v>
      </c>
      <c r="L31090" s="48">
        <v>6392</v>
      </c>
      <c r="M31090" s="48">
        <v>4514</v>
      </c>
      <c r="N31090" s="48">
        <v>1736</v>
      </c>
      <c r="O31090" s="48">
        <v>3176</v>
      </c>
      <c r="P31090" s="48">
        <v>0</v>
      </c>
      <c r="Q31090" s="48">
        <v>690</v>
      </c>
      <c r="R31090" s="48">
        <v>492</v>
      </c>
      <c r="T31090" s="48">
        <v>-2658</v>
      </c>
      <c r="Y31090" s="48">
        <v>-2269</v>
      </c>
      <c r="AA31090" s="48">
        <v>1796</v>
      </c>
      <c r="AH31090" s="48">
        <v>-2185</v>
      </c>
      <c r="AJ31090" s="49">
        <v>0</v>
      </c>
      <c r="AK31090" s="49">
        <v>0</v>
      </c>
      <c r="AL31090" s="49">
        <v>3</v>
      </c>
    </row>
    <row r="31091" spans="1:38">
      <c r="A31091" s="37" t="s">
        <v>192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19206</v>
      </c>
      <c r="G31091" s="48">
        <v>20042</v>
      </c>
      <c r="H31091" s="48">
        <v>17141</v>
      </c>
      <c r="I31091" s="48">
        <v>-2901</v>
      </c>
      <c r="J31091" s="48">
        <v>17138</v>
      </c>
      <c r="K31091" s="48">
        <v>0</v>
      </c>
      <c r="L31091" s="48">
        <v>6550</v>
      </c>
      <c r="M31091" s="48">
        <v>4405</v>
      </c>
      <c r="N31091" s="48">
        <v>1888</v>
      </c>
      <c r="O31091" s="48">
        <v>3093</v>
      </c>
      <c r="P31091" s="48">
        <v>0</v>
      </c>
      <c r="Q31091" s="48">
        <v>701</v>
      </c>
      <c r="R31091" s="48">
        <v>501</v>
      </c>
      <c r="T31091" s="48">
        <v>-2901</v>
      </c>
      <c r="Y31091" s="48">
        <v>-2348</v>
      </c>
      <c r="AA31091" s="48">
        <v>1808</v>
      </c>
      <c r="AH31091" s="48">
        <v>-2361</v>
      </c>
      <c r="AJ31091" s="49">
        <v>0</v>
      </c>
      <c r="AK31091" s="49">
        <v>0</v>
      </c>
      <c r="AL31091" s="49">
        <v>3</v>
      </c>
    </row>
    <row r="31092" spans="1:38">
      <c r="A31092" s="37" t="s">
        <v>192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19382</v>
      </c>
      <c r="G31092" s="48">
        <v>20287</v>
      </c>
      <c r="H31092" s="48">
        <v>17441</v>
      </c>
      <c r="I31092" s="48">
        <v>-2846</v>
      </c>
      <c r="J31092" s="48">
        <v>17437</v>
      </c>
      <c r="K31092" s="48">
        <v>0</v>
      </c>
      <c r="L31092" s="48">
        <v>6736</v>
      </c>
      <c r="M31092" s="48">
        <v>4379</v>
      </c>
      <c r="N31092" s="48">
        <v>1931</v>
      </c>
      <c r="O31092" s="48">
        <v>3032</v>
      </c>
      <c r="P31092" s="48">
        <v>0</v>
      </c>
      <c r="Q31092" s="48">
        <v>746</v>
      </c>
      <c r="R31092" s="48">
        <v>613</v>
      </c>
      <c r="T31092" s="48">
        <v>-2846</v>
      </c>
      <c r="Y31092" s="48">
        <v>-2379</v>
      </c>
      <c r="AA31092" s="48">
        <v>1806</v>
      </c>
      <c r="AH31092" s="48">
        <v>-2273</v>
      </c>
      <c r="AJ31092" s="49">
        <v>0</v>
      </c>
      <c r="AK31092" s="49">
        <v>0</v>
      </c>
      <c r="AL31092" s="49">
        <v>4</v>
      </c>
    </row>
    <row r="31093" spans="1:38">
      <c r="A31093" s="37" t="s">
        <v>192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19430</v>
      </c>
      <c r="G31093" s="48">
        <v>20353</v>
      </c>
      <c r="H31093" s="48">
        <v>17373</v>
      </c>
      <c r="I31093" s="48">
        <v>-2980</v>
      </c>
      <c r="J31093" s="48">
        <v>17369</v>
      </c>
      <c r="K31093" s="48">
        <v>0</v>
      </c>
      <c r="L31093" s="48">
        <v>6719</v>
      </c>
      <c r="M31093" s="48">
        <v>4363</v>
      </c>
      <c r="N31093" s="48">
        <v>1938</v>
      </c>
      <c r="O31093" s="48">
        <v>2925</v>
      </c>
      <c r="P31093" s="48">
        <v>0</v>
      </c>
      <c r="Q31093" s="48">
        <v>832</v>
      </c>
      <c r="R31093" s="48">
        <v>592</v>
      </c>
      <c r="T31093" s="48">
        <v>-2980</v>
      </c>
      <c r="Y31093" s="48">
        <v>-2471</v>
      </c>
      <c r="AA31093" s="48">
        <v>1778</v>
      </c>
      <c r="AH31093" s="48">
        <v>-2287</v>
      </c>
      <c r="AJ31093" s="49">
        <v>0</v>
      </c>
      <c r="AK31093" s="49">
        <v>0</v>
      </c>
      <c r="AL31093" s="49">
        <v>4</v>
      </c>
    </row>
    <row r="31094" spans="1:38">
      <c r="A31094" s="37" t="s">
        <v>192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19378</v>
      </c>
      <c r="G31094" s="48">
        <v>20148</v>
      </c>
      <c r="H31094" s="48">
        <v>17176</v>
      </c>
      <c r="I31094" s="48">
        <v>-2972</v>
      </c>
      <c r="J31094" s="48">
        <v>17173</v>
      </c>
      <c r="K31094" s="48">
        <v>0</v>
      </c>
      <c r="L31094" s="48">
        <v>6511</v>
      </c>
      <c r="M31094" s="48">
        <v>4365</v>
      </c>
      <c r="N31094" s="48">
        <v>1904</v>
      </c>
      <c r="O31094" s="48">
        <v>2859</v>
      </c>
      <c r="P31094" s="48">
        <v>0</v>
      </c>
      <c r="Q31094" s="48">
        <v>921</v>
      </c>
      <c r="R31094" s="48">
        <v>613</v>
      </c>
      <c r="T31094" s="48">
        <v>-2972</v>
      </c>
      <c r="Y31094" s="48">
        <v>-2475</v>
      </c>
      <c r="AA31094" s="48">
        <v>1656</v>
      </c>
      <c r="AH31094" s="48">
        <v>-2153</v>
      </c>
      <c r="AJ31094" s="49">
        <v>0</v>
      </c>
      <c r="AK31094" s="49">
        <v>0</v>
      </c>
      <c r="AL31094" s="49">
        <v>3</v>
      </c>
    </row>
    <row r="31095" spans="1:38">
      <c r="A31095" s="37" t="s">
        <v>192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19232</v>
      </c>
      <c r="G31095" s="48">
        <v>19939</v>
      </c>
      <c r="H31095" s="48">
        <v>16823</v>
      </c>
      <c r="I31095" s="48">
        <v>-3116</v>
      </c>
      <c r="J31095" s="48">
        <v>16820</v>
      </c>
      <c r="K31095" s="48">
        <v>0</v>
      </c>
      <c r="L31095" s="48">
        <v>6243</v>
      </c>
      <c r="M31095" s="48">
        <v>4374</v>
      </c>
      <c r="N31095" s="48">
        <v>1867</v>
      </c>
      <c r="O31095" s="48">
        <v>2824</v>
      </c>
      <c r="P31095" s="48">
        <v>0</v>
      </c>
      <c r="Q31095" s="48">
        <v>1033</v>
      </c>
      <c r="R31095" s="48">
        <v>479</v>
      </c>
      <c r="T31095" s="48">
        <v>-3116</v>
      </c>
      <c r="Y31095" s="48">
        <v>-2612</v>
      </c>
      <c r="AA31095" s="48">
        <v>1645</v>
      </c>
      <c r="AH31095" s="48">
        <v>-2149</v>
      </c>
      <c r="AJ31095" s="49">
        <v>0</v>
      </c>
      <c r="AK31095" s="49">
        <v>0</v>
      </c>
      <c r="AL31095" s="49">
        <v>3</v>
      </c>
    </row>
    <row r="31096" spans="1:38">
      <c r="A31096" s="37" t="s">
        <v>192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19161</v>
      </c>
      <c r="G31096" s="48">
        <v>19872</v>
      </c>
      <c r="H31096" s="48">
        <v>16763</v>
      </c>
      <c r="I31096" s="48">
        <v>-3109</v>
      </c>
      <c r="J31096" s="48">
        <v>16761</v>
      </c>
      <c r="K31096" s="48">
        <v>0</v>
      </c>
      <c r="L31096" s="48">
        <v>6437</v>
      </c>
      <c r="M31096" s="48">
        <v>4360</v>
      </c>
      <c r="N31096" s="48">
        <v>1916</v>
      </c>
      <c r="O31096" s="48">
        <v>2561</v>
      </c>
      <c r="P31096" s="48">
        <v>0</v>
      </c>
      <c r="Q31096" s="48">
        <v>1017</v>
      </c>
      <c r="R31096" s="48">
        <v>470</v>
      </c>
      <c r="T31096" s="48">
        <v>-3109</v>
      </c>
      <c r="Y31096" s="48">
        <v>-2521</v>
      </c>
      <c r="AA31096" s="48">
        <v>1736</v>
      </c>
      <c r="AH31096" s="48">
        <v>-2324</v>
      </c>
      <c r="AJ31096" s="49">
        <v>0</v>
      </c>
      <c r="AK31096" s="49">
        <v>0</v>
      </c>
      <c r="AL31096" s="49">
        <v>2</v>
      </c>
    </row>
    <row r="31097" spans="1:38">
      <c r="A31097" s="37" t="s">
        <v>192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19080</v>
      </c>
      <c r="G31097" s="48">
        <v>19826</v>
      </c>
      <c r="H31097" s="48">
        <v>16615</v>
      </c>
      <c r="I31097" s="48">
        <v>-3211</v>
      </c>
      <c r="J31097" s="48">
        <v>16611</v>
      </c>
      <c r="K31097" s="48">
        <v>0</v>
      </c>
      <c r="L31097" s="48">
        <v>6139</v>
      </c>
      <c r="M31097" s="48">
        <v>4440</v>
      </c>
      <c r="N31097" s="48">
        <v>1752</v>
      </c>
      <c r="O31097" s="48">
        <v>2810</v>
      </c>
      <c r="P31097" s="48">
        <v>0</v>
      </c>
      <c r="Q31097" s="48">
        <v>999</v>
      </c>
      <c r="R31097" s="48">
        <v>471</v>
      </c>
      <c r="T31097" s="48">
        <v>-3212</v>
      </c>
      <c r="Y31097" s="48">
        <v>-2584</v>
      </c>
      <c r="AA31097" s="48">
        <v>1749</v>
      </c>
      <c r="AH31097" s="48">
        <v>-2377</v>
      </c>
      <c r="AJ31097" s="49">
        <v>0</v>
      </c>
      <c r="AK31097" s="49">
        <v>1</v>
      </c>
      <c r="AL31097" s="49">
        <v>4</v>
      </c>
    </row>
    <row r="31098" spans="1:38">
      <c r="A31098" s="37" t="s">
        <v>192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19194</v>
      </c>
      <c r="G31098" s="48">
        <v>19948</v>
      </c>
      <c r="H31098" s="48">
        <v>16849</v>
      </c>
      <c r="I31098" s="48">
        <v>-3099</v>
      </c>
      <c r="J31098" s="48">
        <v>16845</v>
      </c>
      <c r="K31098" s="48">
        <v>0</v>
      </c>
      <c r="L31098" s="48">
        <v>6441</v>
      </c>
      <c r="M31098" s="48">
        <v>4451</v>
      </c>
      <c r="N31098" s="48">
        <v>1780</v>
      </c>
      <c r="O31098" s="48">
        <v>2753</v>
      </c>
      <c r="P31098" s="48">
        <v>0</v>
      </c>
      <c r="Q31098" s="48">
        <v>950</v>
      </c>
      <c r="R31098" s="48">
        <v>470</v>
      </c>
      <c r="T31098" s="48">
        <v>-3099</v>
      </c>
      <c r="Y31098" s="48">
        <v>-2568</v>
      </c>
      <c r="AA31098" s="48">
        <v>1731</v>
      </c>
      <c r="AH31098" s="48">
        <v>-2262</v>
      </c>
      <c r="AJ31098" s="49">
        <v>0</v>
      </c>
      <c r="AK31098" s="49">
        <v>0</v>
      </c>
      <c r="AL31098" s="49">
        <v>4</v>
      </c>
    </row>
    <row r="31099" spans="1:38">
      <c r="A31099" s="37" t="s">
        <v>192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19746</v>
      </c>
      <c r="G31099" s="48">
        <v>20526</v>
      </c>
      <c r="H31099" s="48">
        <v>17726</v>
      </c>
      <c r="I31099" s="48">
        <v>-2800</v>
      </c>
      <c r="J31099" s="48">
        <v>17723</v>
      </c>
      <c r="K31099" s="48">
        <v>0</v>
      </c>
      <c r="L31099" s="48">
        <v>6874</v>
      </c>
      <c r="M31099" s="48">
        <v>4542</v>
      </c>
      <c r="N31099" s="48">
        <v>1715</v>
      </c>
      <c r="O31099" s="48">
        <v>3175</v>
      </c>
      <c r="P31099" s="48">
        <v>0</v>
      </c>
      <c r="Q31099" s="48">
        <v>935</v>
      </c>
      <c r="R31099" s="48">
        <v>482</v>
      </c>
      <c r="T31099" s="48">
        <v>-2799</v>
      </c>
      <c r="Y31099" s="48">
        <v>-2457</v>
      </c>
      <c r="AA31099" s="48">
        <v>1756</v>
      </c>
      <c r="AH31099" s="48">
        <v>-2098</v>
      </c>
      <c r="AJ31099" s="49">
        <v>0</v>
      </c>
      <c r="AK31099" s="49">
        <v>-1</v>
      </c>
      <c r="AL31099" s="49">
        <v>3</v>
      </c>
    </row>
    <row r="31100" spans="1:38">
      <c r="A31100" s="37" t="s">
        <v>192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20868</v>
      </c>
      <c r="G31100" s="48">
        <v>21514</v>
      </c>
      <c r="H31100" s="48">
        <v>18616</v>
      </c>
      <c r="I31100" s="48">
        <v>-2898</v>
      </c>
      <c r="J31100" s="48">
        <v>18612</v>
      </c>
      <c r="K31100" s="48">
        <v>0</v>
      </c>
      <c r="L31100" s="48">
        <v>7613</v>
      </c>
      <c r="M31100" s="48">
        <v>4577</v>
      </c>
      <c r="N31100" s="48">
        <v>1731</v>
      </c>
      <c r="O31100" s="48">
        <v>3338</v>
      </c>
      <c r="P31100" s="48">
        <v>0</v>
      </c>
      <c r="Q31100" s="48">
        <v>768</v>
      </c>
      <c r="R31100" s="48">
        <v>585</v>
      </c>
      <c r="T31100" s="48">
        <v>-2897</v>
      </c>
      <c r="Y31100" s="48">
        <v>-2478</v>
      </c>
      <c r="AA31100" s="48">
        <v>1773</v>
      </c>
      <c r="AH31100" s="48">
        <v>-2192</v>
      </c>
      <c r="AJ31100" s="49">
        <v>0</v>
      </c>
      <c r="AK31100" s="49">
        <v>-1</v>
      </c>
      <c r="AL31100" s="49">
        <v>4</v>
      </c>
    </row>
    <row r="31101" spans="1:38">
      <c r="A31101" s="37" t="s">
        <v>192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20960</v>
      </c>
      <c r="G31101" s="48">
        <v>21535</v>
      </c>
      <c r="H31101" s="48">
        <v>18353</v>
      </c>
      <c r="I31101" s="48">
        <v>-3182</v>
      </c>
      <c r="J31101" s="48">
        <v>18349</v>
      </c>
      <c r="K31101" s="48">
        <v>0</v>
      </c>
      <c r="L31101" s="48">
        <v>7740</v>
      </c>
      <c r="M31101" s="48">
        <v>4467</v>
      </c>
      <c r="N31101" s="48">
        <v>1890</v>
      </c>
      <c r="O31101" s="48">
        <v>3028</v>
      </c>
      <c r="P31101" s="48">
        <v>0</v>
      </c>
      <c r="Q31101" s="48">
        <v>604</v>
      </c>
      <c r="R31101" s="48">
        <v>620</v>
      </c>
      <c r="T31101" s="48">
        <v>-3183</v>
      </c>
      <c r="Y31101" s="48">
        <v>-2527</v>
      </c>
      <c r="AA31101" s="48">
        <v>1735</v>
      </c>
      <c r="AH31101" s="48">
        <v>-2391</v>
      </c>
      <c r="AJ31101" s="49">
        <v>0</v>
      </c>
      <c r="AK31101" s="49">
        <v>1</v>
      </c>
      <c r="AL31101" s="49">
        <v>4</v>
      </c>
    </row>
    <row r="31102" spans="1:38">
      <c r="A31102" s="37" t="s">
        <v>192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20580</v>
      </c>
      <c r="G31102" s="48">
        <v>21150</v>
      </c>
      <c r="H31102" s="48">
        <v>18148</v>
      </c>
      <c r="I31102" s="48">
        <v>-3002</v>
      </c>
      <c r="J31102" s="48">
        <v>18145</v>
      </c>
      <c r="K31102" s="48">
        <v>0</v>
      </c>
      <c r="L31102" s="48">
        <v>7511</v>
      </c>
      <c r="M31102" s="48">
        <v>4500</v>
      </c>
      <c r="N31102" s="48">
        <v>1820</v>
      </c>
      <c r="O31102" s="48">
        <v>3131</v>
      </c>
      <c r="P31102" s="48">
        <v>0</v>
      </c>
      <c r="Q31102" s="48">
        <v>493</v>
      </c>
      <c r="R31102" s="48">
        <v>690</v>
      </c>
      <c r="T31102" s="48">
        <v>-3001</v>
      </c>
      <c r="Y31102" s="48">
        <v>-2572</v>
      </c>
      <c r="AA31102" s="48">
        <v>1793</v>
      </c>
      <c r="AH31102" s="48">
        <v>-2222</v>
      </c>
      <c r="AJ31102" s="49">
        <v>0</v>
      </c>
      <c r="AK31102" s="49">
        <v>-1</v>
      </c>
      <c r="AL31102" s="49">
        <v>3</v>
      </c>
    </row>
    <row r="31103" spans="1:38">
      <c r="A31103" s="37" t="s">
        <v>192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20038</v>
      </c>
      <c r="G31103" s="48">
        <v>20541</v>
      </c>
      <c r="H31103" s="48">
        <v>17601</v>
      </c>
      <c r="I31103" s="48">
        <v>-2940</v>
      </c>
      <c r="J31103" s="48">
        <v>17598</v>
      </c>
      <c r="K31103" s="48">
        <v>0</v>
      </c>
      <c r="L31103" s="48">
        <v>7108</v>
      </c>
      <c r="M31103" s="48">
        <v>4521</v>
      </c>
      <c r="N31103" s="48">
        <v>1755</v>
      </c>
      <c r="O31103" s="48">
        <v>3115</v>
      </c>
      <c r="P31103" s="48">
        <v>0</v>
      </c>
      <c r="Q31103" s="48">
        <v>402</v>
      </c>
      <c r="R31103" s="48">
        <v>697</v>
      </c>
      <c r="T31103" s="48">
        <v>-2940</v>
      </c>
      <c r="Y31103" s="48">
        <v>-2660</v>
      </c>
      <c r="AA31103" s="48">
        <v>1801</v>
      </c>
      <c r="AH31103" s="48">
        <v>-2081</v>
      </c>
      <c r="AJ31103" s="49">
        <v>0</v>
      </c>
      <c r="AK31103" s="49">
        <v>0</v>
      </c>
      <c r="AL31103" s="49">
        <v>3</v>
      </c>
    </row>
    <row r="31104" spans="1:38">
      <c r="A31104" s="37" t="s">
        <v>192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19184</v>
      </c>
      <c r="G31104" s="48">
        <v>19653</v>
      </c>
      <c r="H31104" s="48">
        <v>16255</v>
      </c>
      <c r="I31104" s="48">
        <v>-3398</v>
      </c>
      <c r="J31104" s="48">
        <v>16252</v>
      </c>
      <c r="K31104" s="48">
        <v>0</v>
      </c>
      <c r="L31104" s="48">
        <v>6101</v>
      </c>
      <c r="M31104" s="48">
        <v>4486</v>
      </c>
      <c r="N31104" s="48">
        <v>1688</v>
      </c>
      <c r="O31104" s="48">
        <v>2990</v>
      </c>
      <c r="P31104" s="48">
        <v>0</v>
      </c>
      <c r="Q31104" s="48">
        <v>317</v>
      </c>
      <c r="R31104" s="48">
        <v>670</v>
      </c>
      <c r="T31104" s="48">
        <v>-3399</v>
      </c>
      <c r="Y31104" s="48">
        <v>-2733</v>
      </c>
      <c r="AA31104" s="48">
        <v>1614</v>
      </c>
      <c r="AH31104" s="48">
        <v>-2280</v>
      </c>
      <c r="AJ31104" s="49">
        <v>0</v>
      </c>
      <c r="AK31104" s="49">
        <v>1</v>
      </c>
      <c r="AL31104" s="49">
        <v>3</v>
      </c>
    </row>
    <row r="31105" spans="1:38">
      <c r="A31105" s="37" t="s">
        <v>192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17995</v>
      </c>
      <c r="G31105" s="48">
        <v>18441</v>
      </c>
      <c r="H31105" s="48">
        <v>15289</v>
      </c>
      <c r="I31105" s="48">
        <v>-3152</v>
      </c>
      <c r="J31105" s="48">
        <v>15287</v>
      </c>
      <c r="K31105" s="48">
        <v>0</v>
      </c>
      <c r="L31105" s="48">
        <v>5627</v>
      </c>
      <c r="M31105" s="48">
        <v>4420</v>
      </c>
      <c r="N31105" s="48">
        <v>1637</v>
      </c>
      <c r="O31105" s="48">
        <v>2686</v>
      </c>
      <c r="P31105" s="48">
        <v>0</v>
      </c>
      <c r="Q31105" s="48">
        <v>245</v>
      </c>
      <c r="R31105" s="48">
        <v>672</v>
      </c>
      <c r="T31105" s="48">
        <v>-3151</v>
      </c>
      <c r="Y31105" s="48">
        <v>-2392</v>
      </c>
      <c r="AA31105" s="48">
        <v>1573</v>
      </c>
      <c r="AH31105" s="48">
        <v>-2332</v>
      </c>
      <c r="AJ31105" s="49">
        <v>0</v>
      </c>
      <c r="AK31105" s="49">
        <v>-1</v>
      </c>
      <c r="AL31105" s="49">
        <v>2</v>
      </c>
    </row>
    <row r="31106" spans="1:38">
      <c r="A31106" s="37" t="s">
        <v>192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16809</v>
      </c>
      <c r="G31106" s="48">
        <v>17244</v>
      </c>
      <c r="H31106" s="48">
        <v>13950</v>
      </c>
      <c r="I31106" s="48">
        <v>-3294</v>
      </c>
      <c r="J31106" s="48">
        <v>13947</v>
      </c>
      <c r="K31106" s="48">
        <v>0</v>
      </c>
      <c r="L31106" s="48">
        <v>4683</v>
      </c>
      <c r="M31106" s="48">
        <v>4504</v>
      </c>
      <c r="N31106" s="48">
        <v>1430</v>
      </c>
      <c r="O31106" s="48">
        <v>2438</v>
      </c>
      <c r="P31106" s="48">
        <v>0</v>
      </c>
      <c r="Q31106" s="48">
        <v>192</v>
      </c>
      <c r="R31106" s="48">
        <v>700</v>
      </c>
      <c r="T31106" s="48">
        <v>-3293</v>
      </c>
      <c r="Y31106" s="48">
        <v>-2641</v>
      </c>
      <c r="AA31106" s="48">
        <v>1696</v>
      </c>
      <c r="AH31106" s="48">
        <v>-2348</v>
      </c>
      <c r="AJ31106" s="49">
        <v>0</v>
      </c>
      <c r="AK31106" s="49">
        <v>-1</v>
      </c>
      <c r="AL31106" s="49">
        <v>3</v>
      </c>
    </row>
    <row r="31107" spans="1:38">
      <c r="A31107" s="37" t="s">
        <v>192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16176</v>
      </c>
      <c r="G31107" s="48">
        <v>16456</v>
      </c>
      <c r="H31107" s="48">
        <v>13031</v>
      </c>
      <c r="I31107" s="48">
        <v>-3425</v>
      </c>
      <c r="J31107" s="48">
        <v>13028</v>
      </c>
      <c r="K31107" s="48">
        <v>0</v>
      </c>
      <c r="L31107" s="48">
        <v>4083</v>
      </c>
      <c r="M31107" s="48">
        <v>5140</v>
      </c>
      <c r="N31107" s="48">
        <v>0</v>
      </c>
      <c r="O31107" s="48">
        <v>2390</v>
      </c>
      <c r="P31107" s="48">
        <v>0</v>
      </c>
      <c r="Q31107" s="48">
        <v>190</v>
      </c>
      <c r="R31107" s="48">
        <v>1225</v>
      </c>
      <c r="T31107" s="48">
        <v>-3425</v>
      </c>
      <c r="Y31107" s="48">
        <v>-2611</v>
      </c>
      <c r="AA31107" s="48">
        <v>1582</v>
      </c>
      <c r="AH31107" s="48">
        <v>-2396</v>
      </c>
      <c r="AJ31107" s="49">
        <v>0</v>
      </c>
      <c r="AK31107" s="49">
        <v>0</v>
      </c>
      <c r="AL31107" s="49">
        <v>3</v>
      </c>
    </row>
    <row r="31108" spans="1:38">
      <c r="A31108" s="37" t="s">
        <v>192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15650</v>
      </c>
      <c r="G31108" s="48">
        <v>16061</v>
      </c>
      <c r="H31108" s="48">
        <v>12537</v>
      </c>
      <c r="I31108" s="48">
        <v>-3524</v>
      </c>
      <c r="J31108" s="48">
        <v>12536</v>
      </c>
      <c r="K31108" s="48">
        <v>0</v>
      </c>
      <c r="L31108" s="48">
        <v>3931</v>
      </c>
      <c r="M31108" s="48">
        <v>5010</v>
      </c>
      <c r="N31108" s="48">
        <v>0</v>
      </c>
      <c r="O31108" s="48">
        <v>2275</v>
      </c>
      <c r="P31108" s="48">
        <v>0</v>
      </c>
      <c r="Q31108" s="48">
        <v>161</v>
      </c>
      <c r="R31108" s="48">
        <v>1159</v>
      </c>
      <c r="T31108" s="48">
        <v>-3523</v>
      </c>
      <c r="Y31108" s="48">
        <v>-2669</v>
      </c>
      <c r="AA31108" s="48">
        <v>1581</v>
      </c>
      <c r="AH31108" s="48">
        <v>-2435</v>
      </c>
      <c r="AJ31108" s="49">
        <v>0</v>
      </c>
      <c r="AK31108" s="49">
        <v>-1</v>
      </c>
      <c r="AL31108" s="49">
        <v>1</v>
      </c>
    </row>
    <row r="31109" spans="1:38">
      <c r="A31109" s="37" t="s">
        <v>192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15362</v>
      </c>
      <c r="G31109" s="48">
        <v>15878</v>
      </c>
      <c r="H31109" s="48">
        <v>12574</v>
      </c>
      <c r="I31109" s="48">
        <v>-3304</v>
      </c>
      <c r="J31109" s="48">
        <v>12571</v>
      </c>
      <c r="K31109" s="48">
        <v>0</v>
      </c>
      <c r="L31109" s="48">
        <v>3945</v>
      </c>
      <c r="M31109" s="48">
        <v>5028</v>
      </c>
      <c r="N31109" s="48">
        <v>0</v>
      </c>
      <c r="O31109" s="48">
        <v>2290</v>
      </c>
      <c r="P31109" s="48">
        <v>0</v>
      </c>
      <c r="Q31109" s="48">
        <v>139</v>
      </c>
      <c r="R31109" s="48">
        <v>1169</v>
      </c>
      <c r="T31109" s="48">
        <v>-3303</v>
      </c>
      <c r="Y31109" s="48">
        <v>-2764</v>
      </c>
      <c r="AA31109" s="48">
        <v>1652</v>
      </c>
      <c r="AH31109" s="48">
        <v>-2191</v>
      </c>
      <c r="AJ31109" s="49">
        <v>0</v>
      </c>
      <c r="AK31109" s="49">
        <v>-1</v>
      </c>
      <c r="AL31109" s="49">
        <v>3</v>
      </c>
    </row>
    <row r="31110" spans="1:38">
      <c r="A31110" s="37" t="s">
        <v>192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15287</v>
      </c>
      <c r="G31110" s="48">
        <v>15878</v>
      </c>
      <c r="H31110" s="48">
        <v>12453</v>
      </c>
      <c r="I31110" s="48">
        <v>-3425</v>
      </c>
      <c r="J31110" s="48">
        <v>12451</v>
      </c>
      <c r="K31110" s="48">
        <v>0</v>
      </c>
      <c r="L31110" s="48">
        <v>3960</v>
      </c>
      <c r="M31110" s="48">
        <v>5039</v>
      </c>
      <c r="N31110" s="48">
        <v>0</v>
      </c>
      <c r="O31110" s="48">
        <v>2245</v>
      </c>
      <c r="P31110" s="48">
        <v>0</v>
      </c>
      <c r="Q31110" s="48">
        <v>135</v>
      </c>
      <c r="R31110" s="48">
        <v>1072</v>
      </c>
      <c r="T31110" s="48">
        <v>-3425</v>
      </c>
      <c r="Y31110" s="48">
        <v>-2749</v>
      </c>
      <c r="AA31110" s="48">
        <v>1491</v>
      </c>
      <c r="AH31110" s="48">
        <v>-2167</v>
      </c>
      <c r="AJ31110" s="49">
        <v>0</v>
      </c>
      <c r="AK31110" s="49">
        <v>0</v>
      </c>
      <c r="AL31110" s="49">
        <v>2</v>
      </c>
    </row>
    <row r="31111" spans="1:38">
      <c r="A31111" s="37" t="s">
        <v>192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15535</v>
      </c>
      <c r="G31111" s="48">
        <v>16197</v>
      </c>
      <c r="H31111" s="48">
        <v>12766</v>
      </c>
      <c r="I31111" s="48">
        <v>-3431</v>
      </c>
      <c r="J31111" s="48">
        <v>12763</v>
      </c>
      <c r="K31111" s="48">
        <v>0</v>
      </c>
      <c r="L31111" s="48">
        <v>4285</v>
      </c>
      <c r="M31111" s="48">
        <v>5061</v>
      </c>
      <c r="N31111" s="48">
        <v>0</v>
      </c>
      <c r="O31111" s="48">
        <v>2295</v>
      </c>
      <c r="P31111" s="48">
        <v>0</v>
      </c>
      <c r="Q31111" s="48">
        <v>115</v>
      </c>
      <c r="R31111" s="48">
        <v>1007</v>
      </c>
      <c r="T31111" s="48">
        <v>-3431</v>
      </c>
      <c r="Y31111" s="48">
        <v>-2697</v>
      </c>
      <c r="AA31111" s="48">
        <v>1352</v>
      </c>
      <c r="AH31111" s="48">
        <v>-2086</v>
      </c>
      <c r="AJ31111" s="49">
        <v>0</v>
      </c>
      <c r="AK31111" s="49">
        <v>0</v>
      </c>
      <c r="AL31111" s="49">
        <v>3</v>
      </c>
    </row>
    <row r="31112" spans="1:38">
      <c r="A31112" s="37" t="s">
        <v>192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16439</v>
      </c>
      <c r="G31112" s="48">
        <v>17190</v>
      </c>
      <c r="H31112" s="48">
        <v>14188</v>
      </c>
      <c r="I31112" s="48">
        <v>-3002</v>
      </c>
      <c r="J31112" s="48">
        <v>14185</v>
      </c>
      <c r="K31112" s="48">
        <v>0</v>
      </c>
      <c r="L31112" s="48">
        <v>5116</v>
      </c>
      <c r="M31112" s="48">
        <v>5240</v>
      </c>
      <c r="N31112" s="48">
        <v>0</v>
      </c>
      <c r="O31112" s="48">
        <v>2579</v>
      </c>
      <c r="P31112" s="48">
        <v>0</v>
      </c>
      <c r="Q31112" s="48">
        <v>119</v>
      </c>
      <c r="R31112" s="48">
        <v>1131</v>
      </c>
      <c r="T31112" s="48">
        <v>-3002</v>
      </c>
      <c r="Y31112" s="48">
        <v>-2923</v>
      </c>
      <c r="AA31112" s="48">
        <v>1376</v>
      </c>
      <c r="AH31112" s="48">
        <v>-1455</v>
      </c>
      <c r="AJ31112" s="49">
        <v>0</v>
      </c>
      <c r="AK31112" s="49">
        <v>0</v>
      </c>
      <c r="AL31112" s="49">
        <v>3</v>
      </c>
    </row>
    <row r="31113" spans="1:38">
      <c r="A31113" s="37" t="s">
        <v>192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18200</v>
      </c>
      <c r="G31113" s="48">
        <v>18971</v>
      </c>
      <c r="H31113" s="48">
        <v>16504</v>
      </c>
      <c r="I31113" s="48">
        <v>-2467</v>
      </c>
      <c r="J31113" s="48">
        <v>16501</v>
      </c>
      <c r="K31113" s="48">
        <v>0</v>
      </c>
      <c r="L31113" s="48">
        <v>6370</v>
      </c>
      <c r="M31113" s="48">
        <v>5270</v>
      </c>
      <c r="N31113" s="48">
        <v>544</v>
      </c>
      <c r="O31113" s="48">
        <v>3386</v>
      </c>
      <c r="P31113" s="48">
        <v>0</v>
      </c>
      <c r="Q31113" s="48">
        <v>112</v>
      </c>
      <c r="R31113" s="48">
        <v>819</v>
      </c>
      <c r="T31113" s="48">
        <v>-2466</v>
      </c>
      <c r="Y31113" s="48">
        <v>-3178</v>
      </c>
      <c r="AA31113" s="48">
        <v>1453</v>
      </c>
      <c r="AH31113" s="48">
        <v>-741</v>
      </c>
      <c r="AJ31113" s="49">
        <v>0</v>
      </c>
      <c r="AK31113" s="49">
        <v>-1</v>
      </c>
      <c r="AL31113" s="49">
        <v>3</v>
      </c>
    </row>
    <row r="31114" spans="1:38">
      <c r="A31114" s="37" t="s">
        <v>192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19540</v>
      </c>
      <c r="G31114" s="48">
        <v>20270</v>
      </c>
      <c r="H31114" s="48">
        <v>18531</v>
      </c>
      <c r="I31114" s="48">
        <v>-1739</v>
      </c>
      <c r="J31114" s="48">
        <v>18528</v>
      </c>
      <c r="K31114" s="48">
        <v>0</v>
      </c>
      <c r="L31114" s="48">
        <v>7748</v>
      </c>
      <c r="M31114" s="48">
        <v>5281</v>
      </c>
      <c r="N31114" s="48">
        <v>604</v>
      </c>
      <c r="O31114" s="48">
        <v>3937</v>
      </c>
      <c r="P31114" s="48">
        <v>0</v>
      </c>
      <c r="Q31114" s="48">
        <v>129</v>
      </c>
      <c r="R31114" s="48">
        <v>829</v>
      </c>
      <c r="T31114" s="48">
        <v>-1733</v>
      </c>
      <c r="Y31114" s="48">
        <v>-3112</v>
      </c>
      <c r="AA31114" s="48">
        <v>1634</v>
      </c>
      <c r="AH31114" s="48">
        <v>-255</v>
      </c>
      <c r="AJ31114" s="49">
        <v>0</v>
      </c>
      <c r="AK31114" s="49">
        <v>-6</v>
      </c>
      <c r="AL31114" s="49">
        <v>3</v>
      </c>
    </row>
    <row r="31115" spans="1:38">
      <c r="A31115" s="37" t="s">
        <v>192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19925</v>
      </c>
      <c r="G31115" s="48">
        <v>20526</v>
      </c>
      <c r="H31115" s="48">
        <v>18085</v>
      </c>
      <c r="I31115" s="48">
        <v>-2441</v>
      </c>
      <c r="J31115" s="48">
        <v>18082</v>
      </c>
      <c r="K31115" s="48">
        <v>0</v>
      </c>
      <c r="L31115" s="48">
        <v>7530</v>
      </c>
      <c r="M31115" s="48">
        <v>5288</v>
      </c>
      <c r="N31115" s="48">
        <v>591</v>
      </c>
      <c r="O31115" s="48">
        <v>3688</v>
      </c>
      <c r="P31115" s="48">
        <v>0</v>
      </c>
      <c r="Q31115" s="48">
        <v>150</v>
      </c>
      <c r="R31115" s="48">
        <v>835</v>
      </c>
      <c r="T31115" s="48">
        <v>-2441</v>
      </c>
      <c r="Y31115" s="48">
        <v>-3274</v>
      </c>
      <c r="AA31115" s="48">
        <v>1687</v>
      </c>
      <c r="AH31115" s="48">
        <v>-854</v>
      </c>
      <c r="AJ31115" s="49">
        <v>0</v>
      </c>
      <c r="AK31115" s="49">
        <v>0</v>
      </c>
      <c r="AL31115" s="49">
        <v>3</v>
      </c>
    </row>
    <row r="31116" spans="1:38">
      <c r="A31116" s="37" t="s">
        <v>192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20127</v>
      </c>
      <c r="G31116" s="48">
        <v>20549</v>
      </c>
      <c r="H31116" s="48">
        <v>17358</v>
      </c>
      <c r="I31116" s="48">
        <v>-3191</v>
      </c>
      <c r="J31116" s="48">
        <v>17354</v>
      </c>
      <c r="K31116" s="48">
        <v>0</v>
      </c>
      <c r="L31116" s="48">
        <v>7025</v>
      </c>
      <c r="M31116" s="48">
        <v>5252</v>
      </c>
      <c r="N31116" s="48">
        <v>595</v>
      </c>
      <c r="O31116" s="48">
        <v>3543</v>
      </c>
      <c r="P31116" s="48">
        <v>0</v>
      </c>
      <c r="Q31116" s="48">
        <v>91</v>
      </c>
      <c r="R31116" s="48">
        <v>848</v>
      </c>
      <c r="T31116" s="48">
        <v>-3191</v>
      </c>
      <c r="Y31116" s="48">
        <v>-3294</v>
      </c>
      <c r="AA31116" s="48">
        <v>1541</v>
      </c>
      <c r="AH31116" s="48">
        <v>-1438</v>
      </c>
      <c r="AJ31116" s="49">
        <v>0</v>
      </c>
      <c r="AK31116" s="49">
        <v>0</v>
      </c>
      <c r="AL31116" s="49">
        <v>4</v>
      </c>
    </row>
    <row r="31117" spans="1:38">
      <c r="A31117" s="37" t="s">
        <v>192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20182</v>
      </c>
      <c r="G31117" s="48">
        <v>20411</v>
      </c>
      <c r="H31117" s="48">
        <v>17151</v>
      </c>
      <c r="I31117" s="48">
        <v>-3260</v>
      </c>
      <c r="J31117" s="48">
        <v>17148</v>
      </c>
      <c r="K31117" s="48">
        <v>0</v>
      </c>
      <c r="L31117" s="48">
        <v>7028</v>
      </c>
      <c r="M31117" s="48">
        <v>5198</v>
      </c>
      <c r="N31117" s="48">
        <v>586</v>
      </c>
      <c r="O31117" s="48">
        <v>3469</v>
      </c>
      <c r="P31117" s="48">
        <v>0</v>
      </c>
      <c r="Q31117" s="48">
        <v>39</v>
      </c>
      <c r="R31117" s="48">
        <v>828</v>
      </c>
      <c r="T31117" s="48">
        <v>-3260</v>
      </c>
      <c r="Y31117" s="48">
        <v>-2902</v>
      </c>
      <c r="AA31117" s="48">
        <v>1663</v>
      </c>
      <c r="AH31117" s="48">
        <v>-2021</v>
      </c>
      <c r="AJ31117" s="49">
        <v>0</v>
      </c>
      <c r="AK31117" s="49">
        <v>0</v>
      </c>
      <c r="AL31117" s="49">
        <v>3</v>
      </c>
    </row>
    <row r="31118" spans="1:38">
      <c r="A31118" s="37" t="s">
        <v>192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20118</v>
      </c>
      <c r="G31118" s="48">
        <v>20231</v>
      </c>
      <c r="H31118" s="48">
        <v>16938</v>
      </c>
      <c r="I31118" s="48">
        <v>-3293</v>
      </c>
      <c r="J31118" s="48">
        <v>16935</v>
      </c>
      <c r="K31118" s="48">
        <v>0</v>
      </c>
      <c r="L31118" s="48">
        <v>7036</v>
      </c>
      <c r="M31118" s="48">
        <v>5165</v>
      </c>
      <c r="N31118" s="48">
        <v>617</v>
      </c>
      <c r="O31118" s="48">
        <v>3320</v>
      </c>
      <c r="P31118" s="48">
        <v>0</v>
      </c>
      <c r="Q31118" s="48">
        <v>27</v>
      </c>
      <c r="R31118" s="48">
        <v>770</v>
      </c>
      <c r="T31118" s="48">
        <v>-3293</v>
      </c>
      <c r="Y31118" s="48">
        <v>-2815</v>
      </c>
      <c r="AA31118" s="48">
        <v>1748</v>
      </c>
      <c r="AH31118" s="48">
        <v>-2226</v>
      </c>
      <c r="AJ31118" s="49">
        <v>0</v>
      </c>
      <c r="AK31118" s="49">
        <v>0</v>
      </c>
      <c r="AL31118" s="49">
        <v>3</v>
      </c>
    </row>
    <row r="31119" spans="1:38">
      <c r="A31119" s="37" t="s">
        <v>192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19932</v>
      </c>
      <c r="G31119" s="48">
        <v>20025</v>
      </c>
      <c r="H31119" s="48">
        <v>16680</v>
      </c>
      <c r="I31119" s="48">
        <v>-3345</v>
      </c>
      <c r="J31119" s="48">
        <v>16676</v>
      </c>
      <c r="K31119" s="48">
        <v>0</v>
      </c>
      <c r="L31119" s="48">
        <v>6749</v>
      </c>
      <c r="M31119" s="48">
        <v>5180</v>
      </c>
      <c r="N31119" s="48">
        <v>599</v>
      </c>
      <c r="O31119" s="48">
        <v>3327</v>
      </c>
      <c r="P31119" s="48">
        <v>0</v>
      </c>
      <c r="Q31119" s="48">
        <v>31</v>
      </c>
      <c r="R31119" s="48">
        <v>790</v>
      </c>
      <c r="T31119" s="48">
        <v>-3346</v>
      </c>
      <c r="Y31119" s="48">
        <v>-2946</v>
      </c>
      <c r="AA31119" s="48">
        <v>1683</v>
      </c>
      <c r="AH31119" s="48">
        <v>-2083</v>
      </c>
      <c r="AJ31119" s="49">
        <v>0</v>
      </c>
      <c r="AK31119" s="49">
        <v>1</v>
      </c>
      <c r="AL31119" s="49">
        <v>4</v>
      </c>
    </row>
    <row r="31120" spans="1:38">
      <c r="A31120" s="37" t="s">
        <v>192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19813</v>
      </c>
      <c r="G31120" s="48">
        <v>20080</v>
      </c>
      <c r="H31120" s="48">
        <v>16543</v>
      </c>
      <c r="I31120" s="48">
        <v>-3537</v>
      </c>
      <c r="J31120" s="48">
        <v>16539</v>
      </c>
      <c r="K31120" s="48">
        <v>0</v>
      </c>
      <c r="L31120" s="48">
        <v>6379</v>
      </c>
      <c r="M31120" s="48">
        <v>5190</v>
      </c>
      <c r="N31120" s="48">
        <v>600</v>
      </c>
      <c r="O31120" s="48">
        <v>3484</v>
      </c>
      <c r="P31120" s="48">
        <v>0</v>
      </c>
      <c r="Q31120" s="48">
        <v>36</v>
      </c>
      <c r="R31120" s="48">
        <v>850</v>
      </c>
      <c r="T31120" s="48">
        <v>-3537</v>
      </c>
      <c r="Y31120" s="48">
        <v>-3166</v>
      </c>
      <c r="AA31120" s="48">
        <v>1636</v>
      </c>
      <c r="AH31120" s="48">
        <v>-2007</v>
      </c>
      <c r="AJ31120" s="49">
        <v>0</v>
      </c>
      <c r="AK31120" s="49">
        <v>0</v>
      </c>
      <c r="AL31120" s="49">
        <v>4</v>
      </c>
    </row>
    <row r="31121" spans="1:38">
      <c r="A31121" s="37" t="s">
        <v>192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19679</v>
      </c>
      <c r="G31121" s="48">
        <v>20191</v>
      </c>
      <c r="H31121" s="48">
        <v>16578</v>
      </c>
      <c r="I31121" s="48">
        <v>-3613</v>
      </c>
      <c r="J31121" s="48">
        <v>16575</v>
      </c>
      <c r="K31121" s="48">
        <v>0</v>
      </c>
      <c r="L31121" s="48">
        <v>6427</v>
      </c>
      <c r="M31121" s="48">
        <v>5203</v>
      </c>
      <c r="N31121" s="48">
        <v>686</v>
      </c>
      <c r="O31121" s="48">
        <v>3411</v>
      </c>
      <c r="P31121" s="48">
        <v>0</v>
      </c>
      <c r="Q31121" s="48">
        <v>37</v>
      </c>
      <c r="R31121" s="48">
        <v>811</v>
      </c>
      <c r="T31121" s="48">
        <v>-3613</v>
      </c>
      <c r="Y31121" s="48">
        <v>-3134</v>
      </c>
      <c r="AA31121" s="48">
        <v>1718</v>
      </c>
      <c r="AH31121" s="48">
        <v>-2197</v>
      </c>
      <c r="AJ31121" s="49">
        <v>0</v>
      </c>
      <c r="AK31121" s="49">
        <v>0</v>
      </c>
      <c r="AL31121" s="49">
        <v>3</v>
      </c>
    </row>
    <row r="31122" spans="1:38">
      <c r="A31122" s="37" t="s">
        <v>192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19744</v>
      </c>
      <c r="G31122" s="48">
        <v>20509</v>
      </c>
      <c r="H31122" s="48">
        <v>17175</v>
      </c>
      <c r="I31122" s="48">
        <v>-3334</v>
      </c>
      <c r="J31122" s="48">
        <v>17173</v>
      </c>
      <c r="K31122" s="48">
        <v>0</v>
      </c>
      <c r="L31122" s="48">
        <v>7091</v>
      </c>
      <c r="M31122" s="48">
        <v>5205</v>
      </c>
      <c r="N31122" s="48">
        <v>528</v>
      </c>
      <c r="O31122" s="48">
        <v>3480</v>
      </c>
      <c r="P31122" s="48">
        <v>0</v>
      </c>
      <c r="Q31122" s="48">
        <v>30</v>
      </c>
      <c r="R31122" s="48">
        <v>839</v>
      </c>
      <c r="T31122" s="48">
        <v>-3334</v>
      </c>
      <c r="Y31122" s="48">
        <v>-3073</v>
      </c>
      <c r="AA31122" s="48">
        <v>1646</v>
      </c>
      <c r="AH31122" s="48">
        <v>-1907</v>
      </c>
      <c r="AJ31122" s="49">
        <v>0</v>
      </c>
      <c r="AK31122" s="49">
        <v>0</v>
      </c>
      <c r="AL31122" s="49">
        <v>2</v>
      </c>
    </row>
    <row r="31123" spans="1:38">
      <c r="A31123" s="37" t="s">
        <v>192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20277</v>
      </c>
      <c r="G31123" s="48">
        <v>21050</v>
      </c>
      <c r="H31123" s="48">
        <v>18327</v>
      </c>
      <c r="I31123" s="48">
        <v>-2723</v>
      </c>
      <c r="J31123" s="48">
        <v>18324</v>
      </c>
      <c r="K31123" s="48">
        <v>0</v>
      </c>
      <c r="L31123" s="48">
        <v>8055</v>
      </c>
      <c r="M31123" s="48">
        <v>5246</v>
      </c>
      <c r="N31123" s="48">
        <v>0</v>
      </c>
      <c r="O31123" s="48">
        <v>3639</v>
      </c>
      <c r="P31123" s="48">
        <v>0</v>
      </c>
      <c r="Q31123" s="48">
        <v>57</v>
      </c>
      <c r="R31123" s="48">
        <v>1327</v>
      </c>
      <c r="T31123" s="48">
        <v>-2722</v>
      </c>
      <c r="Y31123" s="48">
        <v>-3173</v>
      </c>
      <c r="AA31123" s="48">
        <v>1773</v>
      </c>
      <c r="AH31123" s="48">
        <v>-1322</v>
      </c>
      <c r="AJ31123" s="49">
        <v>0</v>
      </c>
      <c r="AK31123" s="49">
        <v>-1</v>
      </c>
      <c r="AL31123" s="49">
        <v>3</v>
      </c>
    </row>
    <row r="31124" spans="1:38">
      <c r="A31124" s="37" t="s">
        <v>192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21429</v>
      </c>
      <c r="G31124" s="48">
        <v>21986</v>
      </c>
      <c r="H31124" s="48">
        <v>19369</v>
      </c>
      <c r="I31124" s="48">
        <v>-2617</v>
      </c>
      <c r="J31124" s="48">
        <v>19366</v>
      </c>
      <c r="K31124" s="48">
        <v>0</v>
      </c>
      <c r="L31124" s="48">
        <v>8759</v>
      </c>
      <c r="M31124" s="48">
        <v>5257</v>
      </c>
      <c r="N31124" s="48">
        <v>529</v>
      </c>
      <c r="O31124" s="48">
        <v>3864</v>
      </c>
      <c r="P31124" s="48">
        <v>0</v>
      </c>
      <c r="Q31124" s="48">
        <v>117</v>
      </c>
      <c r="R31124" s="48">
        <v>840</v>
      </c>
      <c r="T31124" s="48">
        <v>-2616</v>
      </c>
      <c r="Y31124" s="48">
        <v>-3004</v>
      </c>
      <c r="AA31124" s="48">
        <v>1766</v>
      </c>
      <c r="AH31124" s="48">
        <v>-1378</v>
      </c>
      <c r="AJ31124" s="49">
        <v>0</v>
      </c>
      <c r="AK31124" s="49">
        <v>-1</v>
      </c>
      <c r="AL31124" s="49">
        <v>3</v>
      </c>
    </row>
    <row r="31125" spans="1:38">
      <c r="A31125" s="37" t="s">
        <v>192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21551</v>
      </c>
      <c r="G31125" s="48">
        <v>21945</v>
      </c>
      <c r="H31125" s="48">
        <v>19452</v>
      </c>
      <c r="I31125" s="48">
        <v>-2493</v>
      </c>
      <c r="J31125" s="48">
        <v>19449</v>
      </c>
      <c r="K31125" s="48">
        <v>0</v>
      </c>
      <c r="L31125" s="48">
        <v>8792</v>
      </c>
      <c r="M31125" s="48">
        <v>5231</v>
      </c>
      <c r="N31125" s="48">
        <v>592</v>
      </c>
      <c r="O31125" s="48">
        <v>3712</v>
      </c>
      <c r="P31125" s="48">
        <v>0</v>
      </c>
      <c r="Q31125" s="48">
        <v>279</v>
      </c>
      <c r="R31125" s="48">
        <v>843</v>
      </c>
      <c r="T31125" s="48">
        <v>-2492</v>
      </c>
      <c r="Y31125" s="48">
        <v>-2976</v>
      </c>
      <c r="AA31125" s="48">
        <v>1796</v>
      </c>
      <c r="AH31125" s="48">
        <v>-1312</v>
      </c>
      <c r="AJ31125" s="49">
        <v>0</v>
      </c>
      <c r="AK31125" s="49">
        <v>-1</v>
      </c>
      <c r="AL31125" s="49">
        <v>3</v>
      </c>
    </row>
    <row r="31126" spans="1:38">
      <c r="A31126" s="37" t="s">
        <v>192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21138</v>
      </c>
      <c r="G31126" s="48">
        <v>21559</v>
      </c>
      <c r="H31126" s="48">
        <v>18947</v>
      </c>
      <c r="I31126" s="48">
        <v>-2612</v>
      </c>
      <c r="J31126" s="48">
        <v>18945</v>
      </c>
      <c r="K31126" s="48">
        <v>0</v>
      </c>
      <c r="L31126" s="48">
        <v>8346</v>
      </c>
      <c r="M31126" s="48">
        <v>5226</v>
      </c>
      <c r="N31126" s="48">
        <v>0</v>
      </c>
      <c r="O31126" s="48">
        <v>3661</v>
      </c>
      <c r="P31126" s="48">
        <v>0</v>
      </c>
      <c r="Q31126" s="48">
        <v>369</v>
      </c>
      <c r="R31126" s="48">
        <v>1343</v>
      </c>
      <c r="T31126" s="48">
        <v>-2611</v>
      </c>
      <c r="Y31126" s="48">
        <v>-3025</v>
      </c>
      <c r="AA31126" s="48">
        <v>1779</v>
      </c>
      <c r="AH31126" s="48">
        <v>-1365</v>
      </c>
      <c r="AJ31126" s="49">
        <v>0</v>
      </c>
      <c r="AK31126" s="49">
        <v>-1</v>
      </c>
      <c r="AL31126" s="49">
        <v>2</v>
      </c>
    </row>
    <row r="31127" spans="1:38">
      <c r="A31127" s="37" t="s">
        <v>192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20510</v>
      </c>
      <c r="G31127" s="48">
        <v>20939</v>
      </c>
      <c r="H31127" s="48">
        <v>18410</v>
      </c>
      <c r="I31127" s="48">
        <v>-2529</v>
      </c>
      <c r="J31127" s="48">
        <v>18408</v>
      </c>
      <c r="K31127" s="48">
        <v>0</v>
      </c>
      <c r="L31127" s="48">
        <v>7932</v>
      </c>
      <c r="M31127" s="48">
        <v>5225</v>
      </c>
      <c r="N31127" s="48">
        <v>0</v>
      </c>
      <c r="O31127" s="48">
        <v>3496</v>
      </c>
      <c r="P31127" s="48">
        <v>0</v>
      </c>
      <c r="Q31127" s="48">
        <v>426</v>
      </c>
      <c r="R31127" s="48">
        <v>1329</v>
      </c>
      <c r="T31127" s="48">
        <v>-2530</v>
      </c>
      <c r="Y31127" s="48">
        <v>-2930</v>
      </c>
      <c r="AA31127" s="48">
        <v>1780</v>
      </c>
      <c r="AH31127" s="48">
        <v>-1380</v>
      </c>
      <c r="AJ31127" s="49">
        <v>0</v>
      </c>
      <c r="AK31127" s="49">
        <v>1</v>
      </c>
      <c r="AL31127" s="49">
        <v>2</v>
      </c>
    </row>
    <row r="31128" spans="1:38">
      <c r="A31128" s="37" t="s">
        <v>192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19557</v>
      </c>
      <c r="G31128" s="48">
        <v>19985</v>
      </c>
      <c r="H31128" s="48">
        <v>17791</v>
      </c>
      <c r="I31128" s="48">
        <v>-2194</v>
      </c>
      <c r="J31128" s="48">
        <v>17788</v>
      </c>
      <c r="K31128" s="48">
        <v>0</v>
      </c>
      <c r="L31128" s="48">
        <v>7286</v>
      </c>
      <c r="M31128" s="48">
        <v>5218</v>
      </c>
      <c r="N31128" s="48">
        <v>0</v>
      </c>
      <c r="O31128" s="48">
        <v>3427</v>
      </c>
      <c r="P31128" s="48">
        <v>0</v>
      </c>
      <c r="Q31128" s="48">
        <v>535</v>
      </c>
      <c r="R31128" s="48">
        <v>1322</v>
      </c>
      <c r="T31128" s="48">
        <v>-2195</v>
      </c>
      <c r="Y31128" s="48">
        <v>-2879</v>
      </c>
      <c r="AA31128" s="48">
        <v>1720</v>
      </c>
      <c r="AH31128" s="48">
        <v>-1036</v>
      </c>
      <c r="AJ31128" s="49">
        <v>0</v>
      </c>
      <c r="AK31128" s="49">
        <v>1</v>
      </c>
      <c r="AL31128" s="49">
        <v>3</v>
      </c>
    </row>
    <row r="31129" spans="1:38">
      <c r="A31129" s="37" t="s">
        <v>192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18273</v>
      </c>
      <c r="G31129" s="48">
        <v>18709</v>
      </c>
      <c r="H31129" s="48">
        <v>16088</v>
      </c>
      <c r="I31129" s="48">
        <v>-2621</v>
      </c>
      <c r="J31129" s="48">
        <v>16086</v>
      </c>
      <c r="K31129" s="48">
        <v>0</v>
      </c>
      <c r="L31129" s="48">
        <v>5927</v>
      </c>
      <c r="M31129" s="48">
        <v>5176</v>
      </c>
      <c r="N31129" s="48">
        <v>0</v>
      </c>
      <c r="O31129" s="48">
        <v>3122</v>
      </c>
      <c r="P31129" s="48">
        <v>0</v>
      </c>
      <c r="Q31129" s="48">
        <v>590</v>
      </c>
      <c r="R31129" s="48">
        <v>1271</v>
      </c>
      <c r="T31129" s="48">
        <v>-2621</v>
      </c>
      <c r="Y31129" s="48">
        <v>-2908</v>
      </c>
      <c r="AA31129" s="48">
        <v>1744</v>
      </c>
      <c r="AH31129" s="48">
        <v>-1457</v>
      </c>
      <c r="AJ31129" s="49">
        <v>0</v>
      </c>
      <c r="AK31129" s="49">
        <v>0</v>
      </c>
      <c r="AL31129" s="49">
        <v>2</v>
      </c>
    </row>
    <row r="31130" spans="1:38">
      <c r="A31130" s="37" t="s">
        <v>192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16969</v>
      </c>
      <c r="G31130" s="48">
        <v>17442</v>
      </c>
      <c r="H31130" s="48">
        <v>14607</v>
      </c>
      <c r="I31130" s="48">
        <v>-2835</v>
      </c>
      <c r="J31130" s="48">
        <v>14604</v>
      </c>
      <c r="K31130" s="48">
        <v>0</v>
      </c>
      <c r="L31130" s="48">
        <v>4991</v>
      </c>
      <c r="M31130" s="48">
        <v>5100</v>
      </c>
      <c r="N31130" s="48">
        <v>0</v>
      </c>
      <c r="O31130" s="48">
        <v>2621</v>
      </c>
      <c r="P31130" s="48">
        <v>0</v>
      </c>
      <c r="Q31130" s="48">
        <v>628</v>
      </c>
      <c r="R31130" s="48">
        <v>1264</v>
      </c>
      <c r="T31130" s="48">
        <v>-2834</v>
      </c>
      <c r="Y31130" s="48">
        <v>-2614</v>
      </c>
      <c r="AA31130" s="48">
        <v>1767</v>
      </c>
      <c r="AH31130" s="48">
        <v>-1987</v>
      </c>
      <c r="AJ31130" s="49">
        <v>0</v>
      </c>
      <c r="AK31130" s="49">
        <v>-1</v>
      </c>
      <c r="AL31130" s="49">
        <v>3</v>
      </c>
    </row>
    <row r="31131" spans="1:38">
      <c r="A31131" s="37" t="s">
        <v>192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15796</v>
      </c>
      <c r="G31131" s="48">
        <v>16504</v>
      </c>
      <c r="H31131" s="48">
        <v>13366</v>
      </c>
      <c r="I31131" s="48">
        <v>-3138</v>
      </c>
      <c r="J31131" s="48">
        <v>13364</v>
      </c>
      <c r="K31131" s="48">
        <v>0</v>
      </c>
      <c r="L31131" s="48">
        <v>4121</v>
      </c>
      <c r="M31131" s="48">
        <v>5495</v>
      </c>
      <c r="N31131" s="48">
        <v>0</v>
      </c>
      <c r="O31131" s="48">
        <v>2193</v>
      </c>
      <c r="P31131" s="48">
        <v>0</v>
      </c>
      <c r="Q31131" s="48">
        <v>587</v>
      </c>
      <c r="R31131" s="48">
        <v>968</v>
      </c>
      <c r="T31131" s="48">
        <v>-3138</v>
      </c>
      <c r="Y31131" s="48">
        <v>-2893</v>
      </c>
      <c r="AA31131" s="48">
        <v>1712</v>
      </c>
      <c r="AH31131" s="48">
        <v>-1957</v>
      </c>
      <c r="AJ31131" s="49">
        <v>0</v>
      </c>
      <c r="AK31131" s="49">
        <v>0</v>
      </c>
      <c r="AL31131" s="49">
        <v>2</v>
      </c>
    </row>
    <row r="31132" spans="1:38">
      <c r="A31132" s="37" t="s">
        <v>192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15287</v>
      </c>
      <c r="G31132" s="48">
        <v>16004</v>
      </c>
      <c r="H31132" s="48">
        <v>13016</v>
      </c>
      <c r="I31132" s="48">
        <v>-2988</v>
      </c>
      <c r="J31132" s="48">
        <v>13014</v>
      </c>
      <c r="K31132" s="48">
        <v>0</v>
      </c>
      <c r="L31132" s="48">
        <v>4019</v>
      </c>
      <c r="M31132" s="48">
        <v>5348</v>
      </c>
      <c r="N31132" s="48">
        <v>0</v>
      </c>
      <c r="O31132" s="48">
        <v>2181</v>
      </c>
      <c r="P31132" s="48">
        <v>0</v>
      </c>
      <c r="Q31132" s="48">
        <v>527</v>
      </c>
      <c r="R31132" s="48">
        <v>939</v>
      </c>
      <c r="T31132" s="48">
        <v>-2987</v>
      </c>
      <c r="Y31132" s="48">
        <v>-2734</v>
      </c>
      <c r="AA31132" s="48">
        <v>1720</v>
      </c>
      <c r="AH31132" s="48">
        <v>-1973</v>
      </c>
      <c r="AJ31132" s="49">
        <v>0</v>
      </c>
      <c r="AK31132" s="49">
        <v>-1</v>
      </c>
      <c r="AL31132" s="49">
        <v>2</v>
      </c>
    </row>
    <row r="31133" spans="1:38">
      <c r="A31133" s="37" t="s">
        <v>192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15015</v>
      </c>
      <c r="G31133" s="48">
        <v>15707</v>
      </c>
      <c r="H31133" s="48">
        <v>12488</v>
      </c>
      <c r="I31133" s="48">
        <v>-3219</v>
      </c>
      <c r="J31133" s="48">
        <v>12487</v>
      </c>
      <c r="K31133" s="48">
        <v>0</v>
      </c>
      <c r="L31133" s="48">
        <v>3645</v>
      </c>
      <c r="M31133" s="48">
        <v>5326</v>
      </c>
      <c r="N31133" s="48">
        <v>0</v>
      </c>
      <c r="O31133" s="48">
        <v>2018</v>
      </c>
      <c r="P31133" s="48">
        <v>0</v>
      </c>
      <c r="Q31133" s="48">
        <v>618</v>
      </c>
      <c r="R31133" s="48">
        <v>880</v>
      </c>
      <c r="T31133" s="48">
        <v>-3219</v>
      </c>
      <c r="Y31133" s="48">
        <v>-2643</v>
      </c>
      <c r="AA31133" s="48">
        <v>1562</v>
      </c>
      <c r="AH31133" s="48">
        <v>-2138</v>
      </c>
      <c r="AJ31133" s="49">
        <v>0</v>
      </c>
      <c r="AK31133" s="49">
        <v>0</v>
      </c>
      <c r="AL31133" s="49">
        <v>1</v>
      </c>
    </row>
    <row r="31134" spans="1:38">
      <c r="A31134" s="37" t="s">
        <v>192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14929</v>
      </c>
      <c r="G31134" s="48">
        <v>15592</v>
      </c>
      <c r="H31134" s="48">
        <v>12147</v>
      </c>
      <c r="I31134" s="48">
        <v>-3445</v>
      </c>
      <c r="J31134" s="48">
        <v>12145</v>
      </c>
      <c r="K31134" s="48">
        <v>0</v>
      </c>
      <c r="L31134" s="48">
        <v>3344</v>
      </c>
      <c r="M31134" s="48">
        <v>5278</v>
      </c>
      <c r="N31134" s="48">
        <v>0</v>
      </c>
      <c r="O31134" s="48">
        <v>1957</v>
      </c>
      <c r="P31134" s="48">
        <v>0</v>
      </c>
      <c r="Q31134" s="48">
        <v>686</v>
      </c>
      <c r="R31134" s="48">
        <v>880</v>
      </c>
      <c r="T31134" s="48">
        <v>-3445</v>
      </c>
      <c r="Y31134" s="48">
        <v>-2716</v>
      </c>
      <c r="AA31134" s="48">
        <v>1462</v>
      </c>
      <c r="AH31134" s="48">
        <v>-2191</v>
      </c>
      <c r="AJ31134" s="49">
        <v>0</v>
      </c>
      <c r="AK31134" s="49">
        <v>0</v>
      </c>
      <c r="AL31134" s="49">
        <v>2</v>
      </c>
    </row>
    <row r="31135" spans="1:38">
      <c r="A31135" s="37" t="s">
        <v>192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15126</v>
      </c>
      <c r="G31135" s="48">
        <v>15847</v>
      </c>
      <c r="H31135" s="48">
        <v>12879</v>
      </c>
      <c r="I31135" s="48">
        <v>-2968</v>
      </c>
      <c r="J31135" s="48">
        <v>12876</v>
      </c>
      <c r="K31135" s="48">
        <v>0</v>
      </c>
      <c r="L31135" s="48">
        <v>3777</v>
      </c>
      <c r="M31135" s="48">
        <v>5196</v>
      </c>
      <c r="N31135" s="48">
        <v>0</v>
      </c>
      <c r="O31135" s="48">
        <v>2237</v>
      </c>
      <c r="P31135" s="48">
        <v>0</v>
      </c>
      <c r="Q31135" s="48">
        <v>639</v>
      </c>
      <c r="R31135" s="48">
        <v>1027</v>
      </c>
      <c r="T31135" s="48">
        <v>-2969</v>
      </c>
      <c r="Y31135" s="48">
        <v>-2872</v>
      </c>
      <c r="AA31135" s="48">
        <v>1569</v>
      </c>
      <c r="AH31135" s="48">
        <v>-1666</v>
      </c>
      <c r="AJ31135" s="49">
        <v>0</v>
      </c>
      <c r="AK31135" s="49">
        <v>1</v>
      </c>
      <c r="AL31135" s="49">
        <v>3</v>
      </c>
    </row>
    <row r="31136" spans="1:38">
      <c r="A31136" s="37" t="s">
        <v>192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15908</v>
      </c>
      <c r="G31136" s="48">
        <v>16743</v>
      </c>
      <c r="H31136" s="48">
        <v>14001</v>
      </c>
      <c r="I31136" s="48">
        <v>-2742</v>
      </c>
      <c r="J31136" s="48">
        <v>13999</v>
      </c>
      <c r="K31136" s="48">
        <v>0</v>
      </c>
      <c r="L31136" s="48">
        <v>4477</v>
      </c>
      <c r="M31136" s="48">
        <v>5408</v>
      </c>
      <c r="N31136" s="48">
        <v>0</v>
      </c>
      <c r="O31136" s="48">
        <v>2377</v>
      </c>
      <c r="P31136" s="48">
        <v>0</v>
      </c>
      <c r="Q31136" s="48">
        <v>563</v>
      </c>
      <c r="R31136" s="48">
        <v>1174</v>
      </c>
      <c r="T31136" s="48">
        <v>-2741</v>
      </c>
      <c r="Y31136" s="48">
        <v>-2624</v>
      </c>
      <c r="AA31136" s="48">
        <v>1646</v>
      </c>
      <c r="AH31136" s="48">
        <v>-1763</v>
      </c>
      <c r="AJ31136" s="49">
        <v>0</v>
      </c>
      <c r="AK31136" s="49">
        <v>-1</v>
      </c>
      <c r="AL31136" s="49">
        <v>2</v>
      </c>
    </row>
    <row r="31137" spans="1:38">
      <c r="A31137" s="37" t="s">
        <v>192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17447</v>
      </c>
      <c r="G31137" s="48">
        <v>18357</v>
      </c>
      <c r="H31137" s="48">
        <v>15590</v>
      </c>
      <c r="I31137" s="48">
        <v>-2767</v>
      </c>
      <c r="J31137" s="48">
        <v>15587</v>
      </c>
      <c r="K31137" s="48">
        <v>0</v>
      </c>
      <c r="L31137" s="48">
        <v>5243</v>
      </c>
      <c r="M31137" s="48">
        <v>5464</v>
      </c>
      <c r="N31137" s="48">
        <v>0</v>
      </c>
      <c r="O31137" s="48">
        <v>3064</v>
      </c>
      <c r="P31137" s="48">
        <v>0</v>
      </c>
      <c r="Q31137" s="48">
        <v>524</v>
      </c>
      <c r="R31137" s="48">
        <v>1292</v>
      </c>
      <c r="T31137" s="48">
        <v>-2767</v>
      </c>
      <c r="Y31137" s="48">
        <v>-2988</v>
      </c>
      <c r="AA31137" s="48">
        <v>1667</v>
      </c>
      <c r="AH31137" s="48">
        <v>-1446</v>
      </c>
      <c r="AJ31137" s="49">
        <v>0</v>
      </c>
      <c r="AK31137" s="49">
        <v>0</v>
      </c>
      <c r="AL31137" s="49">
        <v>3</v>
      </c>
    </row>
    <row r="31138" spans="1:38">
      <c r="A31138" s="37" t="s">
        <v>192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18644</v>
      </c>
      <c r="G31138" s="48">
        <v>19570</v>
      </c>
      <c r="H31138" s="48">
        <v>16409</v>
      </c>
      <c r="I31138" s="48">
        <v>-3161</v>
      </c>
      <c r="J31138" s="48">
        <v>16407</v>
      </c>
      <c r="K31138" s="48">
        <v>0</v>
      </c>
      <c r="L31138" s="48">
        <v>5673</v>
      </c>
      <c r="M31138" s="48">
        <v>5470</v>
      </c>
      <c r="N31138" s="48">
        <v>0</v>
      </c>
      <c r="O31138" s="48">
        <v>3575</v>
      </c>
      <c r="P31138" s="48">
        <v>0</v>
      </c>
      <c r="Q31138" s="48">
        <v>495</v>
      </c>
      <c r="R31138" s="48">
        <v>1194</v>
      </c>
      <c r="T31138" s="48">
        <v>-3161</v>
      </c>
      <c r="Y31138" s="48">
        <v>-3279</v>
      </c>
      <c r="AA31138" s="48">
        <v>1705</v>
      </c>
      <c r="AH31138" s="48">
        <v>-1587</v>
      </c>
      <c r="AJ31138" s="49">
        <v>0</v>
      </c>
      <c r="AK31138" s="49">
        <v>0</v>
      </c>
      <c r="AL31138" s="49">
        <v>2</v>
      </c>
    </row>
    <row r="31139" spans="1:38">
      <c r="A31139" s="37" t="s">
        <v>192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19031</v>
      </c>
      <c r="G31139" s="48">
        <v>20018</v>
      </c>
      <c r="H31139" s="48">
        <v>16681</v>
      </c>
      <c r="I31139" s="48">
        <v>-3337</v>
      </c>
      <c r="J31139" s="48">
        <v>16678</v>
      </c>
      <c r="K31139" s="48">
        <v>0</v>
      </c>
      <c r="L31139" s="48">
        <v>5783</v>
      </c>
      <c r="M31139" s="48">
        <v>5478</v>
      </c>
      <c r="N31139" s="48">
        <v>0</v>
      </c>
      <c r="O31139" s="48">
        <v>3729</v>
      </c>
      <c r="P31139" s="48">
        <v>0</v>
      </c>
      <c r="Q31139" s="48">
        <v>472</v>
      </c>
      <c r="R31139" s="48">
        <v>1216</v>
      </c>
      <c r="T31139" s="48">
        <v>-3337</v>
      </c>
      <c r="Y31139" s="48">
        <v>-3174</v>
      </c>
      <c r="AA31139" s="48">
        <v>1714</v>
      </c>
      <c r="AH31139" s="48">
        <v>-1877</v>
      </c>
      <c r="AJ31139" s="49">
        <v>0</v>
      </c>
      <c r="AK31139" s="49">
        <v>0</v>
      </c>
      <c r="AL31139" s="49">
        <v>3</v>
      </c>
    </row>
    <row r="31140" spans="1:38">
      <c r="A31140" s="37" t="s">
        <v>192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19259</v>
      </c>
      <c r="G31140" s="48">
        <v>20348</v>
      </c>
      <c r="H31140" s="48">
        <v>16959</v>
      </c>
      <c r="I31140" s="48">
        <v>-3389</v>
      </c>
      <c r="J31140" s="48">
        <v>16958</v>
      </c>
      <c r="K31140" s="48">
        <v>0</v>
      </c>
      <c r="L31140" s="48">
        <v>6019</v>
      </c>
      <c r="M31140" s="48">
        <v>5460</v>
      </c>
      <c r="N31140" s="48">
        <v>0</v>
      </c>
      <c r="O31140" s="48">
        <v>3650</v>
      </c>
      <c r="P31140" s="48">
        <v>0</v>
      </c>
      <c r="Q31140" s="48">
        <v>453</v>
      </c>
      <c r="R31140" s="48">
        <v>1376</v>
      </c>
      <c r="T31140" s="48">
        <v>-3388</v>
      </c>
      <c r="Y31140" s="48">
        <v>-3148</v>
      </c>
      <c r="AA31140" s="48">
        <v>1621</v>
      </c>
      <c r="AH31140" s="48">
        <v>-1861</v>
      </c>
      <c r="AJ31140" s="49">
        <v>0</v>
      </c>
      <c r="AK31140" s="49">
        <v>-1</v>
      </c>
      <c r="AL31140" s="49">
        <v>1</v>
      </c>
    </row>
    <row r="31141" spans="1:38">
      <c r="A31141" s="37" t="s">
        <v>192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19329</v>
      </c>
      <c r="G31141" s="48">
        <v>20443</v>
      </c>
      <c r="H31141" s="48">
        <v>17126</v>
      </c>
      <c r="I31141" s="48">
        <v>-3317</v>
      </c>
      <c r="J31141" s="48">
        <v>17124</v>
      </c>
      <c r="K31141" s="48">
        <v>0</v>
      </c>
      <c r="L31141" s="48">
        <v>6341</v>
      </c>
      <c r="M31141" s="48">
        <v>5439</v>
      </c>
      <c r="N31141" s="48">
        <v>0</v>
      </c>
      <c r="O31141" s="48">
        <v>3398</v>
      </c>
      <c r="P31141" s="48">
        <v>0</v>
      </c>
      <c r="Q31141" s="48">
        <v>445</v>
      </c>
      <c r="R31141" s="48">
        <v>1501</v>
      </c>
      <c r="T31141" s="48">
        <v>-3317</v>
      </c>
      <c r="Y31141" s="48">
        <v>-3026</v>
      </c>
      <c r="AA31141" s="48">
        <v>1718</v>
      </c>
      <c r="AH31141" s="48">
        <v>-2009</v>
      </c>
      <c r="AJ31141" s="49">
        <v>0</v>
      </c>
      <c r="AK31141" s="49">
        <v>0</v>
      </c>
      <c r="AL31141" s="49">
        <v>2</v>
      </c>
    </row>
    <row r="31142" spans="1:38">
      <c r="A31142" s="37" t="s">
        <v>192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19220</v>
      </c>
      <c r="G31142" s="48">
        <v>20315</v>
      </c>
      <c r="H31142" s="48">
        <v>17038</v>
      </c>
      <c r="I31142" s="48">
        <v>-3277</v>
      </c>
      <c r="J31142" s="48">
        <v>17035</v>
      </c>
      <c r="K31142" s="48">
        <v>0</v>
      </c>
      <c r="L31142" s="48">
        <v>6261</v>
      </c>
      <c r="M31142" s="48">
        <v>5430</v>
      </c>
      <c r="N31142" s="48">
        <v>0</v>
      </c>
      <c r="O31142" s="48">
        <v>3388</v>
      </c>
      <c r="P31142" s="48">
        <v>0</v>
      </c>
      <c r="Q31142" s="48">
        <v>429</v>
      </c>
      <c r="R31142" s="48">
        <v>1527</v>
      </c>
      <c r="T31142" s="48">
        <v>-3279</v>
      </c>
      <c r="Y31142" s="48">
        <v>-3024</v>
      </c>
      <c r="AA31142" s="48">
        <v>1765</v>
      </c>
      <c r="AH31142" s="48">
        <v>-2020</v>
      </c>
      <c r="AJ31142" s="49">
        <v>0</v>
      </c>
      <c r="AK31142" s="49">
        <v>2</v>
      </c>
      <c r="AL31142" s="49">
        <v>3</v>
      </c>
    </row>
    <row r="31143" spans="1:38">
      <c r="A31143" s="37" t="s">
        <v>192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19059</v>
      </c>
      <c r="G31143" s="48">
        <v>20175</v>
      </c>
      <c r="H31143" s="48">
        <v>16912</v>
      </c>
      <c r="I31143" s="48">
        <v>-3263</v>
      </c>
      <c r="J31143" s="48">
        <v>16910</v>
      </c>
      <c r="K31143" s="48">
        <v>0</v>
      </c>
      <c r="L31143" s="48">
        <v>6028</v>
      </c>
      <c r="M31143" s="48">
        <v>5424</v>
      </c>
      <c r="N31143" s="48">
        <v>0</v>
      </c>
      <c r="O31143" s="48">
        <v>3366</v>
      </c>
      <c r="P31143" s="48">
        <v>0</v>
      </c>
      <c r="Q31143" s="48">
        <v>503</v>
      </c>
      <c r="R31143" s="48">
        <v>1589</v>
      </c>
      <c r="T31143" s="48">
        <v>-3264</v>
      </c>
      <c r="Y31143" s="48">
        <v>-3066</v>
      </c>
      <c r="AA31143" s="48">
        <v>1773</v>
      </c>
      <c r="AH31143" s="48">
        <v>-1971</v>
      </c>
      <c r="AJ31143" s="49">
        <v>0</v>
      </c>
      <c r="AK31143" s="49">
        <v>1</v>
      </c>
      <c r="AL31143" s="49">
        <v>2</v>
      </c>
    </row>
    <row r="31144" spans="1:38">
      <c r="A31144" s="37" t="s">
        <v>192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18957</v>
      </c>
      <c r="G31144" s="48">
        <v>20064</v>
      </c>
      <c r="H31144" s="48">
        <v>16896</v>
      </c>
      <c r="I31144" s="48">
        <v>-3168</v>
      </c>
      <c r="J31144" s="48">
        <v>16893</v>
      </c>
      <c r="K31144" s="48">
        <v>0</v>
      </c>
      <c r="L31144" s="48">
        <v>5875</v>
      </c>
      <c r="M31144" s="48">
        <v>5428</v>
      </c>
      <c r="N31144" s="48">
        <v>0</v>
      </c>
      <c r="O31144" s="48">
        <v>3308</v>
      </c>
      <c r="P31144" s="48">
        <v>0</v>
      </c>
      <c r="Q31144" s="48">
        <v>576</v>
      </c>
      <c r="R31144" s="48">
        <v>1706</v>
      </c>
      <c r="T31144" s="48">
        <v>-3168</v>
      </c>
      <c r="Y31144" s="48">
        <v>-3006</v>
      </c>
      <c r="AA31144" s="48">
        <v>1761</v>
      </c>
      <c r="AH31144" s="48">
        <v>-1923</v>
      </c>
      <c r="AJ31144" s="49">
        <v>0</v>
      </c>
      <c r="AK31144" s="49">
        <v>0</v>
      </c>
      <c r="AL31144" s="49">
        <v>3</v>
      </c>
    </row>
    <row r="31145" spans="1:38">
      <c r="A31145" s="37" t="s">
        <v>192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18842</v>
      </c>
      <c r="G31145" s="48">
        <v>19964</v>
      </c>
      <c r="H31145" s="48">
        <v>16625</v>
      </c>
      <c r="I31145" s="48">
        <v>-3339</v>
      </c>
      <c r="J31145" s="48">
        <v>16623</v>
      </c>
      <c r="K31145" s="48">
        <v>0</v>
      </c>
      <c r="L31145" s="48">
        <v>5603</v>
      </c>
      <c r="M31145" s="48">
        <v>5438</v>
      </c>
      <c r="N31145" s="48">
        <v>0</v>
      </c>
      <c r="O31145" s="48">
        <v>3338</v>
      </c>
      <c r="P31145" s="48">
        <v>0</v>
      </c>
      <c r="Q31145" s="48">
        <v>483</v>
      </c>
      <c r="R31145" s="48">
        <v>1761</v>
      </c>
      <c r="T31145" s="48">
        <v>-3339</v>
      </c>
      <c r="Y31145" s="48">
        <v>-3161</v>
      </c>
      <c r="AA31145" s="48">
        <v>1783</v>
      </c>
      <c r="AH31145" s="48">
        <v>-1961</v>
      </c>
      <c r="AJ31145" s="49">
        <v>0</v>
      </c>
      <c r="AK31145" s="49">
        <v>0</v>
      </c>
      <c r="AL31145" s="49">
        <v>2</v>
      </c>
    </row>
    <row r="31146" spans="1:38">
      <c r="A31146" s="37" t="s">
        <v>192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18886</v>
      </c>
      <c r="G31146" s="48">
        <v>20004</v>
      </c>
      <c r="H31146" s="48">
        <v>16638</v>
      </c>
      <c r="I31146" s="48">
        <v>-3366</v>
      </c>
      <c r="J31146" s="48">
        <v>16635</v>
      </c>
      <c r="K31146" s="48">
        <v>0</v>
      </c>
      <c r="L31146" s="48">
        <v>5512</v>
      </c>
      <c r="M31146" s="48">
        <v>5438</v>
      </c>
      <c r="N31146" s="48">
        <v>0</v>
      </c>
      <c r="O31146" s="48">
        <v>3420</v>
      </c>
      <c r="P31146" s="48">
        <v>0</v>
      </c>
      <c r="Q31146" s="48">
        <v>469</v>
      </c>
      <c r="R31146" s="48">
        <v>1796</v>
      </c>
      <c r="T31146" s="48">
        <v>-3367</v>
      </c>
      <c r="Y31146" s="48">
        <v>-3196</v>
      </c>
      <c r="AA31146" s="48">
        <v>1761</v>
      </c>
      <c r="AH31146" s="48">
        <v>-1932</v>
      </c>
      <c r="AJ31146" s="49">
        <v>0</v>
      </c>
      <c r="AK31146" s="49">
        <v>1</v>
      </c>
      <c r="AL31146" s="49">
        <v>3</v>
      </c>
    </row>
    <row r="31147" spans="1:38">
      <c r="A31147" s="37" t="s">
        <v>192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19297</v>
      </c>
      <c r="G31147" s="48">
        <v>20484</v>
      </c>
      <c r="H31147" s="48">
        <v>17162</v>
      </c>
      <c r="I31147" s="48">
        <v>-3322</v>
      </c>
      <c r="J31147" s="48">
        <v>17160</v>
      </c>
      <c r="K31147" s="48">
        <v>0</v>
      </c>
      <c r="L31147" s="48">
        <v>5814</v>
      </c>
      <c r="M31147" s="48">
        <v>5429</v>
      </c>
      <c r="N31147" s="48">
        <v>0</v>
      </c>
      <c r="O31147" s="48">
        <v>3484</v>
      </c>
      <c r="P31147" s="48">
        <v>0</v>
      </c>
      <c r="Q31147" s="48">
        <v>525</v>
      </c>
      <c r="R31147" s="48">
        <v>1908</v>
      </c>
      <c r="T31147" s="48">
        <v>-3323</v>
      </c>
      <c r="Y31147" s="48">
        <v>-3223</v>
      </c>
      <c r="AA31147" s="48">
        <v>1768</v>
      </c>
      <c r="AH31147" s="48">
        <v>-1868</v>
      </c>
      <c r="AJ31147" s="49">
        <v>0</v>
      </c>
      <c r="AK31147" s="49">
        <v>1</v>
      </c>
      <c r="AL31147" s="49">
        <v>2</v>
      </c>
    </row>
    <row r="31148" spans="1:38">
      <c r="A31148" s="37" t="s">
        <v>192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20216</v>
      </c>
      <c r="G31148" s="48">
        <v>21034</v>
      </c>
      <c r="H31148" s="48">
        <v>18068</v>
      </c>
      <c r="I31148" s="48">
        <v>-2966</v>
      </c>
      <c r="J31148" s="48">
        <v>18065</v>
      </c>
      <c r="K31148" s="48">
        <v>0</v>
      </c>
      <c r="L31148" s="48">
        <v>6728</v>
      </c>
      <c r="M31148" s="48">
        <v>5434</v>
      </c>
      <c r="N31148" s="48">
        <v>0</v>
      </c>
      <c r="O31148" s="48">
        <v>3512</v>
      </c>
      <c r="P31148" s="48">
        <v>0</v>
      </c>
      <c r="Q31148" s="48">
        <v>435</v>
      </c>
      <c r="R31148" s="48">
        <v>1956</v>
      </c>
      <c r="T31148" s="48">
        <v>-2966</v>
      </c>
      <c r="Y31148" s="48">
        <v>-2888</v>
      </c>
      <c r="AA31148" s="48">
        <v>1765</v>
      </c>
      <c r="AH31148" s="48">
        <v>-1843</v>
      </c>
      <c r="AJ31148" s="49">
        <v>0</v>
      </c>
      <c r="AK31148" s="49">
        <v>0</v>
      </c>
      <c r="AL31148" s="49">
        <v>3</v>
      </c>
    </row>
    <row r="31149" spans="1:38">
      <c r="A31149" s="37" t="s">
        <v>192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20212</v>
      </c>
      <c r="G31149" s="48">
        <v>20850</v>
      </c>
      <c r="H31149" s="48">
        <v>17598</v>
      </c>
      <c r="I31149" s="48">
        <v>-3252</v>
      </c>
      <c r="J31149" s="48">
        <v>17595</v>
      </c>
      <c r="K31149" s="48">
        <v>0</v>
      </c>
      <c r="L31149" s="48">
        <v>6251</v>
      </c>
      <c r="M31149" s="48">
        <v>5422</v>
      </c>
      <c r="N31149" s="48">
        <v>0</v>
      </c>
      <c r="O31149" s="48">
        <v>3556</v>
      </c>
      <c r="P31149" s="48">
        <v>0</v>
      </c>
      <c r="Q31149" s="48">
        <v>418</v>
      </c>
      <c r="R31149" s="48">
        <v>1948</v>
      </c>
      <c r="T31149" s="48">
        <v>-3253</v>
      </c>
      <c r="Y31149" s="48">
        <v>-3000</v>
      </c>
      <c r="AA31149" s="48">
        <v>1716</v>
      </c>
      <c r="AH31149" s="48">
        <v>-1969</v>
      </c>
      <c r="AJ31149" s="49">
        <v>0</v>
      </c>
      <c r="AK31149" s="49">
        <v>1</v>
      </c>
      <c r="AL31149" s="49">
        <v>3</v>
      </c>
    </row>
    <row r="31150" spans="1:38">
      <c r="A31150" s="37" t="s">
        <v>192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19778</v>
      </c>
      <c r="G31150" s="48">
        <v>20383</v>
      </c>
      <c r="H31150" s="48">
        <v>17199</v>
      </c>
      <c r="I31150" s="48">
        <v>-3184</v>
      </c>
      <c r="J31150" s="48">
        <v>17198</v>
      </c>
      <c r="K31150" s="48">
        <v>0</v>
      </c>
      <c r="L31150" s="48">
        <v>5874</v>
      </c>
      <c r="M31150" s="48">
        <v>5421</v>
      </c>
      <c r="N31150" s="48">
        <v>0</v>
      </c>
      <c r="O31150" s="48">
        <v>3539</v>
      </c>
      <c r="P31150" s="48">
        <v>0</v>
      </c>
      <c r="Q31150" s="48">
        <v>432</v>
      </c>
      <c r="R31150" s="48">
        <v>1932</v>
      </c>
      <c r="T31150" s="48">
        <v>-3184</v>
      </c>
      <c r="Y31150" s="48">
        <v>-3067</v>
      </c>
      <c r="AA31150" s="48">
        <v>1767</v>
      </c>
      <c r="AH31150" s="48">
        <v>-1884</v>
      </c>
      <c r="AJ31150" s="49">
        <v>0</v>
      </c>
      <c r="AK31150" s="49">
        <v>0</v>
      </c>
      <c r="AL31150" s="49">
        <v>1</v>
      </c>
    </row>
    <row r="31151" spans="1:38">
      <c r="A31151" s="37" t="s">
        <v>192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19221</v>
      </c>
      <c r="G31151" s="48">
        <v>19829</v>
      </c>
      <c r="H31151" s="48">
        <v>16726</v>
      </c>
      <c r="I31151" s="48">
        <v>-3103</v>
      </c>
      <c r="J31151" s="48">
        <v>16723</v>
      </c>
      <c r="K31151" s="48">
        <v>0</v>
      </c>
      <c r="L31151" s="48">
        <v>5599</v>
      </c>
      <c r="M31151" s="48">
        <v>5417</v>
      </c>
      <c r="N31151" s="48">
        <v>0</v>
      </c>
      <c r="O31151" s="48">
        <v>3490</v>
      </c>
      <c r="P31151" s="48">
        <v>0</v>
      </c>
      <c r="Q31151" s="48">
        <v>352</v>
      </c>
      <c r="R31151" s="48">
        <v>1865</v>
      </c>
      <c r="T31151" s="48">
        <v>-3104</v>
      </c>
      <c r="Y31151" s="48">
        <v>-2855</v>
      </c>
      <c r="AA31151" s="48">
        <v>1733</v>
      </c>
      <c r="AH31151" s="48">
        <v>-1982</v>
      </c>
      <c r="AJ31151" s="49">
        <v>0</v>
      </c>
      <c r="AK31151" s="49">
        <v>1</v>
      </c>
      <c r="AL31151" s="49">
        <v>3</v>
      </c>
    </row>
    <row r="31152" spans="1:38">
      <c r="A31152" s="37" t="s">
        <v>192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18528</v>
      </c>
      <c r="G31152" s="48">
        <v>19080</v>
      </c>
      <c r="H31152" s="48">
        <v>16013</v>
      </c>
      <c r="I31152" s="48">
        <v>-3067</v>
      </c>
      <c r="J31152" s="48">
        <v>16011</v>
      </c>
      <c r="K31152" s="48">
        <v>0</v>
      </c>
      <c r="L31152" s="48">
        <v>5164</v>
      </c>
      <c r="M31152" s="48">
        <v>5427</v>
      </c>
      <c r="N31152" s="48">
        <v>0</v>
      </c>
      <c r="O31152" s="48">
        <v>3344</v>
      </c>
      <c r="P31152" s="48">
        <v>0</v>
      </c>
      <c r="Q31152" s="48">
        <v>249</v>
      </c>
      <c r="R31152" s="48">
        <v>1827</v>
      </c>
      <c r="T31152" s="48">
        <v>-3068</v>
      </c>
      <c r="Y31152" s="48">
        <v>-2887</v>
      </c>
      <c r="AA31152" s="48">
        <v>1757</v>
      </c>
      <c r="AH31152" s="48">
        <v>-1938</v>
      </c>
      <c r="AJ31152" s="49">
        <v>0</v>
      </c>
      <c r="AK31152" s="49">
        <v>1</v>
      </c>
      <c r="AL31152" s="49">
        <v>2</v>
      </c>
    </row>
    <row r="31153" spans="1:38">
      <c r="A31153" s="37" t="s">
        <v>192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17623</v>
      </c>
      <c r="G31153" s="48">
        <v>18040</v>
      </c>
      <c r="H31153" s="48">
        <v>14805</v>
      </c>
      <c r="I31153" s="48">
        <v>-3235</v>
      </c>
      <c r="J31153" s="48">
        <v>14802</v>
      </c>
      <c r="K31153" s="48">
        <v>0</v>
      </c>
      <c r="L31153" s="48">
        <v>4340</v>
      </c>
      <c r="M31153" s="48">
        <v>5426</v>
      </c>
      <c r="N31153" s="48">
        <v>0</v>
      </c>
      <c r="O31153" s="48">
        <v>2987</v>
      </c>
      <c r="P31153" s="48">
        <v>0</v>
      </c>
      <c r="Q31153" s="48">
        <v>311</v>
      </c>
      <c r="R31153" s="48">
        <v>1738</v>
      </c>
      <c r="T31153" s="48">
        <v>-3235</v>
      </c>
      <c r="Y31153" s="48">
        <v>-2886</v>
      </c>
      <c r="AA31153" s="48">
        <v>1702</v>
      </c>
      <c r="AH31153" s="48">
        <v>-2051</v>
      </c>
      <c r="AJ31153" s="49">
        <v>0</v>
      </c>
      <c r="AK31153" s="49">
        <v>0</v>
      </c>
      <c r="AL31153" s="49">
        <v>3</v>
      </c>
    </row>
    <row r="31154" spans="1:38">
      <c r="A31154" s="37" t="s">
        <v>192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16674</v>
      </c>
      <c r="G31154" s="48">
        <v>17026</v>
      </c>
      <c r="H31154" s="48">
        <v>13818</v>
      </c>
      <c r="I31154" s="48">
        <v>-3208</v>
      </c>
      <c r="J31154" s="48">
        <v>13815</v>
      </c>
      <c r="K31154" s="48">
        <v>0</v>
      </c>
      <c r="L31154" s="48">
        <v>4216</v>
      </c>
      <c r="M31154" s="48">
        <v>5120</v>
      </c>
      <c r="N31154" s="48">
        <v>0</v>
      </c>
      <c r="O31154" s="48">
        <v>2579</v>
      </c>
      <c r="P31154" s="48">
        <v>0</v>
      </c>
      <c r="Q31154" s="48">
        <v>235</v>
      </c>
      <c r="R31154" s="48">
        <v>1665</v>
      </c>
      <c r="T31154" s="48">
        <v>-3208</v>
      </c>
      <c r="Y31154" s="48">
        <v>-2522</v>
      </c>
      <c r="AA31154" s="48">
        <v>1437</v>
      </c>
      <c r="AH31154" s="48">
        <v>-2123</v>
      </c>
      <c r="AJ31154" s="49">
        <v>0</v>
      </c>
      <c r="AK31154" s="49">
        <v>0</v>
      </c>
      <c r="AL31154" s="49">
        <v>3</v>
      </c>
    </row>
    <row r="31155" spans="1:38">
      <c r="A31155" s="37" t="s">
        <v>192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16043</v>
      </c>
      <c r="G31155" s="48">
        <v>16133</v>
      </c>
      <c r="H31155" s="48">
        <v>12771</v>
      </c>
      <c r="I31155" s="48">
        <v>-3362</v>
      </c>
      <c r="J31155" s="48">
        <v>12769</v>
      </c>
      <c r="K31155" s="48">
        <v>0</v>
      </c>
      <c r="L31155" s="48">
        <v>3745</v>
      </c>
      <c r="M31155" s="48">
        <v>5121</v>
      </c>
      <c r="N31155" s="48">
        <v>0</v>
      </c>
      <c r="O31155" s="48">
        <v>2048</v>
      </c>
      <c r="P31155" s="48">
        <v>0</v>
      </c>
      <c r="Q31155" s="48">
        <v>172</v>
      </c>
      <c r="R31155" s="48">
        <v>1683</v>
      </c>
      <c r="T31155" s="48">
        <v>-3363</v>
      </c>
      <c r="Y31155" s="48">
        <v>-2755</v>
      </c>
      <c r="AA31155" s="48">
        <v>1471</v>
      </c>
      <c r="AH31155" s="48">
        <v>-2079</v>
      </c>
      <c r="AJ31155" s="49">
        <v>0</v>
      </c>
      <c r="AK31155" s="49">
        <v>1</v>
      </c>
      <c r="AL31155" s="49">
        <v>2</v>
      </c>
    </row>
    <row r="31156" spans="1:38">
      <c r="A31156" s="37" t="s">
        <v>192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15426</v>
      </c>
      <c r="G31156" s="48">
        <v>15597</v>
      </c>
      <c r="H31156" s="48">
        <v>12159</v>
      </c>
      <c r="I31156" s="48">
        <v>-3438</v>
      </c>
      <c r="J31156" s="48">
        <v>12157</v>
      </c>
      <c r="K31156" s="48">
        <v>0</v>
      </c>
      <c r="L31156" s="48">
        <v>3349</v>
      </c>
      <c r="M31156" s="48">
        <v>5120</v>
      </c>
      <c r="N31156" s="48">
        <v>0</v>
      </c>
      <c r="O31156" s="48">
        <v>1941</v>
      </c>
      <c r="P31156" s="48">
        <v>0</v>
      </c>
      <c r="Q31156" s="48">
        <v>174</v>
      </c>
      <c r="R31156" s="48">
        <v>1573</v>
      </c>
      <c r="T31156" s="48">
        <v>-3438</v>
      </c>
      <c r="Y31156" s="48">
        <v>-2838</v>
      </c>
      <c r="AA31156" s="48">
        <v>1490</v>
      </c>
      <c r="AH31156" s="48">
        <v>-2090</v>
      </c>
      <c r="AJ31156" s="49">
        <v>0</v>
      </c>
      <c r="AK31156" s="49">
        <v>0</v>
      </c>
      <c r="AL31156" s="49">
        <v>2</v>
      </c>
    </row>
    <row r="31157" spans="1:38">
      <c r="A31157" s="37" t="s">
        <v>192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15040</v>
      </c>
      <c r="G31157" s="48">
        <v>15346</v>
      </c>
      <c r="H31157" s="48">
        <v>12037</v>
      </c>
      <c r="I31157" s="48">
        <v>-3309</v>
      </c>
      <c r="J31157" s="48">
        <v>12035</v>
      </c>
      <c r="K31157" s="48">
        <v>0</v>
      </c>
      <c r="L31157" s="48">
        <v>3274</v>
      </c>
      <c r="M31157" s="48">
        <v>5105</v>
      </c>
      <c r="N31157" s="48">
        <v>0</v>
      </c>
      <c r="O31157" s="48">
        <v>1963</v>
      </c>
      <c r="P31157" s="48">
        <v>0</v>
      </c>
      <c r="Q31157" s="48">
        <v>121</v>
      </c>
      <c r="R31157" s="48">
        <v>1572</v>
      </c>
      <c r="T31157" s="48">
        <v>-3308</v>
      </c>
      <c r="Y31157" s="48">
        <v>-2810</v>
      </c>
      <c r="AA31157" s="48">
        <v>1673</v>
      </c>
      <c r="AH31157" s="48">
        <v>-2171</v>
      </c>
      <c r="AJ31157" s="49">
        <v>0</v>
      </c>
      <c r="AK31157" s="49">
        <v>-1</v>
      </c>
      <c r="AL31157" s="49">
        <v>2</v>
      </c>
    </row>
    <row r="31158" spans="1:38">
      <c r="A31158" s="37" t="s">
        <v>192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14840</v>
      </c>
      <c r="G31158" s="48">
        <v>15257</v>
      </c>
      <c r="H31158" s="48">
        <v>12120</v>
      </c>
      <c r="I31158" s="48">
        <v>-3137</v>
      </c>
      <c r="J31158" s="48">
        <v>12118</v>
      </c>
      <c r="K31158" s="48">
        <v>0</v>
      </c>
      <c r="L31158" s="48">
        <v>3314</v>
      </c>
      <c r="M31158" s="48">
        <v>5124</v>
      </c>
      <c r="N31158" s="48">
        <v>0</v>
      </c>
      <c r="O31158" s="48">
        <v>1996</v>
      </c>
      <c r="P31158" s="48">
        <v>0</v>
      </c>
      <c r="Q31158" s="48">
        <v>79</v>
      </c>
      <c r="R31158" s="48">
        <v>1605</v>
      </c>
      <c r="T31158" s="48">
        <v>-3137</v>
      </c>
      <c r="Y31158" s="48">
        <v>-2910</v>
      </c>
      <c r="AA31158" s="48">
        <v>1750</v>
      </c>
      <c r="AH31158" s="48">
        <v>-1977</v>
      </c>
      <c r="AJ31158" s="49">
        <v>0</v>
      </c>
      <c r="AK31158" s="49">
        <v>0</v>
      </c>
      <c r="AL31158" s="49">
        <v>2</v>
      </c>
    </row>
    <row r="31159" spans="1:38">
      <c r="A31159" s="37" t="s">
        <v>192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14864</v>
      </c>
      <c r="G31159" s="48">
        <v>15348</v>
      </c>
      <c r="H31159" s="48">
        <v>12174</v>
      </c>
      <c r="I31159" s="48">
        <v>-3174</v>
      </c>
      <c r="J31159" s="48">
        <v>12172</v>
      </c>
      <c r="K31159" s="48">
        <v>0</v>
      </c>
      <c r="L31159" s="48">
        <v>3508</v>
      </c>
      <c r="M31159" s="48">
        <v>5110</v>
      </c>
      <c r="N31159" s="48">
        <v>0</v>
      </c>
      <c r="O31159" s="48">
        <v>1938</v>
      </c>
      <c r="P31159" s="48">
        <v>0</v>
      </c>
      <c r="Q31159" s="48">
        <v>58</v>
      </c>
      <c r="R31159" s="48">
        <v>1558</v>
      </c>
      <c r="T31159" s="48">
        <v>-3174</v>
      </c>
      <c r="Y31159" s="48">
        <v>-2728</v>
      </c>
      <c r="AA31159" s="48">
        <v>1744</v>
      </c>
      <c r="AH31159" s="48">
        <v>-2190</v>
      </c>
      <c r="AJ31159" s="49">
        <v>0</v>
      </c>
      <c r="AK31159" s="49">
        <v>0</v>
      </c>
      <c r="AL31159" s="49">
        <v>2</v>
      </c>
    </row>
    <row r="31160" spans="1:38">
      <c r="A31160" s="37" t="s">
        <v>192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15182</v>
      </c>
      <c r="G31160" s="48">
        <v>15718</v>
      </c>
      <c r="H31160" s="48">
        <v>12518</v>
      </c>
      <c r="I31160" s="48">
        <v>-3200</v>
      </c>
      <c r="J31160" s="48">
        <v>12515</v>
      </c>
      <c r="K31160" s="48">
        <v>0</v>
      </c>
      <c r="L31160" s="48">
        <v>3841</v>
      </c>
      <c r="M31160" s="48">
        <v>5135</v>
      </c>
      <c r="N31160" s="48">
        <v>0</v>
      </c>
      <c r="O31160" s="48">
        <v>1972</v>
      </c>
      <c r="P31160" s="48">
        <v>0</v>
      </c>
      <c r="Q31160" s="48">
        <v>64</v>
      </c>
      <c r="R31160" s="48">
        <v>1503</v>
      </c>
      <c r="T31160" s="48">
        <v>-3201</v>
      </c>
      <c r="Y31160" s="48">
        <v>-2615</v>
      </c>
      <c r="AA31160" s="48">
        <v>1522</v>
      </c>
      <c r="AH31160" s="48">
        <v>-2108</v>
      </c>
      <c r="AJ31160" s="49">
        <v>0</v>
      </c>
      <c r="AK31160" s="49">
        <v>1</v>
      </c>
      <c r="AL31160" s="49">
        <v>3</v>
      </c>
    </row>
    <row r="31161" spans="1:38">
      <c r="A31161" s="37" t="s">
        <v>192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15873</v>
      </c>
      <c r="G31161" s="48">
        <v>16385</v>
      </c>
      <c r="H31161" s="48">
        <v>13151</v>
      </c>
      <c r="I31161" s="48">
        <v>-3234</v>
      </c>
      <c r="J31161" s="48">
        <v>13149</v>
      </c>
      <c r="K31161" s="48">
        <v>0</v>
      </c>
      <c r="L31161" s="48">
        <v>4306</v>
      </c>
      <c r="M31161" s="48">
        <v>5172</v>
      </c>
      <c r="N31161" s="48">
        <v>0</v>
      </c>
      <c r="O31161" s="48">
        <v>1994</v>
      </c>
      <c r="P31161" s="48">
        <v>0</v>
      </c>
      <c r="Q31161" s="48">
        <v>53</v>
      </c>
      <c r="R31161" s="48">
        <v>1624</v>
      </c>
      <c r="T31161" s="48">
        <v>-3234</v>
      </c>
      <c r="Y31161" s="48">
        <v>-2620</v>
      </c>
      <c r="AA31161" s="48">
        <v>1441</v>
      </c>
      <c r="AH31161" s="48">
        <v>-2055</v>
      </c>
      <c r="AJ31161" s="49">
        <v>0</v>
      </c>
      <c r="AK31161" s="49">
        <v>0</v>
      </c>
      <c r="AL31161" s="49">
        <v>2</v>
      </c>
    </row>
    <row r="31162" spans="1:38">
      <c r="A31162" s="37" t="s">
        <v>192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16656</v>
      </c>
      <c r="G31162" s="48">
        <v>17175</v>
      </c>
      <c r="H31162" s="48">
        <v>14696</v>
      </c>
      <c r="I31162" s="48">
        <v>-2479</v>
      </c>
      <c r="J31162" s="48">
        <v>14694</v>
      </c>
      <c r="K31162" s="48">
        <v>0</v>
      </c>
      <c r="L31162" s="48">
        <v>4830</v>
      </c>
      <c r="M31162" s="48">
        <v>5443</v>
      </c>
      <c r="N31162" s="48">
        <v>0</v>
      </c>
      <c r="O31162" s="48">
        <v>2881</v>
      </c>
      <c r="P31162" s="48">
        <v>0</v>
      </c>
      <c r="Q31162" s="48">
        <v>67</v>
      </c>
      <c r="R31162" s="48">
        <v>1473</v>
      </c>
      <c r="T31162" s="48">
        <v>-2479</v>
      </c>
      <c r="Y31162" s="48">
        <v>-2473</v>
      </c>
      <c r="AA31162" s="48">
        <v>1694</v>
      </c>
      <c r="AH31162" s="48">
        <v>-1700</v>
      </c>
      <c r="AJ31162" s="49">
        <v>0</v>
      </c>
      <c r="AK31162" s="49">
        <v>0</v>
      </c>
      <c r="AL31162" s="49">
        <v>2</v>
      </c>
    </row>
    <row r="31163" spans="1:38">
      <c r="A31163" s="37" t="s">
        <v>192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17379</v>
      </c>
      <c r="G31163" s="48">
        <v>17977</v>
      </c>
      <c r="H31163" s="48">
        <v>15188</v>
      </c>
      <c r="I31163" s="48">
        <v>-2789</v>
      </c>
      <c r="J31163" s="48">
        <v>15186</v>
      </c>
      <c r="K31163" s="48">
        <v>0</v>
      </c>
      <c r="L31163" s="48">
        <v>4761</v>
      </c>
      <c r="M31163" s="48">
        <v>5421</v>
      </c>
      <c r="N31163" s="48">
        <v>0</v>
      </c>
      <c r="O31163" s="48">
        <v>3490</v>
      </c>
      <c r="P31163" s="48">
        <v>0</v>
      </c>
      <c r="Q31163" s="48">
        <v>103</v>
      </c>
      <c r="R31163" s="48">
        <v>1411</v>
      </c>
      <c r="T31163" s="48">
        <v>-2789</v>
      </c>
      <c r="Y31163" s="48">
        <v>-2697</v>
      </c>
      <c r="AA31163" s="48">
        <v>1697</v>
      </c>
      <c r="AH31163" s="48">
        <v>-1789</v>
      </c>
      <c r="AJ31163" s="49">
        <v>0</v>
      </c>
      <c r="AK31163" s="49">
        <v>0</v>
      </c>
      <c r="AL31163" s="49">
        <v>2</v>
      </c>
    </row>
    <row r="31164" spans="1:38">
      <c r="A31164" s="37" t="s">
        <v>192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18022</v>
      </c>
      <c r="G31164" s="48">
        <v>18581</v>
      </c>
      <c r="H31164" s="48">
        <v>15658</v>
      </c>
      <c r="I31164" s="48">
        <v>-2923</v>
      </c>
      <c r="J31164" s="48">
        <v>15655</v>
      </c>
      <c r="K31164" s="48">
        <v>0</v>
      </c>
      <c r="L31164" s="48">
        <v>5050</v>
      </c>
      <c r="M31164" s="48">
        <v>5418</v>
      </c>
      <c r="N31164" s="48">
        <v>0</v>
      </c>
      <c r="O31164" s="48">
        <v>3588</v>
      </c>
      <c r="P31164" s="48">
        <v>0</v>
      </c>
      <c r="Q31164" s="48">
        <v>168</v>
      </c>
      <c r="R31164" s="48">
        <v>1431</v>
      </c>
      <c r="T31164" s="48">
        <v>-2923</v>
      </c>
      <c r="Y31164" s="48">
        <v>-2960</v>
      </c>
      <c r="AA31164" s="48">
        <v>1749</v>
      </c>
      <c r="AH31164" s="48">
        <v>-1712</v>
      </c>
      <c r="AJ31164" s="49">
        <v>0</v>
      </c>
      <c r="AK31164" s="49">
        <v>0</v>
      </c>
      <c r="AL31164" s="49">
        <v>3</v>
      </c>
    </row>
    <row r="31165" spans="1:38">
      <c r="A31165" s="37" t="s">
        <v>192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18386</v>
      </c>
      <c r="G31165" s="48">
        <v>18948</v>
      </c>
      <c r="H31165" s="48">
        <v>16039</v>
      </c>
      <c r="I31165" s="48">
        <v>-2909</v>
      </c>
      <c r="J31165" s="48">
        <v>16036</v>
      </c>
      <c r="K31165" s="48">
        <v>0</v>
      </c>
      <c r="L31165" s="48">
        <v>5206</v>
      </c>
      <c r="M31165" s="48">
        <v>5428</v>
      </c>
      <c r="N31165" s="48">
        <v>0</v>
      </c>
      <c r="O31165" s="48">
        <v>3617</v>
      </c>
      <c r="P31165" s="48">
        <v>0</v>
      </c>
      <c r="Q31165" s="48">
        <v>219</v>
      </c>
      <c r="R31165" s="48">
        <v>1566</v>
      </c>
      <c r="T31165" s="48">
        <v>-2909</v>
      </c>
      <c r="Y31165" s="48">
        <v>-2923</v>
      </c>
      <c r="AA31165" s="48">
        <v>1719</v>
      </c>
      <c r="AH31165" s="48">
        <v>-1705</v>
      </c>
      <c r="AJ31165" s="49">
        <v>0</v>
      </c>
      <c r="AK31165" s="49">
        <v>0</v>
      </c>
      <c r="AL31165" s="49">
        <v>3</v>
      </c>
    </row>
    <row r="31166" spans="1:38">
      <c r="A31166" s="37" t="s">
        <v>192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18545</v>
      </c>
      <c r="G31166" s="48">
        <v>19069</v>
      </c>
      <c r="H31166" s="48">
        <v>16645</v>
      </c>
      <c r="I31166" s="48">
        <v>-2424</v>
      </c>
      <c r="J31166" s="48">
        <v>16643</v>
      </c>
      <c r="K31166" s="48">
        <v>0</v>
      </c>
      <c r="L31166" s="48">
        <v>5433</v>
      </c>
      <c r="M31166" s="48">
        <v>5455</v>
      </c>
      <c r="N31166" s="48">
        <v>0</v>
      </c>
      <c r="O31166" s="48">
        <v>3642</v>
      </c>
      <c r="P31166" s="48">
        <v>0</v>
      </c>
      <c r="Q31166" s="48">
        <v>250</v>
      </c>
      <c r="R31166" s="48">
        <v>1863</v>
      </c>
      <c r="T31166" s="48">
        <v>-2424</v>
      </c>
      <c r="Y31166" s="48">
        <v>-2979</v>
      </c>
      <c r="AA31166" s="48">
        <v>1510</v>
      </c>
      <c r="AH31166" s="48">
        <v>-955</v>
      </c>
      <c r="AJ31166" s="49">
        <v>0</v>
      </c>
      <c r="AK31166" s="49">
        <v>0</v>
      </c>
      <c r="AL31166" s="49">
        <v>2</v>
      </c>
    </row>
    <row r="31167" spans="1:38">
      <c r="A31167" s="37" t="s">
        <v>192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18466</v>
      </c>
      <c r="G31167" s="48">
        <v>19183</v>
      </c>
      <c r="H31167" s="48">
        <v>17020</v>
      </c>
      <c r="I31167" s="48">
        <v>-2163</v>
      </c>
      <c r="J31167" s="48">
        <v>17017</v>
      </c>
      <c r="K31167" s="48">
        <v>0</v>
      </c>
      <c r="L31167" s="48">
        <v>5747</v>
      </c>
      <c r="M31167" s="48">
        <v>5449</v>
      </c>
      <c r="N31167" s="48">
        <v>0</v>
      </c>
      <c r="O31167" s="48">
        <v>3650</v>
      </c>
      <c r="P31167" s="48">
        <v>0</v>
      </c>
      <c r="Q31167" s="48">
        <v>228</v>
      </c>
      <c r="R31167" s="48">
        <v>1943</v>
      </c>
      <c r="T31167" s="48">
        <v>-2163</v>
      </c>
      <c r="Y31167" s="48">
        <v>-2940</v>
      </c>
      <c r="AA31167" s="48">
        <v>1481</v>
      </c>
      <c r="AH31167" s="48">
        <v>-704</v>
      </c>
      <c r="AJ31167" s="49">
        <v>0</v>
      </c>
      <c r="AK31167" s="49">
        <v>0</v>
      </c>
      <c r="AL31167" s="49">
        <v>3</v>
      </c>
    </row>
    <row r="31168" spans="1:38">
      <c r="A31168" s="37" t="s">
        <v>192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18273</v>
      </c>
      <c r="G31168" s="48">
        <v>19223</v>
      </c>
      <c r="H31168" s="48">
        <v>16820</v>
      </c>
      <c r="I31168" s="48">
        <v>-2403</v>
      </c>
      <c r="J31168" s="48">
        <v>16818</v>
      </c>
      <c r="K31168" s="48">
        <v>0</v>
      </c>
      <c r="L31168" s="48">
        <v>5510</v>
      </c>
      <c r="M31168" s="48">
        <v>5448</v>
      </c>
      <c r="N31168" s="48">
        <v>0</v>
      </c>
      <c r="O31168" s="48">
        <v>3700</v>
      </c>
      <c r="P31168" s="48">
        <v>0</v>
      </c>
      <c r="Q31168" s="48">
        <v>241</v>
      </c>
      <c r="R31168" s="48">
        <v>1919</v>
      </c>
      <c r="T31168" s="48">
        <v>-2403</v>
      </c>
      <c r="Y31168" s="48">
        <v>-3211</v>
      </c>
      <c r="AA31168" s="48">
        <v>1486</v>
      </c>
      <c r="AH31168" s="48">
        <v>-678</v>
      </c>
      <c r="AJ31168" s="49">
        <v>0</v>
      </c>
      <c r="AK31168" s="49">
        <v>0</v>
      </c>
      <c r="AL31168" s="49">
        <v>2</v>
      </c>
    </row>
    <row r="31169" spans="1:38">
      <c r="A31169" s="37" t="s">
        <v>192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18116</v>
      </c>
      <c r="G31169" s="48">
        <v>19292</v>
      </c>
      <c r="H31169" s="48">
        <v>16769</v>
      </c>
      <c r="I31169" s="48">
        <v>-2523</v>
      </c>
      <c r="J31169" s="48">
        <v>16767</v>
      </c>
      <c r="K31169" s="48">
        <v>0</v>
      </c>
      <c r="L31169" s="48">
        <v>5397</v>
      </c>
      <c r="M31169" s="48">
        <v>5421</v>
      </c>
      <c r="N31169" s="48">
        <v>0</v>
      </c>
      <c r="O31169" s="48">
        <v>3728</v>
      </c>
      <c r="P31169" s="48">
        <v>0</v>
      </c>
      <c r="Q31169" s="48">
        <v>315</v>
      </c>
      <c r="R31169" s="48">
        <v>1906</v>
      </c>
      <c r="T31169" s="48">
        <v>-2524</v>
      </c>
      <c r="Y31169" s="48">
        <v>-3266</v>
      </c>
      <c r="AA31169" s="48">
        <v>1550</v>
      </c>
      <c r="AH31169" s="48">
        <v>-808</v>
      </c>
      <c r="AJ31169" s="49">
        <v>0</v>
      </c>
      <c r="AK31169" s="49">
        <v>1</v>
      </c>
      <c r="AL31169" s="49">
        <v>2</v>
      </c>
    </row>
    <row r="31170" spans="1:38">
      <c r="A31170" s="37" t="s">
        <v>192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18150</v>
      </c>
      <c r="G31170" s="48">
        <v>19473</v>
      </c>
      <c r="H31170" s="48">
        <v>16956</v>
      </c>
      <c r="I31170" s="48">
        <v>-2517</v>
      </c>
      <c r="J31170" s="48">
        <v>16953</v>
      </c>
      <c r="K31170" s="48">
        <v>0</v>
      </c>
      <c r="L31170" s="48">
        <v>5558</v>
      </c>
      <c r="M31170" s="48">
        <v>5406</v>
      </c>
      <c r="N31170" s="48">
        <v>0</v>
      </c>
      <c r="O31170" s="48">
        <v>3698</v>
      </c>
      <c r="P31170" s="48">
        <v>0</v>
      </c>
      <c r="Q31170" s="48">
        <v>382</v>
      </c>
      <c r="R31170" s="48">
        <v>1909</v>
      </c>
      <c r="T31170" s="48">
        <v>-2516</v>
      </c>
      <c r="Y31170" s="48">
        <v>-3314</v>
      </c>
      <c r="AA31170" s="48">
        <v>1496</v>
      </c>
      <c r="AH31170" s="48">
        <v>-698</v>
      </c>
      <c r="AJ31170" s="49">
        <v>0</v>
      </c>
      <c r="AK31170" s="49">
        <v>-1</v>
      </c>
      <c r="AL31170" s="49">
        <v>3</v>
      </c>
    </row>
    <row r="31171" spans="1:38">
      <c r="A31171" s="37" t="s">
        <v>192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18634</v>
      </c>
      <c r="G31171" s="48">
        <v>19944</v>
      </c>
      <c r="H31171" s="48">
        <v>17523</v>
      </c>
      <c r="I31171" s="48">
        <v>-2421</v>
      </c>
      <c r="J31171" s="48">
        <v>17521</v>
      </c>
      <c r="K31171" s="48">
        <v>0</v>
      </c>
      <c r="L31171" s="48">
        <v>6065</v>
      </c>
      <c r="M31171" s="48">
        <v>5401</v>
      </c>
      <c r="N31171" s="48">
        <v>0</v>
      </c>
      <c r="O31171" s="48">
        <v>3720</v>
      </c>
      <c r="P31171" s="48">
        <v>0</v>
      </c>
      <c r="Q31171" s="48">
        <v>493</v>
      </c>
      <c r="R31171" s="48">
        <v>1842</v>
      </c>
      <c r="T31171" s="48">
        <v>-2420</v>
      </c>
      <c r="Y31171" s="48">
        <v>-3198</v>
      </c>
      <c r="AA31171" s="48">
        <v>1559</v>
      </c>
      <c r="AH31171" s="48">
        <v>-781</v>
      </c>
      <c r="AJ31171" s="49">
        <v>0</v>
      </c>
      <c r="AK31171" s="49">
        <v>-1</v>
      </c>
      <c r="AL31171" s="49">
        <v>2</v>
      </c>
    </row>
    <row r="31172" spans="1:38">
      <c r="A31172" s="37" t="s">
        <v>192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19793</v>
      </c>
      <c r="G31172" s="48">
        <v>20670</v>
      </c>
      <c r="H31172" s="48">
        <v>18833</v>
      </c>
      <c r="I31172" s="48">
        <v>-1837</v>
      </c>
      <c r="J31172" s="48">
        <v>18829</v>
      </c>
      <c r="K31172" s="48">
        <v>0</v>
      </c>
      <c r="L31172" s="48">
        <v>6912</v>
      </c>
      <c r="M31172" s="48">
        <v>5423</v>
      </c>
      <c r="N31172" s="48">
        <v>935</v>
      </c>
      <c r="O31172" s="48">
        <v>3952</v>
      </c>
      <c r="P31172" s="48">
        <v>0</v>
      </c>
      <c r="Q31172" s="48">
        <v>589</v>
      </c>
      <c r="R31172" s="48">
        <v>1018</v>
      </c>
      <c r="T31172" s="48">
        <v>-1837</v>
      </c>
      <c r="Y31172" s="48">
        <v>-3031</v>
      </c>
      <c r="AA31172" s="48">
        <v>1270</v>
      </c>
      <c r="AH31172" s="48">
        <v>-76</v>
      </c>
      <c r="AJ31172" s="49">
        <v>0</v>
      </c>
      <c r="AK31172" s="49">
        <v>0</v>
      </c>
      <c r="AL31172" s="49">
        <v>4</v>
      </c>
    </row>
    <row r="31173" spans="1:38">
      <c r="A31173" s="37" t="s">
        <v>192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20042</v>
      </c>
      <c r="G31173" s="48">
        <v>20636</v>
      </c>
      <c r="H31173" s="48">
        <v>18918</v>
      </c>
      <c r="I31173" s="48">
        <v>-1718</v>
      </c>
      <c r="J31173" s="48">
        <v>18916</v>
      </c>
      <c r="K31173" s="48">
        <v>0</v>
      </c>
      <c r="L31173" s="48">
        <v>7032</v>
      </c>
      <c r="M31173" s="48">
        <v>5422</v>
      </c>
      <c r="N31173" s="48">
        <v>916</v>
      </c>
      <c r="O31173" s="48">
        <v>3879</v>
      </c>
      <c r="P31173" s="48">
        <v>0</v>
      </c>
      <c r="Q31173" s="48">
        <v>637</v>
      </c>
      <c r="R31173" s="48">
        <v>1030</v>
      </c>
      <c r="T31173" s="48">
        <v>-1719</v>
      </c>
      <c r="Y31173" s="48">
        <v>-3069</v>
      </c>
      <c r="AA31173" s="48">
        <v>1430</v>
      </c>
      <c r="AH31173" s="48">
        <v>-80</v>
      </c>
      <c r="AJ31173" s="49">
        <v>0</v>
      </c>
      <c r="AK31173" s="49">
        <v>1</v>
      </c>
      <c r="AL31173" s="49">
        <v>2</v>
      </c>
    </row>
    <row r="31174" spans="1:38">
      <c r="A31174" s="37" t="s">
        <v>192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v>19678</v>
      </c>
      <c r="G31174" s="48">
        <v>20260</v>
      </c>
      <c r="H31174" s="48">
        <v>18338</v>
      </c>
      <c r="I31174" s="48">
        <v>-1922</v>
      </c>
      <c r="J31174" s="48">
        <v>18336</v>
      </c>
      <c r="K31174" s="48">
        <v>0</v>
      </c>
      <c r="L31174" s="48">
        <v>6504</v>
      </c>
      <c r="M31174" s="48">
        <v>5402</v>
      </c>
      <c r="N31174" s="48">
        <v>0</v>
      </c>
      <c r="O31174" s="48">
        <v>3794</v>
      </c>
      <c r="P31174" s="48">
        <v>0</v>
      </c>
      <c r="Q31174" s="48">
        <v>720</v>
      </c>
      <c r="R31174" s="48">
        <v>1916</v>
      </c>
      <c r="T31174" s="48">
        <v>-1921</v>
      </c>
      <c r="Y31174" s="48">
        <v>-3183</v>
      </c>
      <c r="AA31174" s="48">
        <v>1566</v>
      </c>
      <c r="AH31174" s="48">
        <v>-304</v>
      </c>
      <c r="AJ31174" s="49">
        <v>0</v>
      </c>
      <c r="AK31174" s="49">
        <v>-1</v>
      </c>
      <c r="AL31174" s="49">
        <v>2</v>
      </c>
    </row>
    <row r="31175" spans="1:38">
      <c r="A31175" s="37" t="s">
        <v>192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19139</v>
      </c>
      <c r="G31175" s="48">
        <v>19825</v>
      </c>
      <c r="H31175" s="48">
        <v>17796</v>
      </c>
      <c r="I31175" s="48">
        <v>-2029</v>
      </c>
      <c r="J31175" s="48">
        <v>17794</v>
      </c>
      <c r="K31175" s="48">
        <v>0</v>
      </c>
      <c r="L31175" s="48">
        <v>6096</v>
      </c>
      <c r="M31175" s="48">
        <v>5394</v>
      </c>
      <c r="N31175" s="48">
        <v>0</v>
      </c>
      <c r="O31175" s="48">
        <v>3644</v>
      </c>
      <c r="P31175" s="48">
        <v>0</v>
      </c>
      <c r="Q31175" s="48">
        <v>755</v>
      </c>
      <c r="R31175" s="48">
        <v>1905</v>
      </c>
      <c r="T31175" s="48">
        <v>-2029</v>
      </c>
      <c r="Y31175" s="48">
        <v>-3205</v>
      </c>
      <c r="AA31175" s="48">
        <v>1633</v>
      </c>
      <c r="AH31175" s="48">
        <v>-457</v>
      </c>
      <c r="AJ31175" s="49">
        <v>0</v>
      </c>
      <c r="AK31175" s="49">
        <v>0</v>
      </c>
      <c r="AL31175" s="49">
        <v>2</v>
      </c>
    </row>
    <row r="31176" spans="1:38">
      <c r="A31176" s="37" t="s">
        <v>192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18464</v>
      </c>
      <c r="G31176" s="48">
        <v>19180</v>
      </c>
      <c r="H31176" s="48">
        <v>16936</v>
      </c>
      <c r="I31176" s="48">
        <v>-2244</v>
      </c>
      <c r="J31176" s="48">
        <v>16933</v>
      </c>
      <c r="K31176" s="48">
        <v>0</v>
      </c>
      <c r="L31176" s="48">
        <v>5398</v>
      </c>
      <c r="M31176" s="48">
        <v>5400</v>
      </c>
      <c r="N31176" s="48">
        <v>0</v>
      </c>
      <c r="O31176" s="48">
        <v>3482</v>
      </c>
      <c r="P31176" s="48">
        <v>0</v>
      </c>
      <c r="Q31176" s="48">
        <v>808</v>
      </c>
      <c r="R31176" s="48">
        <v>1845</v>
      </c>
      <c r="T31176" s="48">
        <v>-2243</v>
      </c>
      <c r="Y31176" s="48">
        <v>-3187</v>
      </c>
      <c r="AA31176" s="48">
        <v>1374</v>
      </c>
      <c r="AH31176" s="48">
        <v>-430</v>
      </c>
      <c r="AJ31176" s="49">
        <v>0</v>
      </c>
      <c r="AK31176" s="49">
        <v>-1</v>
      </c>
      <c r="AL31176" s="49">
        <v>3</v>
      </c>
    </row>
    <row r="31177" spans="1:38">
      <c r="A31177" s="37" t="s">
        <v>192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17594</v>
      </c>
      <c r="G31177" s="48">
        <v>18363</v>
      </c>
      <c r="H31177" s="48">
        <v>16227</v>
      </c>
      <c r="I31177" s="48">
        <v>-2136</v>
      </c>
      <c r="J31177" s="48">
        <v>16225</v>
      </c>
      <c r="K31177" s="48">
        <v>0</v>
      </c>
      <c r="L31177" s="48">
        <v>5068</v>
      </c>
      <c r="M31177" s="48">
        <v>5336</v>
      </c>
      <c r="N31177" s="48">
        <v>0</v>
      </c>
      <c r="O31177" s="48">
        <v>3299</v>
      </c>
      <c r="P31177" s="48">
        <v>0</v>
      </c>
      <c r="Q31177" s="48">
        <v>796</v>
      </c>
      <c r="R31177" s="48">
        <v>1726</v>
      </c>
      <c r="T31177" s="48">
        <v>-2137</v>
      </c>
      <c r="Y31177" s="48">
        <v>-3209</v>
      </c>
      <c r="AA31177" s="48">
        <v>1518</v>
      </c>
      <c r="AH31177" s="48">
        <v>-446</v>
      </c>
      <c r="AJ31177" s="49">
        <v>0</v>
      </c>
      <c r="AK31177" s="49">
        <v>1</v>
      </c>
      <c r="AL31177" s="49">
        <v>2</v>
      </c>
    </row>
    <row r="31178" spans="1:38">
      <c r="A31178" s="37" t="s">
        <v>192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16675</v>
      </c>
      <c r="G31178" s="48">
        <v>17444</v>
      </c>
      <c r="H31178" s="48">
        <v>15037</v>
      </c>
      <c r="I31178" s="48">
        <v>-2407</v>
      </c>
      <c r="J31178" s="48">
        <v>15034</v>
      </c>
      <c r="K31178" s="48">
        <v>0</v>
      </c>
      <c r="L31178" s="48">
        <v>4647</v>
      </c>
      <c r="M31178" s="48">
        <v>5375</v>
      </c>
      <c r="N31178" s="48">
        <v>0</v>
      </c>
      <c r="O31178" s="48">
        <v>2579</v>
      </c>
      <c r="P31178" s="48">
        <v>0</v>
      </c>
      <c r="Q31178" s="48">
        <v>895</v>
      </c>
      <c r="R31178" s="48">
        <v>1538</v>
      </c>
      <c r="T31178" s="48">
        <v>-2407</v>
      </c>
      <c r="Y31178" s="48">
        <v>-3110</v>
      </c>
      <c r="AA31178" s="48">
        <v>1621</v>
      </c>
      <c r="AH31178" s="48">
        <v>-918</v>
      </c>
      <c r="AJ31178" s="49">
        <v>0</v>
      </c>
      <c r="AK31178" s="49">
        <v>0</v>
      </c>
      <c r="AL31178" s="49">
        <v>3</v>
      </c>
    </row>
    <row r="31179" spans="1:38">
      <c r="A31179" s="37" t="s">
        <v>192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15826</v>
      </c>
      <c r="G31179" s="48">
        <v>16675</v>
      </c>
      <c r="H31179" s="48">
        <v>14369</v>
      </c>
      <c r="I31179" s="48">
        <v>-2306</v>
      </c>
      <c r="J31179" s="48">
        <v>14367</v>
      </c>
      <c r="K31179" s="48">
        <v>0</v>
      </c>
      <c r="L31179" s="48">
        <v>4616</v>
      </c>
      <c r="M31179" s="48">
        <v>5408</v>
      </c>
      <c r="N31179" s="48">
        <v>0</v>
      </c>
      <c r="O31179" s="48">
        <v>1941</v>
      </c>
      <c r="P31179" s="48">
        <v>0</v>
      </c>
      <c r="Q31179" s="48">
        <v>882</v>
      </c>
      <c r="R31179" s="48">
        <v>1520</v>
      </c>
      <c r="T31179" s="48">
        <v>-2306</v>
      </c>
      <c r="Y31179" s="48">
        <v>-2640</v>
      </c>
      <c r="AA31179" s="48">
        <v>1437</v>
      </c>
      <c r="AH31179" s="48">
        <v>-1103</v>
      </c>
      <c r="AJ31179" s="49">
        <v>0</v>
      </c>
      <c r="AK31179" s="49">
        <v>0</v>
      </c>
      <c r="AL31179" s="49">
        <v>2</v>
      </c>
    </row>
    <row r="31180" spans="1:38">
      <c r="A31180" s="37" t="s">
        <v>192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15309</v>
      </c>
      <c r="G31180" s="48">
        <v>16115</v>
      </c>
      <c r="H31180" s="48">
        <v>13317</v>
      </c>
      <c r="I31180" s="48">
        <v>-2798</v>
      </c>
      <c r="J31180" s="48">
        <v>13314</v>
      </c>
      <c r="K31180" s="48">
        <v>0</v>
      </c>
      <c r="L31180" s="48">
        <v>3893</v>
      </c>
      <c r="M31180" s="48">
        <v>5299</v>
      </c>
      <c r="N31180" s="48">
        <v>0</v>
      </c>
      <c r="O31180" s="48">
        <v>1792</v>
      </c>
      <c r="P31180" s="48">
        <v>0</v>
      </c>
      <c r="Q31180" s="48">
        <v>808</v>
      </c>
      <c r="R31180" s="48">
        <v>1522</v>
      </c>
      <c r="T31180" s="48">
        <v>-2797</v>
      </c>
      <c r="Y31180" s="48">
        <v>-2544</v>
      </c>
      <c r="AA31180" s="48">
        <v>1473</v>
      </c>
      <c r="AH31180" s="48">
        <v>-1726</v>
      </c>
      <c r="AJ31180" s="49">
        <v>0</v>
      </c>
      <c r="AK31180" s="49">
        <v>-1</v>
      </c>
      <c r="AL31180" s="49">
        <v>3</v>
      </c>
    </row>
    <row r="31181" spans="1:38">
      <c r="A31181" s="37" t="s">
        <v>192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14988</v>
      </c>
      <c r="G31181" s="48">
        <v>15731</v>
      </c>
      <c r="H31181" s="48">
        <v>12870</v>
      </c>
      <c r="I31181" s="48">
        <v>-2861</v>
      </c>
      <c r="J31181" s="48">
        <v>12867</v>
      </c>
      <c r="K31181" s="48">
        <v>0</v>
      </c>
      <c r="L31181" s="48">
        <v>3811</v>
      </c>
      <c r="M31181" s="48">
        <v>5177</v>
      </c>
      <c r="N31181" s="48">
        <v>0</v>
      </c>
      <c r="O31181" s="48">
        <v>1769</v>
      </c>
      <c r="P31181" s="48">
        <v>0</v>
      </c>
      <c r="Q31181" s="48">
        <v>754</v>
      </c>
      <c r="R31181" s="48">
        <v>1356</v>
      </c>
      <c r="T31181" s="48">
        <v>-2862</v>
      </c>
      <c r="Y31181" s="48">
        <v>-2411</v>
      </c>
      <c r="AA31181" s="48">
        <v>1528</v>
      </c>
      <c r="AH31181" s="48">
        <v>-1979</v>
      </c>
      <c r="AJ31181" s="49">
        <v>0</v>
      </c>
      <c r="AK31181" s="49">
        <v>1</v>
      </c>
      <c r="AL31181" s="49">
        <v>3</v>
      </c>
    </row>
    <row r="31182" spans="1:38">
      <c r="A31182" s="37" t="s">
        <v>192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14812</v>
      </c>
      <c r="G31182" s="48">
        <v>15539</v>
      </c>
      <c r="H31182" s="48">
        <v>12765</v>
      </c>
      <c r="I31182" s="48">
        <v>-2774</v>
      </c>
      <c r="J31182" s="48">
        <v>12762</v>
      </c>
      <c r="K31182" s="48">
        <v>0</v>
      </c>
      <c r="L31182" s="48">
        <v>3921</v>
      </c>
      <c r="M31182" s="48">
        <v>5182</v>
      </c>
      <c r="N31182" s="48">
        <v>0</v>
      </c>
      <c r="O31182" s="48">
        <v>1756</v>
      </c>
      <c r="P31182" s="48">
        <v>0</v>
      </c>
      <c r="Q31182" s="48">
        <v>720</v>
      </c>
      <c r="R31182" s="48">
        <v>1183</v>
      </c>
      <c r="T31182" s="48">
        <v>-2774</v>
      </c>
      <c r="Y31182" s="48">
        <v>-2288</v>
      </c>
      <c r="AA31182" s="48">
        <v>1603</v>
      </c>
      <c r="AH31182" s="48">
        <v>-2089</v>
      </c>
      <c r="AJ31182" s="49">
        <v>0</v>
      </c>
      <c r="AK31182" s="49">
        <v>0</v>
      </c>
      <c r="AL31182" s="49">
        <v>3</v>
      </c>
    </row>
    <row r="31183" spans="1:38">
      <c r="A31183" s="37" t="s">
        <v>192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14798</v>
      </c>
      <c r="G31183" s="48">
        <v>15518</v>
      </c>
      <c r="H31183" s="48">
        <v>12748</v>
      </c>
      <c r="I31183" s="48">
        <v>-2770</v>
      </c>
      <c r="J31183" s="48">
        <v>12745</v>
      </c>
      <c r="K31183" s="48">
        <v>0</v>
      </c>
      <c r="L31183" s="48">
        <v>3810</v>
      </c>
      <c r="M31183" s="48">
        <v>5198</v>
      </c>
      <c r="N31183" s="48">
        <v>0</v>
      </c>
      <c r="O31183" s="48">
        <v>1764</v>
      </c>
      <c r="P31183" s="48">
        <v>0</v>
      </c>
      <c r="Q31183" s="48">
        <v>730</v>
      </c>
      <c r="R31183" s="48">
        <v>1243</v>
      </c>
      <c r="T31183" s="48">
        <v>-2770</v>
      </c>
      <c r="Y31183" s="48">
        <v>-2426</v>
      </c>
      <c r="AA31183" s="48">
        <v>1639</v>
      </c>
      <c r="AH31183" s="48">
        <v>-1983</v>
      </c>
      <c r="AJ31183" s="49">
        <v>0</v>
      </c>
      <c r="AK31183" s="49">
        <v>0</v>
      </c>
      <c r="AL31183" s="49">
        <v>3</v>
      </c>
    </row>
    <row r="31184" spans="1:38">
      <c r="A31184" s="37" t="s">
        <v>192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14952</v>
      </c>
      <c r="G31184" s="48">
        <v>15725</v>
      </c>
      <c r="H31184" s="48">
        <v>13164</v>
      </c>
      <c r="I31184" s="48">
        <v>-2561</v>
      </c>
      <c r="J31184" s="48">
        <v>13161</v>
      </c>
      <c r="K31184" s="48">
        <v>0</v>
      </c>
      <c r="L31184" s="48">
        <v>3876</v>
      </c>
      <c r="M31184" s="48">
        <v>5330</v>
      </c>
      <c r="N31184" s="48">
        <v>0</v>
      </c>
      <c r="O31184" s="48">
        <v>1792</v>
      </c>
      <c r="P31184" s="48">
        <v>0</v>
      </c>
      <c r="Q31184" s="48">
        <v>738</v>
      </c>
      <c r="R31184" s="48">
        <v>1425</v>
      </c>
      <c r="T31184" s="48">
        <v>-2560</v>
      </c>
      <c r="Y31184" s="48">
        <v>-2338</v>
      </c>
      <c r="AA31184" s="48">
        <v>1523</v>
      </c>
      <c r="AH31184" s="48">
        <v>-1745</v>
      </c>
      <c r="AJ31184" s="49">
        <v>0</v>
      </c>
      <c r="AK31184" s="49">
        <v>-1</v>
      </c>
      <c r="AL31184" s="49">
        <v>3</v>
      </c>
    </row>
    <row r="31185" spans="1:38">
      <c r="A31185" s="37" t="s">
        <v>192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15302</v>
      </c>
      <c r="G31185" s="48">
        <v>16143</v>
      </c>
      <c r="H31185" s="48">
        <v>13460</v>
      </c>
      <c r="I31185" s="48">
        <v>-2683</v>
      </c>
      <c r="J31185" s="48">
        <v>13457</v>
      </c>
      <c r="K31185" s="48">
        <v>0</v>
      </c>
      <c r="L31185" s="48">
        <v>4199</v>
      </c>
      <c r="M31185" s="48">
        <v>5230</v>
      </c>
      <c r="N31185" s="48">
        <v>0</v>
      </c>
      <c r="O31185" s="48">
        <v>1805</v>
      </c>
      <c r="P31185" s="48">
        <v>0</v>
      </c>
      <c r="Q31185" s="48">
        <v>732</v>
      </c>
      <c r="R31185" s="48">
        <v>1491</v>
      </c>
      <c r="T31185" s="48">
        <v>-2684</v>
      </c>
      <c r="Y31185" s="48">
        <v>-2505</v>
      </c>
      <c r="AA31185" s="48">
        <v>1435</v>
      </c>
      <c r="AH31185" s="48">
        <v>-1614</v>
      </c>
      <c r="AJ31185" s="49">
        <v>0</v>
      </c>
      <c r="AK31185" s="49">
        <v>1</v>
      </c>
      <c r="AL31185" s="49">
        <v>3</v>
      </c>
    </row>
    <row r="31186" spans="1:38">
      <c r="A31186" s="37" t="s">
        <v>192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15790</v>
      </c>
      <c r="G31186" s="48">
        <v>16661</v>
      </c>
      <c r="H31186" s="48">
        <v>14088</v>
      </c>
      <c r="I31186" s="48">
        <v>-2573</v>
      </c>
      <c r="J31186" s="48">
        <v>14086</v>
      </c>
      <c r="K31186" s="48">
        <v>0</v>
      </c>
      <c r="L31186" s="48">
        <v>4596</v>
      </c>
      <c r="M31186" s="48">
        <v>5237</v>
      </c>
      <c r="N31186" s="48">
        <v>0</v>
      </c>
      <c r="O31186" s="48">
        <v>2272</v>
      </c>
      <c r="P31186" s="48">
        <v>0</v>
      </c>
      <c r="Q31186" s="48">
        <v>636</v>
      </c>
      <c r="R31186" s="48">
        <v>1345</v>
      </c>
      <c r="T31186" s="48">
        <v>-2572</v>
      </c>
      <c r="Y31186" s="48">
        <v>-2826</v>
      </c>
      <c r="AA31186" s="48">
        <v>1560</v>
      </c>
      <c r="AH31186" s="48">
        <v>-1306</v>
      </c>
      <c r="AJ31186" s="49">
        <v>0</v>
      </c>
      <c r="AK31186" s="49">
        <v>-1</v>
      </c>
      <c r="AL31186" s="49">
        <v>2</v>
      </c>
    </row>
    <row r="31187" spans="1:38">
      <c r="A31187" s="37" t="s">
        <v>192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16464</v>
      </c>
      <c r="G31187" s="48">
        <v>17361</v>
      </c>
      <c r="H31187" s="48">
        <v>14399</v>
      </c>
      <c r="I31187" s="48">
        <v>-2962</v>
      </c>
      <c r="J31187" s="48">
        <v>14397</v>
      </c>
      <c r="K31187" s="48">
        <v>0</v>
      </c>
      <c r="L31187" s="48">
        <v>4830</v>
      </c>
      <c r="M31187" s="48">
        <v>5413</v>
      </c>
      <c r="N31187" s="48">
        <v>0</v>
      </c>
      <c r="O31187" s="48">
        <v>2267</v>
      </c>
      <c r="P31187" s="48">
        <v>0</v>
      </c>
      <c r="Q31187" s="48">
        <v>625</v>
      </c>
      <c r="R31187" s="48">
        <v>1262</v>
      </c>
      <c r="T31187" s="48">
        <v>-2961</v>
      </c>
      <c r="Y31187" s="48">
        <v>-2505</v>
      </c>
      <c r="AA31187" s="48">
        <v>1619</v>
      </c>
      <c r="AH31187" s="48">
        <v>-2075</v>
      </c>
      <c r="AJ31187" s="49">
        <v>0</v>
      </c>
      <c r="AK31187" s="49">
        <v>-1</v>
      </c>
      <c r="AL31187" s="49">
        <v>2</v>
      </c>
    </row>
    <row r="31188" spans="1:38">
      <c r="A31188" s="37" t="s">
        <v>192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17148</v>
      </c>
      <c r="G31188" s="48">
        <v>18250</v>
      </c>
      <c r="H31188" s="48">
        <v>15343</v>
      </c>
      <c r="I31188" s="48">
        <v>-2907</v>
      </c>
      <c r="J31188" s="48">
        <v>15341</v>
      </c>
      <c r="K31188" s="48">
        <v>0</v>
      </c>
      <c r="L31188" s="48">
        <v>5099</v>
      </c>
      <c r="M31188" s="48">
        <v>5414</v>
      </c>
      <c r="N31188" s="48">
        <v>0</v>
      </c>
      <c r="O31188" s="48">
        <v>2850</v>
      </c>
      <c r="P31188" s="48">
        <v>0</v>
      </c>
      <c r="Q31188" s="48">
        <v>598</v>
      </c>
      <c r="R31188" s="48">
        <v>1380</v>
      </c>
      <c r="T31188" s="48">
        <v>-2906</v>
      </c>
      <c r="Y31188" s="48">
        <v>-2577</v>
      </c>
      <c r="AA31188" s="48">
        <v>1489</v>
      </c>
      <c r="AH31188" s="48">
        <v>-1818</v>
      </c>
      <c r="AJ31188" s="49">
        <v>0</v>
      </c>
      <c r="AK31188" s="49">
        <v>-1</v>
      </c>
      <c r="AL31188" s="49">
        <v>2</v>
      </c>
    </row>
    <row r="31189" spans="1:38">
      <c r="A31189" s="37" t="s">
        <v>192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17608</v>
      </c>
      <c r="G31189" s="48">
        <v>18966</v>
      </c>
      <c r="H31189" s="48">
        <v>15652</v>
      </c>
      <c r="I31189" s="48">
        <v>-3314</v>
      </c>
      <c r="J31189" s="48">
        <v>15650</v>
      </c>
      <c r="K31189" s="48">
        <v>0</v>
      </c>
      <c r="L31189" s="48">
        <v>4865</v>
      </c>
      <c r="M31189" s="48">
        <v>5404</v>
      </c>
      <c r="N31189" s="48">
        <v>0</v>
      </c>
      <c r="O31189" s="48">
        <v>3460</v>
      </c>
      <c r="P31189" s="48">
        <v>0</v>
      </c>
      <c r="Q31189" s="48">
        <v>559</v>
      </c>
      <c r="R31189" s="48">
        <v>1362</v>
      </c>
      <c r="T31189" s="48">
        <v>-3315</v>
      </c>
      <c r="Y31189" s="48">
        <v>-2662</v>
      </c>
      <c r="AA31189" s="48">
        <v>1241</v>
      </c>
      <c r="AH31189" s="48">
        <v>-1894</v>
      </c>
      <c r="AJ31189" s="49">
        <v>0</v>
      </c>
      <c r="AK31189" s="49">
        <v>1</v>
      </c>
      <c r="AL31189" s="49">
        <v>2</v>
      </c>
    </row>
    <row r="31190" spans="1:38">
      <c r="A31190" s="37" t="s">
        <v>192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17887</v>
      </c>
      <c r="G31190" s="48">
        <v>19452</v>
      </c>
      <c r="H31190" s="48">
        <v>16377</v>
      </c>
      <c r="I31190" s="48">
        <v>-3075</v>
      </c>
      <c r="J31190" s="48">
        <v>16375</v>
      </c>
      <c r="K31190" s="48">
        <v>0</v>
      </c>
      <c r="L31190" s="48">
        <v>5311</v>
      </c>
      <c r="M31190" s="48">
        <v>5393</v>
      </c>
      <c r="N31190" s="48">
        <v>0</v>
      </c>
      <c r="O31190" s="48">
        <v>3609</v>
      </c>
      <c r="P31190" s="48">
        <v>0</v>
      </c>
      <c r="Q31190" s="48">
        <v>655</v>
      </c>
      <c r="R31190" s="48">
        <v>1407</v>
      </c>
      <c r="T31190" s="48">
        <v>-3075</v>
      </c>
      <c r="Y31190" s="48">
        <v>-2633</v>
      </c>
      <c r="AA31190" s="48">
        <v>1239</v>
      </c>
      <c r="AH31190" s="48">
        <v>-1681</v>
      </c>
      <c r="AJ31190" s="49">
        <v>0</v>
      </c>
      <c r="AK31190" s="49">
        <v>0</v>
      </c>
      <c r="AL31190" s="49">
        <v>2</v>
      </c>
    </row>
    <row r="31191" spans="1:38">
      <c r="A31191" s="37" t="s">
        <v>192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18002</v>
      </c>
      <c r="G31191" s="48">
        <v>19568</v>
      </c>
      <c r="H31191" s="48">
        <v>15859</v>
      </c>
      <c r="I31191" s="48">
        <v>-3709</v>
      </c>
      <c r="J31191" s="48">
        <v>15856</v>
      </c>
      <c r="K31191" s="48">
        <v>0</v>
      </c>
      <c r="L31191" s="48">
        <v>4716</v>
      </c>
      <c r="M31191" s="48">
        <v>5396</v>
      </c>
      <c r="N31191" s="48">
        <v>0</v>
      </c>
      <c r="O31191" s="48">
        <v>3488</v>
      </c>
      <c r="P31191" s="48">
        <v>0</v>
      </c>
      <c r="Q31191" s="48">
        <v>772</v>
      </c>
      <c r="R31191" s="48">
        <v>1484</v>
      </c>
      <c r="T31191" s="48">
        <v>-3708</v>
      </c>
      <c r="Y31191" s="48">
        <v>-2867</v>
      </c>
      <c r="AA31191" s="48">
        <v>923</v>
      </c>
      <c r="AH31191" s="48">
        <v>-1764</v>
      </c>
      <c r="AJ31191" s="49">
        <v>0</v>
      </c>
      <c r="AK31191" s="49">
        <v>-1</v>
      </c>
      <c r="AL31191" s="49">
        <v>3</v>
      </c>
    </row>
    <row r="31192" spans="1:38">
      <c r="A31192" s="37" t="s">
        <v>192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17990</v>
      </c>
      <c r="G31192" s="48">
        <v>19584</v>
      </c>
      <c r="H31192" s="48">
        <v>16163</v>
      </c>
      <c r="I31192" s="48">
        <v>-3421</v>
      </c>
      <c r="J31192" s="48">
        <v>16160</v>
      </c>
      <c r="K31192" s="48">
        <v>0</v>
      </c>
      <c r="L31192" s="48">
        <v>4808</v>
      </c>
      <c r="M31192" s="48">
        <v>5381</v>
      </c>
      <c r="N31192" s="48">
        <v>0</v>
      </c>
      <c r="O31192" s="48">
        <v>3572</v>
      </c>
      <c r="P31192" s="48">
        <v>0</v>
      </c>
      <c r="Q31192" s="48">
        <v>835</v>
      </c>
      <c r="R31192" s="48">
        <v>1564</v>
      </c>
      <c r="T31192" s="48">
        <v>-3421</v>
      </c>
      <c r="Y31192" s="48">
        <v>-2937</v>
      </c>
      <c r="AA31192" s="48">
        <v>1068</v>
      </c>
      <c r="AH31192" s="48">
        <v>-1552</v>
      </c>
      <c r="AJ31192" s="49">
        <v>0</v>
      </c>
      <c r="AK31192" s="49">
        <v>0</v>
      </c>
      <c r="AL31192" s="49">
        <v>3</v>
      </c>
    </row>
    <row r="31193" spans="1:38">
      <c r="A31193" s="37" t="s">
        <v>192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17982</v>
      </c>
      <c r="G31193" s="48">
        <v>19643</v>
      </c>
      <c r="H31193" s="48">
        <v>16328</v>
      </c>
      <c r="I31193" s="48">
        <v>-3315</v>
      </c>
      <c r="J31193" s="48">
        <v>16325</v>
      </c>
      <c r="K31193" s="48">
        <v>0</v>
      </c>
      <c r="L31193" s="48">
        <v>4912</v>
      </c>
      <c r="M31193" s="48">
        <v>5380</v>
      </c>
      <c r="N31193" s="48">
        <v>0</v>
      </c>
      <c r="O31193" s="48">
        <v>3536</v>
      </c>
      <c r="P31193" s="48">
        <v>0</v>
      </c>
      <c r="Q31193" s="48">
        <v>939</v>
      </c>
      <c r="R31193" s="48">
        <v>1558</v>
      </c>
      <c r="T31193" s="48">
        <v>-3315</v>
      </c>
      <c r="Y31193" s="48">
        <v>-2897</v>
      </c>
      <c r="AA31193" s="48">
        <v>1120</v>
      </c>
      <c r="AH31193" s="48">
        <v>-1538</v>
      </c>
      <c r="AJ31193" s="49">
        <v>0</v>
      </c>
      <c r="AK31193" s="49">
        <v>0</v>
      </c>
      <c r="AL31193" s="49">
        <v>3</v>
      </c>
    </row>
    <row r="31194" spans="1:38">
      <c r="A31194" s="37" t="s">
        <v>192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18119</v>
      </c>
      <c r="G31194" s="48">
        <v>19839</v>
      </c>
      <c r="H31194" s="48">
        <v>16573</v>
      </c>
      <c r="I31194" s="48">
        <v>-3266</v>
      </c>
      <c r="J31194" s="48">
        <v>16570</v>
      </c>
      <c r="K31194" s="48">
        <v>0</v>
      </c>
      <c r="L31194" s="48">
        <v>5179</v>
      </c>
      <c r="M31194" s="48">
        <v>5383</v>
      </c>
      <c r="N31194" s="48">
        <v>0</v>
      </c>
      <c r="O31194" s="48">
        <v>3521</v>
      </c>
      <c r="P31194" s="48">
        <v>0</v>
      </c>
      <c r="Q31194" s="48">
        <v>925</v>
      </c>
      <c r="R31194" s="48">
        <v>1562</v>
      </c>
      <c r="T31194" s="48">
        <v>-3266</v>
      </c>
      <c r="Y31194" s="48">
        <v>-2887</v>
      </c>
      <c r="AA31194" s="48">
        <v>1251</v>
      </c>
      <c r="AH31194" s="48">
        <v>-1630</v>
      </c>
      <c r="AJ31194" s="49">
        <v>0</v>
      </c>
      <c r="AK31194" s="49">
        <v>0</v>
      </c>
      <c r="AL31194" s="49">
        <v>3</v>
      </c>
    </row>
    <row r="31195" spans="1:38">
      <c r="A31195" s="37" t="s">
        <v>192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18684</v>
      </c>
      <c r="G31195" s="48">
        <v>20382</v>
      </c>
      <c r="H31195" s="48">
        <v>17152</v>
      </c>
      <c r="I31195" s="48">
        <v>-3230</v>
      </c>
      <c r="J31195" s="48">
        <v>17149</v>
      </c>
      <c r="K31195" s="48">
        <v>0</v>
      </c>
      <c r="L31195" s="48">
        <v>5840</v>
      </c>
      <c r="M31195" s="48">
        <v>5402</v>
      </c>
      <c r="N31195" s="48">
        <v>0</v>
      </c>
      <c r="O31195" s="48">
        <v>3537</v>
      </c>
      <c r="P31195" s="48">
        <v>0</v>
      </c>
      <c r="Q31195" s="48">
        <v>901</v>
      </c>
      <c r="R31195" s="48">
        <v>1469</v>
      </c>
      <c r="T31195" s="48">
        <v>-3230</v>
      </c>
      <c r="Y31195" s="48">
        <v>-2944</v>
      </c>
      <c r="AA31195" s="48">
        <v>1200</v>
      </c>
      <c r="AH31195" s="48">
        <v>-1486</v>
      </c>
      <c r="AJ31195" s="49">
        <v>0</v>
      </c>
      <c r="AK31195" s="49">
        <v>0</v>
      </c>
      <c r="AL31195" s="49">
        <v>3</v>
      </c>
    </row>
    <row r="31196" spans="1:38">
      <c r="A31196" s="37" t="s">
        <v>192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19943</v>
      </c>
      <c r="G31196" s="48">
        <v>21565</v>
      </c>
      <c r="H31196" s="48">
        <v>18185</v>
      </c>
      <c r="I31196" s="48">
        <v>-3380</v>
      </c>
      <c r="J31196" s="48">
        <v>18183</v>
      </c>
      <c r="K31196" s="48">
        <v>0</v>
      </c>
      <c r="L31196" s="48">
        <v>6499</v>
      </c>
      <c r="M31196" s="48">
        <v>5425</v>
      </c>
      <c r="N31196" s="48">
        <v>0</v>
      </c>
      <c r="O31196" s="48">
        <v>3706</v>
      </c>
      <c r="P31196" s="48">
        <v>0</v>
      </c>
      <c r="Q31196" s="48">
        <v>918</v>
      </c>
      <c r="R31196" s="48">
        <v>1635</v>
      </c>
      <c r="T31196" s="48">
        <v>-3379</v>
      </c>
      <c r="Y31196" s="48">
        <v>-2989</v>
      </c>
      <c r="AA31196" s="48">
        <v>1098</v>
      </c>
      <c r="AH31196" s="48">
        <v>-1488</v>
      </c>
      <c r="AJ31196" s="49">
        <v>0</v>
      </c>
      <c r="AK31196" s="49">
        <v>-1</v>
      </c>
      <c r="AL31196" s="49">
        <v>2</v>
      </c>
    </row>
    <row r="31197" spans="1:38">
      <c r="A31197" s="37" t="s">
        <v>192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20362</v>
      </c>
      <c r="G31197" s="48">
        <v>21791</v>
      </c>
      <c r="H31197" s="48">
        <v>18229</v>
      </c>
      <c r="I31197" s="48">
        <v>-3562</v>
      </c>
      <c r="J31197" s="48">
        <v>18226</v>
      </c>
      <c r="K31197" s="48">
        <v>0</v>
      </c>
      <c r="L31197" s="48">
        <v>6608</v>
      </c>
      <c r="M31197" s="48">
        <v>5445</v>
      </c>
      <c r="N31197" s="48">
        <v>0</v>
      </c>
      <c r="O31197" s="48">
        <v>3702</v>
      </c>
      <c r="P31197" s="48">
        <v>0</v>
      </c>
      <c r="Q31197" s="48">
        <v>910</v>
      </c>
      <c r="R31197" s="48">
        <v>1561</v>
      </c>
      <c r="T31197" s="48">
        <v>-3562</v>
      </c>
      <c r="Y31197" s="48">
        <v>-3080</v>
      </c>
      <c r="AA31197" s="48">
        <v>1063</v>
      </c>
      <c r="AH31197" s="48">
        <v>-1545</v>
      </c>
      <c r="AJ31197" s="49">
        <v>0</v>
      </c>
      <c r="AK31197" s="49">
        <v>0</v>
      </c>
      <c r="AL31197" s="49">
        <v>3</v>
      </c>
    </row>
    <row r="31198" spans="1:38">
      <c r="A31198" s="37" t="s">
        <v>192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20202</v>
      </c>
      <c r="G31198" s="48">
        <v>21543</v>
      </c>
      <c r="H31198" s="48">
        <v>17904</v>
      </c>
      <c r="I31198" s="48">
        <v>-3639</v>
      </c>
      <c r="J31198" s="48">
        <v>17901</v>
      </c>
      <c r="K31198" s="48">
        <v>0</v>
      </c>
      <c r="L31198" s="48">
        <v>6667</v>
      </c>
      <c r="M31198" s="48">
        <v>5449</v>
      </c>
      <c r="N31198" s="48">
        <v>0</v>
      </c>
      <c r="O31198" s="48">
        <v>3376</v>
      </c>
      <c r="P31198" s="48">
        <v>0</v>
      </c>
      <c r="Q31198" s="48">
        <v>909</v>
      </c>
      <c r="R31198" s="48">
        <v>1500</v>
      </c>
      <c r="T31198" s="48">
        <v>-3639</v>
      </c>
      <c r="Y31198" s="48">
        <v>-2767</v>
      </c>
      <c r="AA31198" s="48">
        <v>1087</v>
      </c>
      <c r="AH31198" s="48">
        <v>-1959</v>
      </c>
      <c r="AJ31198" s="49">
        <v>0</v>
      </c>
      <c r="AK31198" s="49">
        <v>0</v>
      </c>
      <c r="AL31198" s="49">
        <v>3</v>
      </c>
    </row>
    <row r="31199" spans="1:38">
      <c r="A31199" s="37" t="s">
        <v>192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19852</v>
      </c>
      <c r="G31199" s="48">
        <v>21138</v>
      </c>
      <c r="H31199" s="48">
        <v>17510</v>
      </c>
      <c r="I31199" s="48">
        <v>-3628</v>
      </c>
      <c r="J31199" s="48">
        <v>17507</v>
      </c>
      <c r="K31199" s="48">
        <v>0</v>
      </c>
      <c r="L31199" s="48">
        <v>6501</v>
      </c>
      <c r="M31199" s="48">
        <v>5446</v>
      </c>
      <c r="N31199" s="48">
        <v>0</v>
      </c>
      <c r="O31199" s="48">
        <v>3210</v>
      </c>
      <c r="P31199" s="48">
        <v>0</v>
      </c>
      <c r="Q31199" s="48">
        <v>922</v>
      </c>
      <c r="R31199" s="48">
        <v>1428</v>
      </c>
      <c r="T31199" s="48">
        <v>-3627</v>
      </c>
      <c r="Y31199" s="48">
        <v>-2699</v>
      </c>
      <c r="AA31199" s="48">
        <v>980</v>
      </c>
      <c r="AH31199" s="48">
        <v>-1908</v>
      </c>
      <c r="AJ31199" s="49">
        <v>0</v>
      </c>
      <c r="AK31199" s="49">
        <v>-1</v>
      </c>
      <c r="AL31199" s="49">
        <v>3</v>
      </c>
    </row>
    <row r="31200" spans="1:38">
      <c r="A31200" s="37" t="s">
        <v>192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19262</v>
      </c>
      <c r="G31200" s="48">
        <v>20510</v>
      </c>
      <c r="H31200" s="48">
        <v>17084</v>
      </c>
      <c r="I31200" s="48">
        <v>-3426</v>
      </c>
      <c r="J31200" s="48">
        <v>17081</v>
      </c>
      <c r="K31200" s="48">
        <v>0</v>
      </c>
      <c r="L31200" s="48">
        <v>6060</v>
      </c>
      <c r="M31200" s="48">
        <v>5435</v>
      </c>
      <c r="N31200" s="48">
        <v>0</v>
      </c>
      <c r="O31200" s="48">
        <v>3151</v>
      </c>
      <c r="P31200" s="48">
        <v>0</v>
      </c>
      <c r="Q31200" s="48">
        <v>981</v>
      </c>
      <c r="R31200" s="48">
        <v>1454</v>
      </c>
      <c r="T31200" s="48">
        <v>-3426</v>
      </c>
      <c r="Y31200" s="48">
        <v>-2502</v>
      </c>
      <c r="AA31200" s="48">
        <v>837</v>
      </c>
      <c r="AH31200" s="48">
        <v>-1761</v>
      </c>
      <c r="AJ31200" s="49">
        <v>0</v>
      </c>
      <c r="AK31200" s="49">
        <v>0</v>
      </c>
      <c r="AL31200" s="49">
        <v>3</v>
      </c>
    </row>
    <row r="31201" spans="1:38">
      <c r="A31201" s="37" t="s">
        <v>192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18427</v>
      </c>
      <c r="G31201" s="48">
        <v>19712</v>
      </c>
      <c r="H31201" s="48">
        <v>16088</v>
      </c>
      <c r="I31201" s="48">
        <v>-3624</v>
      </c>
      <c r="J31201" s="48">
        <v>16085</v>
      </c>
      <c r="K31201" s="48">
        <v>0</v>
      </c>
      <c r="L31201" s="48">
        <v>5492</v>
      </c>
      <c r="M31201" s="48">
        <v>5464</v>
      </c>
      <c r="N31201" s="48">
        <v>0</v>
      </c>
      <c r="O31201" s="48">
        <v>2569</v>
      </c>
      <c r="P31201" s="48">
        <v>0</v>
      </c>
      <c r="Q31201" s="48">
        <v>1039</v>
      </c>
      <c r="R31201" s="48">
        <v>1521</v>
      </c>
      <c r="T31201" s="48">
        <v>-3625</v>
      </c>
      <c r="Y31201" s="48">
        <v>-2373</v>
      </c>
      <c r="AA31201" s="48">
        <v>779</v>
      </c>
      <c r="AH31201" s="48">
        <v>-2031</v>
      </c>
      <c r="AJ31201" s="49">
        <v>0</v>
      </c>
      <c r="AK31201" s="49">
        <v>1</v>
      </c>
      <c r="AL31201" s="49">
        <v>3</v>
      </c>
    </row>
    <row r="31202" spans="1:38">
      <c r="A31202" s="37" t="s">
        <v>192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17605</v>
      </c>
      <c r="G31202" s="48">
        <v>18835</v>
      </c>
      <c r="H31202" s="48">
        <v>15425</v>
      </c>
      <c r="I31202" s="48">
        <v>-3410</v>
      </c>
      <c r="J31202" s="48">
        <v>15422</v>
      </c>
      <c r="K31202" s="48">
        <v>0</v>
      </c>
      <c r="L31202" s="48">
        <v>5226</v>
      </c>
      <c r="M31202" s="48">
        <v>5473</v>
      </c>
      <c r="N31202" s="48">
        <v>0</v>
      </c>
      <c r="O31202" s="48">
        <v>2296</v>
      </c>
      <c r="P31202" s="48">
        <v>0</v>
      </c>
      <c r="Q31202" s="48">
        <v>979</v>
      </c>
      <c r="R31202" s="48">
        <v>1448</v>
      </c>
      <c r="T31202" s="48">
        <v>-3411</v>
      </c>
      <c r="Y31202" s="48">
        <v>-2170</v>
      </c>
      <c r="AA31202" s="48">
        <v>916</v>
      </c>
      <c r="AH31202" s="48">
        <v>-2157</v>
      </c>
      <c r="AJ31202" s="49">
        <v>0</v>
      </c>
      <c r="AK31202" s="49">
        <v>1</v>
      </c>
      <c r="AL31202" s="49">
        <v>3</v>
      </c>
    </row>
    <row r="31203" spans="1:38">
      <c r="A31203" s="37" t="s">
        <v>192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17133</v>
      </c>
      <c r="G31203" s="48">
        <v>18118</v>
      </c>
      <c r="H31203" s="48">
        <v>14725</v>
      </c>
      <c r="I31203" s="48">
        <v>-3393</v>
      </c>
      <c r="J31203" s="48">
        <v>14722</v>
      </c>
      <c r="K31203" s="48">
        <v>0</v>
      </c>
      <c r="L31203" s="48">
        <v>5097</v>
      </c>
      <c r="M31203" s="48">
        <v>5486</v>
      </c>
      <c r="N31203" s="48">
        <v>0</v>
      </c>
      <c r="O31203" s="48">
        <v>1953</v>
      </c>
      <c r="P31203" s="48">
        <v>0</v>
      </c>
      <c r="Q31203" s="48">
        <v>1043</v>
      </c>
      <c r="R31203" s="48">
        <v>1143</v>
      </c>
      <c r="T31203" s="48">
        <v>-3393</v>
      </c>
      <c r="Y31203" s="48">
        <v>-1990</v>
      </c>
      <c r="AA31203" s="48">
        <v>957</v>
      </c>
      <c r="AH31203" s="48">
        <v>-2360</v>
      </c>
      <c r="AJ31203" s="49">
        <v>0</v>
      </c>
      <c r="AK31203" s="49">
        <v>0</v>
      </c>
      <c r="AL31203" s="49">
        <v>3</v>
      </c>
    </row>
    <row r="31204" spans="1:38">
      <c r="A31204" s="37" t="s">
        <v>192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16713</v>
      </c>
      <c r="G31204" s="48">
        <v>17748</v>
      </c>
      <c r="H31204" s="48">
        <v>14351</v>
      </c>
      <c r="I31204" s="48">
        <v>-3397</v>
      </c>
      <c r="J31204" s="48">
        <v>14349</v>
      </c>
      <c r="K31204" s="48">
        <v>0</v>
      </c>
      <c r="L31204" s="48">
        <v>4924</v>
      </c>
      <c r="M31204" s="48">
        <v>5486</v>
      </c>
      <c r="N31204" s="48">
        <v>0</v>
      </c>
      <c r="O31204" s="48">
        <v>1924</v>
      </c>
      <c r="P31204" s="48">
        <v>0</v>
      </c>
      <c r="Q31204" s="48">
        <v>1019</v>
      </c>
      <c r="R31204" s="48">
        <v>996</v>
      </c>
      <c r="T31204" s="48">
        <v>-3397</v>
      </c>
      <c r="Y31204" s="48">
        <v>-2092</v>
      </c>
      <c r="AA31204" s="48">
        <v>994</v>
      </c>
      <c r="AH31204" s="48">
        <v>-2299</v>
      </c>
      <c r="AJ31204" s="49">
        <v>0</v>
      </c>
      <c r="AK31204" s="49">
        <v>0</v>
      </c>
      <c r="AL31204" s="49">
        <v>2</v>
      </c>
    </row>
    <row r="31205" spans="1:38">
      <c r="A31205" s="37" t="s">
        <v>192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16485</v>
      </c>
      <c r="G31205" s="48">
        <v>17573</v>
      </c>
      <c r="H31205" s="48">
        <v>14364</v>
      </c>
      <c r="I31205" s="48">
        <v>-3209</v>
      </c>
      <c r="J31205" s="48">
        <v>14363</v>
      </c>
      <c r="K31205" s="48">
        <v>0</v>
      </c>
      <c r="L31205" s="48">
        <v>4870</v>
      </c>
      <c r="M31205" s="48">
        <v>5392</v>
      </c>
      <c r="N31205" s="48">
        <v>0</v>
      </c>
      <c r="O31205" s="48">
        <v>1964</v>
      </c>
      <c r="P31205" s="48">
        <v>0</v>
      </c>
      <c r="Q31205" s="48">
        <v>972</v>
      </c>
      <c r="R31205" s="48">
        <v>1165</v>
      </c>
      <c r="T31205" s="48">
        <v>-3208</v>
      </c>
      <c r="Y31205" s="48">
        <v>-2273</v>
      </c>
      <c r="AA31205" s="48">
        <v>941</v>
      </c>
      <c r="AH31205" s="48">
        <v>-1876</v>
      </c>
      <c r="AJ31205" s="49">
        <v>0</v>
      </c>
      <c r="AK31205" s="49">
        <v>-1</v>
      </c>
      <c r="AL31205" s="49">
        <v>1</v>
      </c>
    </row>
    <row r="31206" spans="1:38">
      <c r="A31206" s="37" t="s">
        <v>192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16424</v>
      </c>
      <c r="G31206" s="48">
        <v>17540</v>
      </c>
      <c r="H31206" s="48">
        <v>14741</v>
      </c>
      <c r="I31206" s="48">
        <v>-2799</v>
      </c>
      <c r="J31206" s="48">
        <v>14738</v>
      </c>
      <c r="K31206" s="48">
        <v>0</v>
      </c>
      <c r="L31206" s="48">
        <v>5061</v>
      </c>
      <c r="M31206" s="48">
        <v>5343</v>
      </c>
      <c r="N31206" s="48">
        <v>0</v>
      </c>
      <c r="O31206" s="48">
        <v>1934</v>
      </c>
      <c r="P31206" s="48">
        <v>0</v>
      </c>
      <c r="Q31206" s="48">
        <v>976</v>
      </c>
      <c r="R31206" s="48">
        <v>1424</v>
      </c>
      <c r="T31206" s="48">
        <v>-2798</v>
      </c>
      <c r="Y31206" s="48">
        <v>-1892</v>
      </c>
      <c r="AA31206" s="48">
        <v>1002</v>
      </c>
      <c r="AH31206" s="48">
        <v>-1908</v>
      </c>
      <c r="AJ31206" s="49">
        <v>0</v>
      </c>
      <c r="AK31206" s="49">
        <v>-1</v>
      </c>
      <c r="AL31206" s="49">
        <v>3</v>
      </c>
    </row>
    <row r="31207" spans="1:38">
      <c r="A31207" s="37" t="s">
        <v>192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16661</v>
      </c>
      <c r="G31207" s="48">
        <v>17821</v>
      </c>
      <c r="H31207" s="48">
        <v>15080</v>
      </c>
      <c r="I31207" s="48">
        <v>-2741</v>
      </c>
      <c r="J31207" s="48">
        <v>15079</v>
      </c>
      <c r="K31207" s="48">
        <v>0</v>
      </c>
      <c r="L31207" s="48">
        <v>5269</v>
      </c>
      <c r="M31207" s="48">
        <v>5487</v>
      </c>
      <c r="N31207" s="48">
        <v>0</v>
      </c>
      <c r="O31207" s="48">
        <v>2018</v>
      </c>
      <c r="P31207" s="48">
        <v>0</v>
      </c>
      <c r="Q31207" s="48">
        <v>1000</v>
      </c>
      <c r="R31207" s="48">
        <v>1305</v>
      </c>
      <c r="T31207" s="48">
        <v>-2740</v>
      </c>
      <c r="Y31207" s="48">
        <v>-1941</v>
      </c>
      <c r="AA31207" s="48">
        <v>897</v>
      </c>
      <c r="AH31207" s="48">
        <v>-1696</v>
      </c>
      <c r="AJ31207" s="49">
        <v>0</v>
      </c>
      <c r="AK31207" s="49">
        <v>-1</v>
      </c>
      <c r="AL31207" s="49">
        <v>1</v>
      </c>
    </row>
    <row r="31208" spans="1:38">
      <c r="A31208" s="37" t="s">
        <v>192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17348</v>
      </c>
      <c r="G31208" s="48">
        <v>18487</v>
      </c>
      <c r="H31208" s="48">
        <v>15212</v>
      </c>
      <c r="I31208" s="48">
        <v>-3275</v>
      </c>
      <c r="J31208" s="48">
        <v>15208</v>
      </c>
      <c r="K31208" s="48">
        <v>0</v>
      </c>
      <c r="L31208" s="48">
        <v>5177</v>
      </c>
      <c r="M31208" s="48">
        <v>5489</v>
      </c>
      <c r="N31208" s="48">
        <v>0</v>
      </c>
      <c r="O31208" s="48">
        <v>2567</v>
      </c>
      <c r="P31208" s="48">
        <v>0</v>
      </c>
      <c r="Q31208" s="48">
        <v>952</v>
      </c>
      <c r="R31208" s="48">
        <v>1023</v>
      </c>
      <c r="T31208" s="48">
        <v>-3276</v>
      </c>
      <c r="Y31208" s="48">
        <v>-2020</v>
      </c>
      <c r="AA31208" s="48">
        <v>699</v>
      </c>
      <c r="AH31208" s="48">
        <v>-1955</v>
      </c>
      <c r="AJ31208" s="49">
        <v>0</v>
      </c>
      <c r="AK31208" s="49">
        <v>1</v>
      </c>
      <c r="AL31208" s="49">
        <v>4</v>
      </c>
    </row>
    <row r="31209" spans="1:38">
      <c r="A31209" s="37" t="s">
        <v>192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18492</v>
      </c>
      <c r="G31209" s="48">
        <v>19643</v>
      </c>
      <c r="H31209" s="48">
        <v>17011</v>
      </c>
      <c r="I31209" s="48">
        <v>-2632</v>
      </c>
      <c r="J31209" s="48">
        <v>17010</v>
      </c>
      <c r="K31209" s="48">
        <v>0</v>
      </c>
      <c r="L31209" s="48">
        <v>5914</v>
      </c>
      <c r="M31209" s="48">
        <v>5462</v>
      </c>
      <c r="N31209" s="48">
        <v>0</v>
      </c>
      <c r="O31209" s="48">
        <v>3481</v>
      </c>
      <c r="P31209" s="48">
        <v>0</v>
      </c>
      <c r="Q31209" s="48">
        <v>1084</v>
      </c>
      <c r="R31209" s="48">
        <v>1069</v>
      </c>
      <c r="T31209" s="48">
        <v>-2633</v>
      </c>
      <c r="Y31209" s="48">
        <v>-2189</v>
      </c>
      <c r="AA31209" s="48">
        <v>865</v>
      </c>
      <c r="AH31209" s="48">
        <v>-1309</v>
      </c>
      <c r="AJ31209" s="49">
        <v>0</v>
      </c>
      <c r="AK31209" s="49">
        <v>1</v>
      </c>
      <c r="AL31209" s="49">
        <v>1</v>
      </c>
    </row>
    <row r="31210" spans="1:38">
      <c r="A31210" s="37" t="s">
        <v>192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19543</v>
      </c>
      <c r="G31210" s="48">
        <v>20724</v>
      </c>
      <c r="H31210" s="48">
        <v>18301</v>
      </c>
      <c r="I31210" s="48">
        <v>-2423</v>
      </c>
      <c r="J31210" s="48">
        <v>18299</v>
      </c>
      <c r="K31210" s="48">
        <v>0</v>
      </c>
      <c r="L31210" s="48">
        <v>5979</v>
      </c>
      <c r="M31210" s="48">
        <v>5449</v>
      </c>
      <c r="N31210" s="48">
        <v>0</v>
      </c>
      <c r="O31210" s="48">
        <v>4213</v>
      </c>
      <c r="P31210" s="48">
        <v>0</v>
      </c>
      <c r="Q31210" s="48">
        <v>1159</v>
      </c>
      <c r="R31210" s="48">
        <v>1499</v>
      </c>
      <c r="T31210" s="48">
        <v>-2423</v>
      </c>
      <c r="Y31210" s="48">
        <v>-2350</v>
      </c>
      <c r="AA31210" s="48">
        <v>975</v>
      </c>
      <c r="AH31210" s="48">
        <v>-1048</v>
      </c>
      <c r="AJ31210" s="49">
        <v>0</v>
      </c>
      <c r="AK31210" s="49">
        <v>0</v>
      </c>
      <c r="AL31210" s="49">
        <v>2</v>
      </c>
    </row>
    <row r="31211" spans="1:38">
      <c r="A31211" s="37" t="s">
        <v>192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20391</v>
      </c>
      <c r="G31211" s="48">
        <v>21649</v>
      </c>
      <c r="H31211" s="48">
        <v>18965</v>
      </c>
      <c r="I31211" s="48">
        <v>-2684</v>
      </c>
      <c r="J31211" s="48">
        <v>18962</v>
      </c>
      <c r="K31211" s="48">
        <v>0</v>
      </c>
      <c r="L31211" s="48">
        <v>6067</v>
      </c>
      <c r="M31211" s="48">
        <v>5450</v>
      </c>
      <c r="N31211" s="48">
        <v>917</v>
      </c>
      <c r="O31211" s="48">
        <v>4411</v>
      </c>
      <c r="P31211" s="48">
        <v>0</v>
      </c>
      <c r="Q31211" s="48">
        <v>1200</v>
      </c>
      <c r="R31211" s="48">
        <v>917</v>
      </c>
      <c r="T31211" s="48">
        <v>-2684</v>
      </c>
      <c r="Y31211" s="48">
        <v>-2678</v>
      </c>
      <c r="AA31211" s="48">
        <v>725</v>
      </c>
      <c r="AH31211" s="48">
        <v>-731</v>
      </c>
      <c r="AJ31211" s="49">
        <v>0</v>
      </c>
      <c r="AK31211" s="49">
        <v>0</v>
      </c>
      <c r="AL31211" s="49">
        <v>3</v>
      </c>
    </row>
    <row r="31212" spans="1:38">
      <c r="A31212" s="37" t="s">
        <v>192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21050</v>
      </c>
      <c r="G31212" s="48">
        <v>22349</v>
      </c>
      <c r="H31212" s="48">
        <v>18820</v>
      </c>
      <c r="I31212" s="48">
        <v>-3529</v>
      </c>
      <c r="J31212" s="48">
        <v>18816</v>
      </c>
      <c r="K31212" s="48">
        <v>0</v>
      </c>
      <c r="L31212" s="48">
        <v>6123</v>
      </c>
      <c r="M31212" s="48">
        <v>5441</v>
      </c>
      <c r="N31212" s="48">
        <v>988</v>
      </c>
      <c r="O31212" s="48">
        <v>4134</v>
      </c>
      <c r="P31212" s="48">
        <v>0</v>
      </c>
      <c r="Q31212" s="48">
        <v>1233</v>
      </c>
      <c r="R31212" s="48">
        <v>897</v>
      </c>
      <c r="T31212" s="48">
        <v>-3528</v>
      </c>
      <c r="Y31212" s="48">
        <v>-2657</v>
      </c>
      <c r="AA31212" s="48">
        <v>536</v>
      </c>
      <c r="AH31212" s="48">
        <v>-1407</v>
      </c>
      <c r="AJ31212" s="49">
        <v>0</v>
      </c>
      <c r="AK31212" s="49">
        <v>-1</v>
      </c>
      <c r="AL31212" s="49">
        <v>4</v>
      </c>
    </row>
    <row r="31213" spans="1:38">
      <c r="A31213" s="37" t="s">
        <v>192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21427</v>
      </c>
      <c r="G31213" s="48">
        <v>22826</v>
      </c>
      <c r="H31213" s="48">
        <v>19882</v>
      </c>
      <c r="I31213" s="48">
        <v>-2944</v>
      </c>
      <c r="J31213" s="48">
        <v>19878</v>
      </c>
      <c r="K31213" s="48">
        <v>0</v>
      </c>
      <c r="L31213" s="48">
        <v>6845</v>
      </c>
      <c r="M31213" s="48">
        <v>5446</v>
      </c>
      <c r="N31213" s="48">
        <v>1045</v>
      </c>
      <c r="O31213" s="48">
        <v>4419</v>
      </c>
      <c r="P31213" s="48">
        <v>0</v>
      </c>
      <c r="Q31213" s="48">
        <v>1211</v>
      </c>
      <c r="R31213" s="48">
        <v>912</v>
      </c>
      <c r="T31213" s="48">
        <v>-2944</v>
      </c>
      <c r="Y31213" s="48">
        <v>-2479</v>
      </c>
      <c r="AA31213" s="48">
        <v>722</v>
      </c>
      <c r="AH31213" s="48">
        <v>-1187</v>
      </c>
      <c r="AJ31213" s="49">
        <v>0</v>
      </c>
      <c r="AK31213" s="49">
        <v>0</v>
      </c>
      <c r="AL31213" s="49">
        <v>4</v>
      </c>
    </row>
    <row r="31214" spans="1:38">
      <c r="A31214" s="37" t="s">
        <v>192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21471</v>
      </c>
      <c r="G31214" s="48">
        <v>23072</v>
      </c>
      <c r="H31214" s="48">
        <v>20698</v>
      </c>
      <c r="I31214" s="48">
        <v>-2374</v>
      </c>
      <c r="J31214" s="48">
        <v>20695</v>
      </c>
      <c r="K31214" s="48">
        <v>0</v>
      </c>
      <c r="L31214" s="48">
        <v>7598</v>
      </c>
      <c r="M31214" s="48">
        <v>5456</v>
      </c>
      <c r="N31214" s="48">
        <v>1383</v>
      </c>
      <c r="O31214" s="48">
        <v>4142</v>
      </c>
      <c r="P31214" s="48">
        <v>0</v>
      </c>
      <c r="Q31214" s="48">
        <v>1221</v>
      </c>
      <c r="R31214" s="48">
        <v>895</v>
      </c>
      <c r="T31214" s="48">
        <v>-2374</v>
      </c>
      <c r="Y31214" s="48">
        <v>-2099</v>
      </c>
      <c r="AA31214" s="48">
        <v>658</v>
      </c>
      <c r="AH31214" s="48">
        <v>-933</v>
      </c>
      <c r="AJ31214" s="49">
        <v>0</v>
      </c>
      <c r="AK31214" s="49">
        <v>0</v>
      </c>
      <c r="AL31214" s="49">
        <v>3</v>
      </c>
    </row>
    <row r="31215" spans="1:38">
      <c r="A31215" s="37" t="s">
        <v>192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21344</v>
      </c>
      <c r="G31215" s="48">
        <v>23061</v>
      </c>
      <c r="H31215" s="48">
        <v>20106</v>
      </c>
      <c r="I31215" s="48">
        <v>-2955</v>
      </c>
      <c r="J31215" s="48">
        <v>20103</v>
      </c>
      <c r="K31215" s="48">
        <v>0</v>
      </c>
      <c r="L31215" s="48">
        <v>7378</v>
      </c>
      <c r="M31215" s="48">
        <v>5449</v>
      </c>
      <c r="N31215" s="48">
        <v>1105</v>
      </c>
      <c r="O31215" s="48">
        <v>3990</v>
      </c>
      <c r="P31215" s="48">
        <v>0</v>
      </c>
      <c r="Q31215" s="48">
        <v>1303</v>
      </c>
      <c r="R31215" s="48">
        <v>878</v>
      </c>
      <c r="T31215" s="48">
        <v>-2955</v>
      </c>
      <c r="Y31215" s="48">
        <v>-2130</v>
      </c>
      <c r="AA31215" s="48">
        <v>465</v>
      </c>
      <c r="AH31215" s="48">
        <v>-1290</v>
      </c>
      <c r="AJ31215" s="49">
        <v>0</v>
      </c>
      <c r="AK31215" s="49">
        <v>0</v>
      </c>
      <c r="AL31215" s="49">
        <v>3</v>
      </c>
    </row>
    <row r="31216" spans="1:38">
      <c r="A31216" s="37" t="s">
        <v>192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21255</v>
      </c>
      <c r="G31216" s="48">
        <v>22952</v>
      </c>
      <c r="H31216" s="48">
        <v>19833</v>
      </c>
      <c r="I31216" s="48">
        <v>-3119</v>
      </c>
      <c r="J31216" s="48">
        <v>19831</v>
      </c>
      <c r="K31216" s="48">
        <v>0</v>
      </c>
      <c r="L31216" s="48">
        <v>7225</v>
      </c>
      <c r="M31216" s="48">
        <v>5435</v>
      </c>
      <c r="N31216" s="48">
        <v>0</v>
      </c>
      <c r="O31216" s="48">
        <v>3996</v>
      </c>
      <c r="P31216" s="48">
        <v>0</v>
      </c>
      <c r="Q31216" s="48">
        <v>1293</v>
      </c>
      <c r="R31216" s="48">
        <v>1882</v>
      </c>
      <c r="T31216" s="48">
        <v>-3118</v>
      </c>
      <c r="Y31216" s="48">
        <v>-2148</v>
      </c>
      <c r="AA31216" s="48">
        <v>300</v>
      </c>
      <c r="AH31216" s="48">
        <v>-1270</v>
      </c>
      <c r="AJ31216" s="49">
        <v>0</v>
      </c>
      <c r="AK31216" s="49">
        <v>-1</v>
      </c>
      <c r="AL31216" s="49">
        <v>2</v>
      </c>
    </row>
    <row r="31217" spans="1:38">
      <c r="A31217" s="37" t="s">
        <v>192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21163</v>
      </c>
      <c r="G31217" s="48">
        <v>22877</v>
      </c>
      <c r="H31217" s="48">
        <v>20001</v>
      </c>
      <c r="I31217" s="48">
        <v>-2876</v>
      </c>
      <c r="J31217" s="48">
        <v>19999</v>
      </c>
      <c r="K31217" s="48">
        <v>0</v>
      </c>
      <c r="L31217" s="48">
        <v>7306</v>
      </c>
      <c r="M31217" s="48">
        <v>5425</v>
      </c>
      <c r="N31217" s="48">
        <v>979</v>
      </c>
      <c r="O31217" s="48">
        <v>4023</v>
      </c>
      <c r="P31217" s="48">
        <v>0</v>
      </c>
      <c r="Q31217" s="48">
        <v>1315</v>
      </c>
      <c r="R31217" s="48">
        <v>951</v>
      </c>
      <c r="T31217" s="48">
        <v>-2875</v>
      </c>
      <c r="Y31217" s="48">
        <v>-1863</v>
      </c>
      <c r="AA31217" s="48">
        <v>271</v>
      </c>
      <c r="AH31217" s="48">
        <v>-1283</v>
      </c>
      <c r="AJ31217" s="49">
        <v>0</v>
      </c>
      <c r="AK31217" s="49">
        <v>-1</v>
      </c>
      <c r="AL31217" s="49">
        <v>2</v>
      </c>
    </row>
    <row r="31218" spans="1:38">
      <c r="A31218" s="37" t="s">
        <v>192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21186</v>
      </c>
      <c r="G31218" s="48">
        <v>22924</v>
      </c>
      <c r="H31218" s="48">
        <v>19496</v>
      </c>
      <c r="I31218" s="48">
        <v>-3428</v>
      </c>
      <c r="J31218" s="48">
        <v>19492</v>
      </c>
      <c r="K31218" s="48">
        <v>0</v>
      </c>
      <c r="L31218" s="48">
        <v>6895</v>
      </c>
      <c r="M31218" s="48">
        <v>5423</v>
      </c>
      <c r="N31218" s="48">
        <v>1069</v>
      </c>
      <c r="O31218" s="48">
        <v>3904</v>
      </c>
      <c r="P31218" s="48">
        <v>0</v>
      </c>
      <c r="Q31218" s="48">
        <v>1282</v>
      </c>
      <c r="R31218" s="48">
        <v>919</v>
      </c>
      <c r="T31218" s="48">
        <v>-3428</v>
      </c>
      <c r="Y31218" s="48">
        <v>-2000</v>
      </c>
      <c r="AA31218" s="48">
        <v>15</v>
      </c>
      <c r="AH31218" s="48">
        <v>-1443</v>
      </c>
      <c r="AJ31218" s="49">
        <v>0</v>
      </c>
      <c r="AK31218" s="49">
        <v>0</v>
      </c>
      <c r="AL31218" s="49">
        <v>4</v>
      </c>
    </row>
    <row r="31219" spans="1:38">
      <c r="A31219" s="37" t="s">
        <v>192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21705</v>
      </c>
      <c r="G31219" s="48">
        <v>23487</v>
      </c>
      <c r="H31219" s="48">
        <v>20957</v>
      </c>
      <c r="I31219" s="48">
        <v>-2530</v>
      </c>
      <c r="J31219" s="48">
        <v>20953</v>
      </c>
      <c r="K31219" s="48">
        <v>0</v>
      </c>
      <c r="L31219" s="48">
        <v>7695</v>
      </c>
      <c r="M31219" s="48">
        <v>5441</v>
      </c>
      <c r="N31219" s="48">
        <v>1179</v>
      </c>
      <c r="O31219" s="48">
        <v>4385</v>
      </c>
      <c r="P31219" s="48">
        <v>0</v>
      </c>
      <c r="Q31219" s="48">
        <v>1306</v>
      </c>
      <c r="R31219" s="48">
        <v>947</v>
      </c>
      <c r="T31219" s="48">
        <v>-2529</v>
      </c>
      <c r="Y31219" s="48">
        <v>-2005</v>
      </c>
      <c r="AA31219" s="48">
        <v>273</v>
      </c>
      <c r="AH31219" s="48">
        <v>-797</v>
      </c>
      <c r="AJ31219" s="49">
        <v>0</v>
      </c>
      <c r="AK31219" s="49">
        <v>-1</v>
      </c>
      <c r="AL31219" s="49">
        <v>4</v>
      </c>
    </row>
    <row r="31220" spans="1:38">
      <c r="A31220" s="37" t="s">
        <v>192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22932</v>
      </c>
      <c r="G31220" s="48">
        <v>24615</v>
      </c>
      <c r="H31220" s="48">
        <v>21601</v>
      </c>
      <c r="I31220" s="48">
        <v>-3014</v>
      </c>
      <c r="J31220" s="48">
        <v>21598</v>
      </c>
      <c r="K31220" s="48">
        <v>0</v>
      </c>
      <c r="L31220" s="48">
        <v>8048</v>
      </c>
      <c r="M31220" s="48">
        <v>5453</v>
      </c>
      <c r="N31220" s="48">
        <v>1447</v>
      </c>
      <c r="O31220" s="48">
        <v>4376</v>
      </c>
      <c r="P31220" s="48">
        <v>0</v>
      </c>
      <c r="Q31220" s="48">
        <v>1346</v>
      </c>
      <c r="R31220" s="48">
        <v>928</v>
      </c>
      <c r="T31220" s="48">
        <v>-3014</v>
      </c>
      <c r="Y31220" s="48">
        <v>-2547</v>
      </c>
      <c r="AA31220" s="48">
        <v>503</v>
      </c>
      <c r="AH31220" s="48">
        <v>-970</v>
      </c>
      <c r="AJ31220" s="49">
        <v>0</v>
      </c>
      <c r="AK31220" s="49">
        <v>0</v>
      </c>
      <c r="AL31220" s="49">
        <v>3</v>
      </c>
    </row>
    <row r="31221" spans="1:38">
      <c r="A31221" s="37" t="s">
        <v>192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23089</v>
      </c>
      <c r="G31221" s="48">
        <v>24728</v>
      </c>
      <c r="H31221" s="48">
        <v>22000</v>
      </c>
      <c r="I31221" s="48">
        <v>-2728</v>
      </c>
      <c r="J31221" s="48">
        <v>21997</v>
      </c>
      <c r="K31221" s="48">
        <v>0</v>
      </c>
      <c r="L31221" s="48">
        <v>8300</v>
      </c>
      <c r="M31221" s="48">
        <v>5397</v>
      </c>
      <c r="N31221" s="48">
        <v>1697</v>
      </c>
      <c r="O31221" s="48">
        <v>4370</v>
      </c>
      <c r="P31221" s="48">
        <v>0</v>
      </c>
      <c r="Q31221" s="48">
        <v>1353</v>
      </c>
      <c r="R31221" s="48">
        <v>880</v>
      </c>
      <c r="T31221" s="48">
        <v>-2729</v>
      </c>
      <c r="Y31221" s="48">
        <v>-1652</v>
      </c>
      <c r="AA31221" s="48">
        <v>362</v>
      </c>
      <c r="AH31221" s="48">
        <v>-1439</v>
      </c>
      <c r="AJ31221" s="49">
        <v>0</v>
      </c>
      <c r="AK31221" s="49">
        <v>1</v>
      </c>
      <c r="AL31221" s="49">
        <v>3</v>
      </c>
    </row>
    <row r="31222" spans="1:38">
      <c r="A31222" s="37" t="s">
        <v>192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22673</v>
      </c>
      <c r="G31222" s="48">
        <v>24269</v>
      </c>
      <c r="H31222" s="48">
        <v>21990</v>
      </c>
      <c r="I31222" s="48">
        <v>-2279</v>
      </c>
      <c r="J31222" s="48">
        <v>21986</v>
      </c>
      <c r="K31222" s="48">
        <v>0</v>
      </c>
      <c r="L31222" s="48">
        <v>8118</v>
      </c>
      <c r="M31222" s="48">
        <v>5402</v>
      </c>
      <c r="N31222" s="48">
        <v>1885</v>
      </c>
      <c r="O31222" s="48">
        <v>4332</v>
      </c>
      <c r="P31222" s="48">
        <v>0</v>
      </c>
      <c r="Q31222" s="48">
        <v>1363</v>
      </c>
      <c r="R31222" s="48">
        <v>886</v>
      </c>
      <c r="T31222" s="48">
        <v>-2278</v>
      </c>
      <c r="Y31222" s="48">
        <v>-1230</v>
      </c>
      <c r="AA31222" s="48">
        <v>-36</v>
      </c>
      <c r="AH31222" s="48">
        <v>-1012</v>
      </c>
      <c r="AJ31222" s="49">
        <v>0</v>
      </c>
      <c r="AK31222" s="49">
        <v>-1</v>
      </c>
      <c r="AL31222" s="49">
        <v>4</v>
      </c>
    </row>
    <row r="31223" spans="1:38">
      <c r="A31223" s="37" t="s">
        <v>192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22006</v>
      </c>
      <c r="G31223" s="48">
        <v>23639</v>
      </c>
      <c r="H31223" s="48">
        <v>21337</v>
      </c>
      <c r="I31223" s="48">
        <v>-2302</v>
      </c>
      <c r="J31223" s="48">
        <v>21334</v>
      </c>
      <c r="K31223" s="48">
        <v>0</v>
      </c>
      <c r="L31223" s="48">
        <v>7609</v>
      </c>
      <c r="M31223" s="48">
        <v>5418</v>
      </c>
      <c r="N31223" s="48">
        <v>1935</v>
      </c>
      <c r="O31223" s="48">
        <v>4256</v>
      </c>
      <c r="P31223" s="48">
        <v>0</v>
      </c>
      <c r="Q31223" s="48">
        <v>1292</v>
      </c>
      <c r="R31223" s="48">
        <v>824</v>
      </c>
      <c r="T31223" s="48">
        <v>-2303</v>
      </c>
      <c r="Y31223" s="48">
        <v>-1218</v>
      </c>
      <c r="AA31223" s="48">
        <v>107</v>
      </c>
      <c r="AH31223" s="48">
        <v>-1192</v>
      </c>
      <c r="AJ31223" s="49">
        <v>0</v>
      </c>
      <c r="AK31223" s="49">
        <v>1</v>
      </c>
      <c r="AL31223" s="49">
        <v>3</v>
      </c>
    </row>
    <row r="31224" spans="1:38">
      <c r="A31224" s="37" t="s">
        <v>192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21047</v>
      </c>
      <c r="G31224" s="48">
        <v>22581</v>
      </c>
      <c r="H31224" s="48">
        <v>19747</v>
      </c>
      <c r="I31224" s="48">
        <v>-2834</v>
      </c>
      <c r="J31224" s="48">
        <v>19744</v>
      </c>
      <c r="K31224" s="48">
        <v>0</v>
      </c>
      <c r="L31224" s="48">
        <v>6777</v>
      </c>
      <c r="M31224" s="48">
        <v>5434</v>
      </c>
      <c r="N31224" s="48">
        <v>1824</v>
      </c>
      <c r="O31224" s="48">
        <v>3992</v>
      </c>
      <c r="P31224" s="48">
        <v>0</v>
      </c>
      <c r="Q31224" s="48">
        <v>1147</v>
      </c>
      <c r="R31224" s="48">
        <v>570</v>
      </c>
      <c r="T31224" s="48">
        <v>-2834</v>
      </c>
      <c r="Y31224" s="48">
        <v>-1759</v>
      </c>
      <c r="AA31224" s="48">
        <v>328</v>
      </c>
      <c r="AH31224" s="48">
        <v>-1403</v>
      </c>
      <c r="AJ31224" s="49">
        <v>0</v>
      </c>
      <c r="AK31224" s="49">
        <v>0</v>
      </c>
      <c r="AL31224" s="49">
        <v>3</v>
      </c>
    </row>
    <row r="31225" spans="1:38">
      <c r="A31225" s="37" t="s">
        <v>192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19751</v>
      </c>
      <c r="G31225" s="48">
        <v>21174</v>
      </c>
      <c r="H31225" s="48">
        <v>18503</v>
      </c>
      <c r="I31225" s="48">
        <v>-2671</v>
      </c>
      <c r="J31225" s="48">
        <v>18500</v>
      </c>
      <c r="K31225" s="48">
        <v>0</v>
      </c>
      <c r="L31225" s="48">
        <v>6620</v>
      </c>
      <c r="M31225" s="48">
        <v>5441</v>
      </c>
      <c r="N31225" s="48">
        <v>1761</v>
      </c>
      <c r="O31225" s="48">
        <v>3356</v>
      </c>
      <c r="P31225" s="48">
        <v>0</v>
      </c>
      <c r="Q31225" s="48">
        <v>950</v>
      </c>
      <c r="R31225" s="48">
        <v>372</v>
      </c>
      <c r="T31225" s="48">
        <v>-2672</v>
      </c>
      <c r="Y31225" s="48">
        <v>-1228</v>
      </c>
      <c r="AA31225" s="48">
        <v>140</v>
      </c>
      <c r="AH31225" s="48">
        <v>-1584</v>
      </c>
      <c r="AJ31225" s="49">
        <v>0</v>
      </c>
      <c r="AK31225" s="49">
        <v>1</v>
      </c>
      <c r="AL31225" s="49">
        <v>3</v>
      </c>
    </row>
    <row r="31226" spans="1:38">
      <c r="A31226" s="37" t="s">
        <v>192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18491</v>
      </c>
      <c r="G31226" s="48">
        <v>19885</v>
      </c>
      <c r="H31226" s="48">
        <v>16617</v>
      </c>
      <c r="I31226" s="48">
        <v>-3268</v>
      </c>
      <c r="J31226" s="48">
        <v>16614</v>
      </c>
      <c r="K31226" s="48">
        <v>0</v>
      </c>
      <c r="L31226" s="48">
        <v>5816</v>
      </c>
      <c r="M31226" s="48">
        <v>5465</v>
      </c>
      <c r="N31226" s="48">
        <v>1741</v>
      </c>
      <c r="O31226" s="48">
        <v>2735</v>
      </c>
      <c r="P31226" s="48">
        <v>0</v>
      </c>
      <c r="Q31226" s="48">
        <v>561</v>
      </c>
      <c r="R31226" s="48">
        <v>296</v>
      </c>
      <c r="T31226" s="48">
        <v>-3269</v>
      </c>
      <c r="Y31226" s="48">
        <v>-1509</v>
      </c>
      <c r="AA31226" s="48">
        <v>282</v>
      </c>
      <c r="AH31226" s="48">
        <v>-2042</v>
      </c>
      <c r="AJ31226" s="49">
        <v>0</v>
      </c>
      <c r="AK31226" s="49">
        <v>1</v>
      </c>
      <c r="AL31226" s="49">
        <v>3</v>
      </c>
    </row>
    <row r="31227" spans="1:38">
      <c r="A31227" s="37" t="s">
        <v>192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17748</v>
      </c>
      <c r="G31227" s="48">
        <v>19013</v>
      </c>
      <c r="H31227" s="48">
        <v>15534</v>
      </c>
      <c r="I31227" s="48">
        <v>-3479</v>
      </c>
      <c r="J31227" s="48">
        <v>15531</v>
      </c>
      <c r="K31227" s="48">
        <v>0</v>
      </c>
      <c r="L31227" s="48">
        <v>5559</v>
      </c>
      <c r="M31227" s="48">
        <v>5504</v>
      </c>
      <c r="N31227" s="48">
        <v>1697</v>
      </c>
      <c r="O31227" s="48">
        <v>1972</v>
      </c>
      <c r="P31227" s="48">
        <v>0</v>
      </c>
      <c r="Q31227" s="48">
        <v>623</v>
      </c>
      <c r="R31227" s="48">
        <v>176</v>
      </c>
      <c r="T31227" s="48">
        <v>-3478</v>
      </c>
      <c r="Y31227" s="48">
        <v>-1532</v>
      </c>
      <c r="AA31227" s="48">
        <v>565</v>
      </c>
      <c r="AH31227" s="48">
        <v>-2511</v>
      </c>
      <c r="AJ31227" s="49">
        <v>0</v>
      </c>
      <c r="AK31227" s="49">
        <v>-1</v>
      </c>
      <c r="AL31227" s="49">
        <v>3</v>
      </c>
    </row>
    <row r="31228" spans="1:38">
      <c r="A31228" s="37" t="s">
        <v>192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17255</v>
      </c>
      <c r="G31228" s="48">
        <v>18482</v>
      </c>
      <c r="H31228" s="48">
        <v>14913</v>
      </c>
      <c r="I31228" s="48">
        <v>-3569</v>
      </c>
      <c r="J31228" s="48">
        <v>14909</v>
      </c>
      <c r="K31228" s="48">
        <v>0</v>
      </c>
      <c r="L31228" s="48">
        <v>5185</v>
      </c>
      <c r="M31228" s="48">
        <v>5502</v>
      </c>
      <c r="N31228" s="48">
        <v>1510</v>
      </c>
      <c r="O31228" s="48">
        <v>2075</v>
      </c>
      <c r="P31228" s="48">
        <v>0</v>
      </c>
      <c r="Q31228" s="48">
        <v>453</v>
      </c>
      <c r="R31228" s="48">
        <v>184</v>
      </c>
      <c r="T31228" s="48">
        <v>-3568</v>
      </c>
      <c r="Y31228" s="48">
        <v>-1782</v>
      </c>
      <c r="AA31228" s="48">
        <v>515</v>
      </c>
      <c r="AH31228" s="48">
        <v>-2301</v>
      </c>
      <c r="AJ31228" s="49">
        <v>0</v>
      </c>
      <c r="AK31228" s="49">
        <v>-1</v>
      </c>
      <c r="AL31228" s="49">
        <v>4</v>
      </c>
    </row>
    <row r="31229" spans="1:38">
      <c r="A31229" s="37" t="s">
        <v>192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17011</v>
      </c>
      <c r="G31229" s="48">
        <v>18201</v>
      </c>
      <c r="H31229" s="48">
        <v>15876</v>
      </c>
      <c r="I31229" s="48">
        <v>-2325</v>
      </c>
      <c r="J31229" s="48">
        <v>15873</v>
      </c>
      <c r="K31229" s="48">
        <v>0</v>
      </c>
      <c r="L31229" s="48">
        <v>5887</v>
      </c>
      <c r="M31229" s="48">
        <v>5455</v>
      </c>
      <c r="N31229" s="48">
        <v>1365</v>
      </c>
      <c r="O31229" s="48">
        <v>2390</v>
      </c>
      <c r="P31229" s="48">
        <v>0</v>
      </c>
      <c r="Q31229" s="48">
        <v>593</v>
      </c>
      <c r="R31229" s="48">
        <v>183</v>
      </c>
      <c r="T31229" s="48">
        <v>-2325</v>
      </c>
      <c r="Y31229" s="48">
        <v>-1034</v>
      </c>
      <c r="AA31229" s="48">
        <v>511</v>
      </c>
      <c r="AH31229" s="48">
        <v>-1802</v>
      </c>
      <c r="AJ31229" s="49">
        <v>0</v>
      </c>
      <c r="AK31229" s="49">
        <v>0</v>
      </c>
      <c r="AL31229" s="49">
        <v>3</v>
      </c>
    </row>
    <row r="31230" spans="1:38">
      <c r="A31230" s="37" t="s">
        <v>192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16961</v>
      </c>
      <c r="G31230" s="48">
        <v>18110</v>
      </c>
      <c r="H31230" s="48">
        <v>16107</v>
      </c>
      <c r="I31230" s="48">
        <v>-2003</v>
      </c>
      <c r="J31230" s="48">
        <v>16104</v>
      </c>
      <c r="K31230" s="48">
        <v>0</v>
      </c>
      <c r="L31230" s="48">
        <v>6179</v>
      </c>
      <c r="M31230" s="48">
        <v>5443</v>
      </c>
      <c r="N31230" s="48">
        <v>1116</v>
      </c>
      <c r="O31230" s="48">
        <v>2640</v>
      </c>
      <c r="P31230" s="48">
        <v>0</v>
      </c>
      <c r="Q31230" s="48">
        <v>539</v>
      </c>
      <c r="R31230" s="48">
        <v>187</v>
      </c>
      <c r="T31230" s="48">
        <v>-2002</v>
      </c>
      <c r="Y31230" s="48">
        <v>-1065</v>
      </c>
      <c r="AA31230" s="48">
        <v>643</v>
      </c>
      <c r="AH31230" s="48">
        <v>-1580</v>
      </c>
      <c r="AJ31230" s="49">
        <v>0</v>
      </c>
      <c r="AK31230" s="49">
        <v>-1</v>
      </c>
      <c r="AL31230" s="49">
        <v>3</v>
      </c>
    </row>
    <row r="31231" spans="1:38">
      <c r="A31231" s="37" t="s">
        <v>192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17221</v>
      </c>
      <c r="G31231" s="48">
        <v>18332</v>
      </c>
      <c r="H31231" s="48">
        <v>16705</v>
      </c>
      <c r="I31231" s="48">
        <v>-1627</v>
      </c>
      <c r="J31231" s="48">
        <v>16702</v>
      </c>
      <c r="K31231" s="48">
        <v>0</v>
      </c>
      <c r="L31231" s="48">
        <v>6477</v>
      </c>
      <c r="M31231" s="48">
        <v>5433</v>
      </c>
      <c r="N31231" s="48">
        <v>1034</v>
      </c>
      <c r="O31231" s="48">
        <v>3072</v>
      </c>
      <c r="P31231" s="48">
        <v>0</v>
      </c>
      <c r="Q31231" s="48">
        <v>498</v>
      </c>
      <c r="R31231" s="48">
        <v>188</v>
      </c>
      <c r="T31231" s="48">
        <v>-1627</v>
      </c>
      <c r="Y31231" s="48">
        <v>-1156</v>
      </c>
      <c r="AA31231" s="48">
        <v>868</v>
      </c>
      <c r="AH31231" s="48">
        <v>-1339</v>
      </c>
      <c r="AJ31231" s="49">
        <v>0</v>
      </c>
      <c r="AK31231" s="49">
        <v>0</v>
      </c>
      <c r="AL31231" s="49">
        <v>3</v>
      </c>
    </row>
    <row r="31232" spans="1:38">
      <c r="A31232" s="37" t="s">
        <v>192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18084</v>
      </c>
      <c r="G31232" s="48">
        <v>19213</v>
      </c>
      <c r="H31232" s="48">
        <v>17363</v>
      </c>
      <c r="I31232" s="48">
        <v>-1850</v>
      </c>
      <c r="J31232" s="48">
        <v>17360</v>
      </c>
      <c r="K31232" s="48">
        <v>0</v>
      </c>
      <c r="L31232" s="48">
        <v>6929</v>
      </c>
      <c r="M31232" s="48">
        <v>5432</v>
      </c>
      <c r="N31232" s="48">
        <v>772</v>
      </c>
      <c r="O31232" s="48">
        <v>3599</v>
      </c>
      <c r="P31232" s="48">
        <v>0</v>
      </c>
      <c r="Q31232" s="48">
        <v>431</v>
      </c>
      <c r="R31232" s="48">
        <v>197</v>
      </c>
      <c r="T31232" s="48">
        <v>-1851</v>
      </c>
      <c r="Y31232" s="48">
        <v>-1273</v>
      </c>
      <c r="AA31232" s="48">
        <v>765</v>
      </c>
      <c r="AH31232" s="48">
        <v>-1343</v>
      </c>
      <c r="AJ31232" s="49">
        <v>0</v>
      </c>
      <c r="AK31232" s="49">
        <v>1</v>
      </c>
      <c r="AL31232" s="49">
        <v>3</v>
      </c>
    </row>
    <row r="31233" spans="1:38">
      <c r="A31233" s="37" t="s">
        <v>192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19722</v>
      </c>
      <c r="G31233" s="48">
        <v>20789</v>
      </c>
      <c r="H31233" s="48">
        <v>19334</v>
      </c>
      <c r="I31233" s="48">
        <v>-1455</v>
      </c>
      <c r="J31233" s="48">
        <v>19332</v>
      </c>
      <c r="K31233" s="48">
        <v>0</v>
      </c>
      <c r="L31233" s="48">
        <v>8742</v>
      </c>
      <c r="M31233" s="48">
        <v>5455</v>
      </c>
      <c r="N31233" s="48">
        <v>734</v>
      </c>
      <c r="O31233" s="48">
        <v>3721</v>
      </c>
      <c r="P31233" s="48">
        <v>0</v>
      </c>
      <c r="Q31233" s="48">
        <v>376</v>
      </c>
      <c r="R31233" s="48">
        <v>304</v>
      </c>
      <c r="T31233" s="48">
        <v>-1455</v>
      </c>
      <c r="Y31233" s="48">
        <v>-1071</v>
      </c>
      <c r="AA31233" s="48">
        <v>463</v>
      </c>
      <c r="AH31233" s="48">
        <v>-847</v>
      </c>
      <c r="AJ31233" s="49">
        <v>0</v>
      </c>
      <c r="AK31233" s="49">
        <v>0</v>
      </c>
      <c r="AL31233" s="49">
        <v>2</v>
      </c>
    </row>
    <row r="31234" spans="1:38">
      <c r="A31234" s="37" t="s">
        <v>192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20938</v>
      </c>
      <c r="G31234" s="48">
        <v>21909</v>
      </c>
      <c r="H31234" s="48">
        <v>20869</v>
      </c>
      <c r="I31234" s="48">
        <v>-1040</v>
      </c>
      <c r="J31234" s="48">
        <v>20866</v>
      </c>
      <c r="K31234" s="48">
        <v>0</v>
      </c>
      <c r="L31234" s="48">
        <v>9219</v>
      </c>
      <c r="M31234" s="48">
        <v>5485</v>
      </c>
      <c r="N31234" s="48">
        <v>801</v>
      </c>
      <c r="O31234" s="48">
        <v>4619</v>
      </c>
      <c r="P31234" s="48">
        <v>0</v>
      </c>
      <c r="Q31234" s="48">
        <v>375</v>
      </c>
      <c r="R31234" s="48">
        <v>367</v>
      </c>
      <c r="T31234" s="48">
        <v>-1041</v>
      </c>
      <c r="Y31234" s="48">
        <v>-1722</v>
      </c>
      <c r="AA31234" s="48">
        <v>759</v>
      </c>
      <c r="AH31234" s="48">
        <v>-78</v>
      </c>
      <c r="AJ31234" s="49">
        <v>0</v>
      </c>
      <c r="AK31234" s="49">
        <v>1</v>
      </c>
      <c r="AL31234" s="49">
        <v>3</v>
      </c>
    </row>
    <row r="31235" spans="1:38">
      <c r="A31235" s="37" t="s">
        <v>192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21270</v>
      </c>
      <c r="G31235" s="48">
        <v>22260</v>
      </c>
      <c r="H31235" s="48">
        <v>20673</v>
      </c>
      <c r="I31235" s="48">
        <v>-1587</v>
      </c>
      <c r="J31235" s="48">
        <v>20670</v>
      </c>
      <c r="K31235" s="48">
        <v>0</v>
      </c>
      <c r="L31235" s="48">
        <v>8811</v>
      </c>
      <c r="M31235" s="48">
        <v>5478</v>
      </c>
      <c r="N31235" s="48">
        <v>948</v>
      </c>
      <c r="O31235" s="48">
        <v>4664</v>
      </c>
      <c r="P31235" s="48">
        <v>0</v>
      </c>
      <c r="Q31235" s="48">
        <v>256</v>
      </c>
      <c r="R31235" s="48">
        <v>513</v>
      </c>
      <c r="T31235" s="48">
        <v>-1586</v>
      </c>
      <c r="Y31235" s="48">
        <v>-1913</v>
      </c>
      <c r="AA31235" s="48">
        <v>660</v>
      </c>
      <c r="AH31235" s="48">
        <v>-333</v>
      </c>
      <c r="AJ31235" s="49">
        <v>0</v>
      </c>
      <c r="AK31235" s="49">
        <v>-1</v>
      </c>
      <c r="AL31235" s="49">
        <v>3</v>
      </c>
    </row>
    <row r="31236" spans="1:38">
      <c r="A31236" s="37" t="s">
        <v>192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21390</v>
      </c>
      <c r="G31236" s="48">
        <v>22338</v>
      </c>
      <c r="H31236" s="48">
        <v>19866</v>
      </c>
      <c r="I31236" s="48">
        <v>-2472</v>
      </c>
      <c r="J31236" s="48">
        <v>19865</v>
      </c>
      <c r="K31236" s="48">
        <v>0</v>
      </c>
      <c r="L31236" s="48">
        <v>8313</v>
      </c>
      <c r="M31236" s="48">
        <v>5454</v>
      </c>
      <c r="N31236" s="48">
        <v>868</v>
      </c>
      <c r="O31236" s="48">
        <v>4498</v>
      </c>
      <c r="P31236" s="48">
        <v>0</v>
      </c>
      <c r="Q31236" s="48">
        <v>160</v>
      </c>
      <c r="R31236" s="48">
        <v>572</v>
      </c>
      <c r="T31236" s="48">
        <v>-2472</v>
      </c>
      <c r="Y31236" s="48">
        <v>-1705</v>
      </c>
      <c r="AA31236" s="48">
        <v>822</v>
      </c>
      <c r="AH31236" s="48">
        <v>-1589</v>
      </c>
      <c r="AJ31236" s="49">
        <v>0</v>
      </c>
      <c r="AK31236" s="49">
        <v>0</v>
      </c>
      <c r="AL31236" s="49">
        <v>1</v>
      </c>
    </row>
    <row r="31237" spans="1:38">
      <c r="A31237" s="37" t="s">
        <v>192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21377</v>
      </c>
      <c r="G31237" s="48">
        <v>22221</v>
      </c>
      <c r="H31237" s="48">
        <v>19310</v>
      </c>
      <c r="I31237" s="48">
        <v>-2911</v>
      </c>
      <c r="J31237" s="48">
        <v>19307</v>
      </c>
      <c r="K31237" s="48">
        <v>0</v>
      </c>
      <c r="L31237" s="48">
        <v>8373</v>
      </c>
      <c r="M31237" s="48">
        <v>5449</v>
      </c>
      <c r="N31237" s="48">
        <v>655</v>
      </c>
      <c r="O31237" s="48">
        <v>4026</v>
      </c>
      <c r="P31237" s="48">
        <v>0</v>
      </c>
      <c r="Q31237" s="48">
        <v>140</v>
      </c>
      <c r="R31237" s="48">
        <v>664</v>
      </c>
      <c r="T31237" s="48">
        <v>-2912</v>
      </c>
      <c r="Y31237" s="48">
        <v>-1701</v>
      </c>
      <c r="AA31237" s="48">
        <v>674</v>
      </c>
      <c r="AH31237" s="48">
        <v>-1885</v>
      </c>
      <c r="AJ31237" s="49">
        <v>0</v>
      </c>
      <c r="AK31237" s="49">
        <v>1</v>
      </c>
      <c r="AL31237" s="49">
        <v>3</v>
      </c>
    </row>
    <row r="31238" spans="1:38">
      <c r="A31238" s="37" t="s">
        <v>192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21218</v>
      </c>
      <c r="G31238" s="48">
        <v>21984</v>
      </c>
      <c r="H31238" s="48">
        <v>19109</v>
      </c>
      <c r="I31238" s="48">
        <v>-2875</v>
      </c>
      <c r="J31238" s="48">
        <v>19107</v>
      </c>
      <c r="K31238" s="48">
        <v>0</v>
      </c>
      <c r="L31238" s="48">
        <v>8299</v>
      </c>
      <c r="M31238" s="48">
        <v>5418</v>
      </c>
      <c r="N31238" s="48">
        <v>0</v>
      </c>
      <c r="O31238" s="48">
        <v>3870</v>
      </c>
      <c r="P31238" s="48">
        <v>0</v>
      </c>
      <c r="Q31238" s="48">
        <v>191</v>
      </c>
      <c r="R31238" s="48">
        <v>1329</v>
      </c>
      <c r="T31238" s="48">
        <v>-2876</v>
      </c>
      <c r="Y31238" s="48">
        <v>-1536</v>
      </c>
      <c r="AA31238" s="48">
        <v>721</v>
      </c>
      <c r="AH31238" s="48">
        <v>-2061</v>
      </c>
      <c r="AJ31238" s="49">
        <v>0</v>
      </c>
      <c r="AK31238" s="49">
        <v>1</v>
      </c>
      <c r="AL31238" s="49">
        <v>2</v>
      </c>
    </row>
    <row r="31239" spans="1:38">
      <c r="A31239" s="37" t="s">
        <v>192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20986</v>
      </c>
      <c r="G31239" s="48">
        <v>21608</v>
      </c>
      <c r="H31239" s="48">
        <v>18672</v>
      </c>
      <c r="I31239" s="48">
        <v>-2936</v>
      </c>
      <c r="J31239" s="48">
        <v>18670</v>
      </c>
      <c r="K31239" s="48">
        <v>0</v>
      </c>
      <c r="L31239" s="48">
        <v>8180</v>
      </c>
      <c r="M31239" s="48">
        <v>5423</v>
      </c>
      <c r="N31239" s="48">
        <v>0</v>
      </c>
      <c r="O31239" s="48">
        <v>3423</v>
      </c>
      <c r="P31239" s="48">
        <v>0</v>
      </c>
      <c r="Q31239" s="48">
        <v>226</v>
      </c>
      <c r="R31239" s="48">
        <v>1418</v>
      </c>
      <c r="T31239" s="48">
        <v>-2936</v>
      </c>
      <c r="Y31239" s="48">
        <v>-1874</v>
      </c>
      <c r="AA31239" s="48">
        <v>912</v>
      </c>
      <c r="AH31239" s="48">
        <v>-1974</v>
      </c>
      <c r="AJ31239" s="49">
        <v>0</v>
      </c>
      <c r="AK31239" s="49">
        <v>0</v>
      </c>
      <c r="AL31239" s="49">
        <v>2</v>
      </c>
    </row>
    <row r="31240" spans="1:38">
      <c r="A31240" s="37" t="s">
        <v>192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20840</v>
      </c>
      <c r="G31240" s="48">
        <v>21523</v>
      </c>
      <c r="H31240" s="48">
        <v>18402</v>
      </c>
      <c r="I31240" s="48">
        <v>-3121</v>
      </c>
      <c r="J31240" s="48">
        <v>18400</v>
      </c>
      <c r="K31240" s="48">
        <v>0</v>
      </c>
      <c r="L31240" s="48">
        <v>7671</v>
      </c>
      <c r="M31240" s="48">
        <v>5426</v>
      </c>
      <c r="N31240" s="48">
        <v>0</v>
      </c>
      <c r="O31240" s="48">
        <v>3503</v>
      </c>
      <c r="P31240" s="48">
        <v>0</v>
      </c>
      <c r="Q31240" s="48">
        <v>264</v>
      </c>
      <c r="R31240" s="48">
        <v>1536</v>
      </c>
      <c r="T31240" s="48">
        <v>-3121</v>
      </c>
      <c r="Y31240" s="48">
        <v>-1905</v>
      </c>
      <c r="AA31240" s="48">
        <v>860</v>
      </c>
      <c r="AH31240" s="48">
        <v>-2076</v>
      </c>
      <c r="AJ31240" s="49">
        <v>0</v>
      </c>
      <c r="AK31240" s="49">
        <v>0</v>
      </c>
      <c r="AL31240" s="49">
        <v>2</v>
      </c>
    </row>
    <row r="31241" spans="1:38">
      <c r="A31241" s="37" t="s">
        <v>192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20690</v>
      </c>
      <c r="G31241" s="48">
        <v>21387</v>
      </c>
      <c r="H31241" s="48">
        <v>17601</v>
      </c>
      <c r="I31241" s="48">
        <v>-3786</v>
      </c>
      <c r="J31241" s="48">
        <v>17598</v>
      </c>
      <c r="K31241" s="48">
        <v>0</v>
      </c>
      <c r="L31241" s="48">
        <v>7309</v>
      </c>
      <c r="M31241" s="48">
        <v>5468</v>
      </c>
      <c r="N31241" s="48">
        <v>0</v>
      </c>
      <c r="O31241" s="48">
        <v>3006</v>
      </c>
      <c r="P31241" s="48">
        <v>0</v>
      </c>
      <c r="Q31241" s="48">
        <v>305</v>
      </c>
      <c r="R31241" s="48">
        <v>1510</v>
      </c>
      <c r="T31241" s="48">
        <v>-3786</v>
      </c>
      <c r="Y31241" s="48">
        <v>-2498</v>
      </c>
      <c r="AA31241" s="48">
        <v>1018</v>
      </c>
      <c r="AH31241" s="48">
        <v>-2306</v>
      </c>
      <c r="AJ31241" s="49">
        <v>0</v>
      </c>
      <c r="AK31241" s="49">
        <v>0</v>
      </c>
      <c r="AL31241" s="49">
        <v>3</v>
      </c>
    </row>
    <row r="31242" spans="1:38">
      <c r="A31242" s="37" t="s">
        <v>192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20720</v>
      </c>
      <c r="G31242" s="48">
        <v>21503</v>
      </c>
      <c r="H31242" s="48">
        <v>17750</v>
      </c>
      <c r="I31242" s="48">
        <v>-3753</v>
      </c>
      <c r="J31242" s="48">
        <v>17747</v>
      </c>
      <c r="K31242" s="48">
        <v>0</v>
      </c>
      <c r="L31242" s="48">
        <v>7262</v>
      </c>
      <c r="M31242" s="48">
        <v>5470</v>
      </c>
      <c r="N31242" s="48">
        <v>932</v>
      </c>
      <c r="O31242" s="48">
        <v>3087</v>
      </c>
      <c r="P31242" s="48">
        <v>0</v>
      </c>
      <c r="Q31242" s="48">
        <v>344</v>
      </c>
      <c r="R31242" s="48">
        <v>652</v>
      </c>
      <c r="T31242" s="48">
        <v>-3751</v>
      </c>
      <c r="Y31242" s="48">
        <v>-2524</v>
      </c>
      <c r="AA31242" s="48">
        <v>1048</v>
      </c>
      <c r="AH31242" s="48">
        <v>-2275</v>
      </c>
      <c r="AJ31242" s="49">
        <v>0</v>
      </c>
      <c r="AK31242" s="49">
        <v>-2</v>
      </c>
      <c r="AL31242" s="49">
        <v>3</v>
      </c>
    </row>
    <row r="31243" spans="1:38">
      <c r="A31243" s="37" t="s">
        <v>192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21158</v>
      </c>
      <c r="G31243" s="48">
        <v>22022</v>
      </c>
      <c r="H31243" s="48">
        <v>18732</v>
      </c>
      <c r="I31243" s="48">
        <v>-3290</v>
      </c>
      <c r="J31243" s="48">
        <v>18729</v>
      </c>
      <c r="K31243" s="48">
        <v>0</v>
      </c>
      <c r="L31243" s="48">
        <v>7506</v>
      </c>
      <c r="M31243" s="48">
        <v>5452</v>
      </c>
      <c r="N31243" s="48">
        <v>1037</v>
      </c>
      <c r="O31243" s="48">
        <v>3640</v>
      </c>
      <c r="P31243" s="48">
        <v>0</v>
      </c>
      <c r="Q31243" s="48">
        <v>360</v>
      </c>
      <c r="R31243" s="48">
        <v>734</v>
      </c>
      <c r="T31243" s="48">
        <v>-3289</v>
      </c>
      <c r="Y31243" s="48">
        <v>-2587</v>
      </c>
      <c r="AA31243" s="48">
        <v>1169</v>
      </c>
      <c r="AH31243" s="48">
        <v>-1871</v>
      </c>
      <c r="AJ31243" s="49">
        <v>0</v>
      </c>
      <c r="AK31243" s="49">
        <v>-1</v>
      </c>
      <c r="AL31243" s="49">
        <v>3</v>
      </c>
    </row>
    <row r="31244" spans="1:38">
      <c r="A31244" s="37" t="s">
        <v>192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22284</v>
      </c>
      <c r="G31244" s="48">
        <v>23114</v>
      </c>
      <c r="H31244" s="48">
        <v>20516</v>
      </c>
      <c r="I31244" s="48">
        <v>-2598</v>
      </c>
      <c r="J31244" s="48">
        <v>20512</v>
      </c>
      <c r="K31244" s="48">
        <v>0</v>
      </c>
      <c r="L31244" s="48">
        <v>8339</v>
      </c>
      <c r="M31244" s="48">
        <v>5447</v>
      </c>
      <c r="N31244" s="48">
        <v>1107</v>
      </c>
      <c r="O31244" s="48">
        <v>4215</v>
      </c>
      <c r="P31244" s="48">
        <v>0</v>
      </c>
      <c r="Q31244" s="48">
        <v>595</v>
      </c>
      <c r="R31244" s="48">
        <v>809</v>
      </c>
      <c r="T31244" s="48">
        <v>-2597</v>
      </c>
      <c r="Y31244" s="48">
        <v>-2591</v>
      </c>
      <c r="AA31244" s="48">
        <v>1273</v>
      </c>
      <c r="AH31244" s="48">
        <v>-1279</v>
      </c>
      <c r="AJ31244" s="49">
        <v>0</v>
      </c>
      <c r="AK31244" s="49">
        <v>-1</v>
      </c>
      <c r="AL31244" s="49">
        <v>4</v>
      </c>
    </row>
    <row r="31245" spans="1:38">
      <c r="A31245" s="37" t="s">
        <v>192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22498</v>
      </c>
      <c r="G31245" s="48">
        <v>23135</v>
      </c>
      <c r="H31245" s="48">
        <v>21060</v>
      </c>
      <c r="I31245" s="48">
        <v>-2075</v>
      </c>
      <c r="J31245" s="48">
        <v>21058</v>
      </c>
      <c r="K31245" s="48">
        <v>0</v>
      </c>
      <c r="L31245" s="48">
        <v>8535</v>
      </c>
      <c r="M31245" s="48">
        <v>5439</v>
      </c>
      <c r="N31245" s="48">
        <v>1092</v>
      </c>
      <c r="O31245" s="48">
        <v>4381</v>
      </c>
      <c r="P31245" s="48">
        <v>0</v>
      </c>
      <c r="Q31245" s="48">
        <v>795</v>
      </c>
      <c r="R31245" s="48">
        <v>816</v>
      </c>
      <c r="T31245" s="48">
        <v>-2076</v>
      </c>
      <c r="Y31245" s="48">
        <v>-2494</v>
      </c>
      <c r="AA31245" s="48">
        <v>1263</v>
      </c>
      <c r="AH31245" s="48">
        <v>-845</v>
      </c>
      <c r="AJ31245" s="49">
        <v>0</v>
      </c>
      <c r="AK31245" s="49">
        <v>1</v>
      </c>
      <c r="AL31245" s="49">
        <v>2</v>
      </c>
    </row>
    <row r="31246" spans="1:38">
      <c r="A31246" s="37" t="s">
        <v>192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22110</v>
      </c>
      <c r="G31246" s="48">
        <v>22761</v>
      </c>
      <c r="H31246" s="48">
        <v>20460</v>
      </c>
      <c r="I31246" s="48">
        <v>-2301</v>
      </c>
      <c r="J31246" s="48">
        <v>20457</v>
      </c>
      <c r="K31246" s="48">
        <v>0</v>
      </c>
      <c r="L31246" s="48">
        <v>8080</v>
      </c>
      <c r="M31246" s="48">
        <v>5432</v>
      </c>
      <c r="N31246" s="48">
        <v>828</v>
      </c>
      <c r="O31246" s="48">
        <v>4284</v>
      </c>
      <c r="P31246" s="48">
        <v>0</v>
      </c>
      <c r="Q31246" s="48">
        <v>1009</v>
      </c>
      <c r="R31246" s="48">
        <v>824</v>
      </c>
      <c r="T31246" s="48">
        <v>-2301</v>
      </c>
      <c r="Y31246" s="48">
        <v>-2406</v>
      </c>
      <c r="AA31246" s="48">
        <v>1133</v>
      </c>
      <c r="AH31246" s="48">
        <v>-1028</v>
      </c>
      <c r="AJ31246" s="49">
        <v>0</v>
      </c>
      <c r="AK31246" s="49">
        <v>0</v>
      </c>
      <c r="AL31246" s="49">
        <v>3</v>
      </c>
    </row>
    <row r="31247" spans="1:38">
      <c r="A31247" s="37" t="s">
        <v>192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21508</v>
      </c>
      <c r="G31247" s="48">
        <v>22082</v>
      </c>
      <c r="H31247" s="48">
        <v>19105</v>
      </c>
      <c r="I31247" s="48">
        <v>-2977</v>
      </c>
      <c r="J31247" s="48">
        <v>19102</v>
      </c>
      <c r="K31247" s="48">
        <v>0</v>
      </c>
      <c r="L31247" s="48">
        <v>7711</v>
      </c>
      <c r="M31247" s="48">
        <v>5438</v>
      </c>
      <c r="N31247" s="48">
        <v>788</v>
      </c>
      <c r="O31247" s="48">
        <v>3261</v>
      </c>
      <c r="P31247" s="48">
        <v>0</v>
      </c>
      <c r="Q31247" s="48">
        <v>1119</v>
      </c>
      <c r="R31247" s="48">
        <v>785</v>
      </c>
      <c r="T31247" s="48">
        <v>-2977</v>
      </c>
      <c r="Y31247" s="48">
        <v>-2339</v>
      </c>
      <c r="AA31247" s="48">
        <v>909</v>
      </c>
      <c r="AH31247" s="48">
        <v>-1547</v>
      </c>
      <c r="AJ31247" s="49">
        <v>0</v>
      </c>
      <c r="AK31247" s="49">
        <v>0</v>
      </c>
      <c r="AL31247" s="49">
        <v>3</v>
      </c>
    </row>
    <row r="31248" spans="1:38">
      <c r="A31248" s="37" t="s">
        <v>192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20594</v>
      </c>
      <c r="G31248" s="48">
        <v>21005</v>
      </c>
      <c r="H31248" s="48">
        <v>17244</v>
      </c>
      <c r="I31248" s="48">
        <v>-3761</v>
      </c>
      <c r="J31248" s="48">
        <v>17241</v>
      </c>
      <c r="K31248" s="48">
        <v>0</v>
      </c>
      <c r="L31248" s="48">
        <v>6564</v>
      </c>
      <c r="M31248" s="48">
        <v>5458</v>
      </c>
      <c r="N31248" s="48">
        <v>800</v>
      </c>
      <c r="O31248" s="48">
        <v>2863</v>
      </c>
      <c r="P31248" s="48">
        <v>0</v>
      </c>
      <c r="Q31248" s="48">
        <v>1101</v>
      </c>
      <c r="R31248" s="48">
        <v>455</v>
      </c>
      <c r="T31248" s="48">
        <v>-3760</v>
      </c>
      <c r="Y31248" s="48">
        <v>-2351</v>
      </c>
      <c r="AA31248" s="48">
        <v>740</v>
      </c>
      <c r="AH31248" s="48">
        <v>-2149</v>
      </c>
      <c r="AJ31248" s="49">
        <v>0</v>
      </c>
      <c r="AK31248" s="49">
        <v>-1</v>
      </c>
      <c r="AL31248" s="49">
        <v>3</v>
      </c>
    </row>
    <row r="31249" spans="1:38">
      <c r="A31249" s="37" t="s">
        <v>192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19319</v>
      </c>
      <c r="G31249" s="48">
        <v>19574</v>
      </c>
      <c r="H31249" s="48">
        <v>15852</v>
      </c>
      <c r="I31249" s="48">
        <v>-3722</v>
      </c>
      <c r="J31249" s="48">
        <v>15851</v>
      </c>
      <c r="K31249" s="48">
        <v>0</v>
      </c>
      <c r="L31249" s="48">
        <v>5784</v>
      </c>
      <c r="M31249" s="48">
        <v>5494</v>
      </c>
      <c r="N31249" s="48">
        <v>0</v>
      </c>
      <c r="O31249" s="48">
        <v>2287</v>
      </c>
      <c r="P31249" s="48">
        <v>0</v>
      </c>
      <c r="Q31249" s="48">
        <v>1266</v>
      </c>
      <c r="R31249" s="48">
        <v>1020</v>
      </c>
      <c r="T31249" s="48">
        <v>-3722</v>
      </c>
      <c r="Y31249" s="48">
        <v>-2289</v>
      </c>
      <c r="AA31249" s="48">
        <v>688</v>
      </c>
      <c r="AH31249" s="48">
        <v>-2121</v>
      </c>
      <c r="AJ31249" s="49">
        <v>0</v>
      </c>
      <c r="AK31249" s="49">
        <v>0</v>
      </c>
      <c r="AL31249" s="49">
        <v>1</v>
      </c>
    </row>
    <row r="31250" spans="1:38">
      <c r="A31250" s="37" t="s">
        <v>192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17973</v>
      </c>
      <c r="G31250" s="48">
        <v>18303</v>
      </c>
      <c r="H31250" s="48">
        <v>14870</v>
      </c>
      <c r="I31250" s="48">
        <v>-3433</v>
      </c>
      <c r="J31250" s="48">
        <v>14867</v>
      </c>
      <c r="K31250" s="48">
        <v>0</v>
      </c>
      <c r="L31250" s="48">
        <v>5080</v>
      </c>
      <c r="M31250" s="48">
        <v>5501</v>
      </c>
      <c r="N31250" s="48">
        <v>0</v>
      </c>
      <c r="O31250" s="48">
        <v>1966</v>
      </c>
      <c r="P31250" s="48">
        <v>0</v>
      </c>
      <c r="Q31250" s="48">
        <v>1327</v>
      </c>
      <c r="R31250" s="48">
        <v>993</v>
      </c>
      <c r="T31250" s="48">
        <v>-3433</v>
      </c>
      <c r="Y31250" s="48">
        <v>-2229</v>
      </c>
      <c r="AA31250" s="48">
        <v>724</v>
      </c>
      <c r="AH31250" s="48">
        <v>-1928</v>
      </c>
      <c r="AJ31250" s="49">
        <v>0</v>
      </c>
      <c r="AK31250" s="49">
        <v>0</v>
      </c>
      <c r="AL31250" s="49">
        <v>3</v>
      </c>
    </row>
    <row r="31251" spans="1:38">
      <c r="A31251" s="37" t="s">
        <v>192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16553</v>
      </c>
      <c r="G31251" s="48">
        <v>17409</v>
      </c>
      <c r="H31251" s="48">
        <v>13584</v>
      </c>
      <c r="I31251" s="48">
        <v>-3825</v>
      </c>
      <c r="J31251" s="48">
        <v>13581</v>
      </c>
      <c r="K31251" s="48">
        <v>0</v>
      </c>
      <c r="L31251" s="48">
        <v>4351</v>
      </c>
      <c r="M31251" s="48">
        <v>5389</v>
      </c>
      <c r="N31251" s="48">
        <v>0</v>
      </c>
      <c r="O31251" s="48">
        <v>1968</v>
      </c>
      <c r="P31251" s="48">
        <v>0</v>
      </c>
      <c r="Q31251" s="48">
        <v>1033</v>
      </c>
      <c r="R31251" s="48">
        <v>840</v>
      </c>
      <c r="T31251" s="48">
        <v>-3824</v>
      </c>
      <c r="Y31251" s="48">
        <v>-2531</v>
      </c>
      <c r="AA31251" s="48">
        <v>925</v>
      </c>
      <c r="AH31251" s="48">
        <v>-2218</v>
      </c>
      <c r="AJ31251" s="49">
        <v>0</v>
      </c>
      <c r="AK31251" s="49">
        <v>-1</v>
      </c>
      <c r="AL31251" s="49">
        <v>3</v>
      </c>
    </row>
    <row r="31252" spans="1:38">
      <c r="A31252" s="37" t="s">
        <v>192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15972</v>
      </c>
      <c r="G31252" s="48">
        <v>16903</v>
      </c>
      <c r="H31252" s="48">
        <v>13050</v>
      </c>
      <c r="I31252" s="48">
        <v>-3853</v>
      </c>
      <c r="J31252" s="48">
        <v>13048</v>
      </c>
      <c r="K31252" s="48">
        <v>0</v>
      </c>
      <c r="L31252" s="48">
        <v>3837</v>
      </c>
      <c r="M31252" s="48">
        <v>5270</v>
      </c>
      <c r="N31252" s="48">
        <v>0</v>
      </c>
      <c r="O31252" s="48">
        <v>2001</v>
      </c>
      <c r="P31252" s="48">
        <v>0</v>
      </c>
      <c r="Q31252" s="48">
        <v>1116</v>
      </c>
      <c r="R31252" s="48">
        <v>824</v>
      </c>
      <c r="T31252" s="48">
        <v>-3852</v>
      </c>
      <c r="Y31252" s="48">
        <v>-2835</v>
      </c>
      <c r="AA31252" s="48">
        <v>791</v>
      </c>
      <c r="AH31252" s="48">
        <v>-1808</v>
      </c>
      <c r="AJ31252" s="49">
        <v>0</v>
      </c>
      <c r="AK31252" s="49">
        <v>-1</v>
      </c>
      <c r="AL31252" s="49">
        <v>2</v>
      </c>
    </row>
    <row r="31253" spans="1:38">
      <c r="A31253" s="37" t="s">
        <v>192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15679</v>
      </c>
      <c r="G31253" s="48">
        <v>16591</v>
      </c>
      <c r="H31253" s="48">
        <v>12667</v>
      </c>
      <c r="I31253" s="48">
        <v>-3924</v>
      </c>
      <c r="J31253" s="48">
        <v>12665</v>
      </c>
      <c r="K31253" s="48">
        <v>0</v>
      </c>
      <c r="L31253" s="48">
        <v>3794</v>
      </c>
      <c r="M31253" s="48">
        <v>5117</v>
      </c>
      <c r="N31253" s="48">
        <v>0</v>
      </c>
      <c r="O31253" s="48">
        <v>2104</v>
      </c>
      <c r="P31253" s="48">
        <v>0</v>
      </c>
      <c r="Q31253" s="48">
        <v>800</v>
      </c>
      <c r="R31253" s="48">
        <v>850</v>
      </c>
      <c r="T31253" s="48">
        <v>-3924</v>
      </c>
      <c r="Y31253" s="48">
        <v>-2578</v>
      </c>
      <c r="AA31253" s="48">
        <v>909</v>
      </c>
      <c r="AH31253" s="48">
        <v>-2255</v>
      </c>
      <c r="AJ31253" s="49">
        <v>0</v>
      </c>
      <c r="AK31253" s="49">
        <v>0</v>
      </c>
      <c r="AL31253" s="49">
        <v>2</v>
      </c>
    </row>
    <row r="31254" spans="1:38">
      <c r="A31254" s="37" t="s">
        <v>192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15572</v>
      </c>
      <c r="G31254" s="48">
        <v>16427</v>
      </c>
      <c r="H31254" s="48">
        <v>12323</v>
      </c>
      <c r="I31254" s="48">
        <v>-4104</v>
      </c>
      <c r="J31254" s="48">
        <v>12320</v>
      </c>
      <c r="K31254" s="48">
        <v>0</v>
      </c>
      <c r="L31254" s="48">
        <v>3512</v>
      </c>
      <c r="M31254" s="48">
        <v>5112</v>
      </c>
      <c r="N31254" s="48">
        <v>0</v>
      </c>
      <c r="O31254" s="48">
        <v>2072</v>
      </c>
      <c r="P31254" s="48">
        <v>0</v>
      </c>
      <c r="Q31254" s="48">
        <v>773</v>
      </c>
      <c r="R31254" s="48">
        <v>851</v>
      </c>
      <c r="T31254" s="48">
        <v>-4104</v>
      </c>
      <c r="Y31254" s="48">
        <v>-2813</v>
      </c>
      <c r="AA31254" s="48">
        <v>870</v>
      </c>
      <c r="AH31254" s="48">
        <v>-2161</v>
      </c>
      <c r="AJ31254" s="49">
        <v>0</v>
      </c>
      <c r="AK31254" s="49">
        <v>0</v>
      </c>
      <c r="AL31254" s="49">
        <v>3</v>
      </c>
    </row>
    <row r="31255" spans="1:38">
      <c r="A31255" s="37" t="s">
        <v>192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15762</v>
      </c>
      <c r="G31255" s="48">
        <v>16631</v>
      </c>
      <c r="H31255" s="48">
        <v>13012</v>
      </c>
      <c r="I31255" s="48">
        <v>-3619</v>
      </c>
      <c r="J31255" s="48">
        <v>13009</v>
      </c>
      <c r="K31255" s="48">
        <v>0</v>
      </c>
      <c r="L31255" s="48">
        <v>3775</v>
      </c>
      <c r="M31255" s="48">
        <v>5345</v>
      </c>
      <c r="N31255" s="48">
        <v>0</v>
      </c>
      <c r="O31255" s="48">
        <v>2193</v>
      </c>
      <c r="P31255" s="48">
        <v>0</v>
      </c>
      <c r="Q31255" s="48">
        <v>878</v>
      </c>
      <c r="R31255" s="48">
        <v>818</v>
      </c>
      <c r="T31255" s="48">
        <v>-3618</v>
      </c>
      <c r="Y31255" s="48">
        <v>-2586</v>
      </c>
      <c r="AA31255" s="48">
        <v>1049</v>
      </c>
      <c r="AH31255" s="48">
        <v>-2081</v>
      </c>
      <c r="AJ31255" s="49">
        <v>0</v>
      </c>
      <c r="AK31255" s="49">
        <v>-1</v>
      </c>
      <c r="AL31255" s="49">
        <v>3</v>
      </c>
    </row>
    <row r="31256" spans="1:38">
      <c r="A31256" s="37" t="s">
        <v>192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16549</v>
      </c>
      <c r="G31256" s="48">
        <v>17499</v>
      </c>
      <c r="H31256" s="48">
        <v>13890</v>
      </c>
      <c r="I31256" s="48">
        <v>-3609</v>
      </c>
      <c r="J31256" s="48">
        <v>13887</v>
      </c>
      <c r="K31256" s="48">
        <v>0</v>
      </c>
      <c r="L31256" s="48">
        <v>4183</v>
      </c>
      <c r="M31256" s="48">
        <v>5377</v>
      </c>
      <c r="N31256" s="48">
        <v>0</v>
      </c>
      <c r="O31256" s="48">
        <v>2485</v>
      </c>
      <c r="P31256" s="48">
        <v>0</v>
      </c>
      <c r="Q31256" s="48">
        <v>1007</v>
      </c>
      <c r="R31256" s="48">
        <v>835</v>
      </c>
      <c r="T31256" s="48">
        <v>-3609</v>
      </c>
      <c r="Y31256" s="48">
        <v>-2885</v>
      </c>
      <c r="AA31256" s="48">
        <v>1089</v>
      </c>
      <c r="AH31256" s="48">
        <v>-1813</v>
      </c>
      <c r="AJ31256" s="49">
        <v>0</v>
      </c>
      <c r="AK31256" s="49">
        <v>0</v>
      </c>
      <c r="AL31256" s="49">
        <v>3</v>
      </c>
    </row>
    <row r="31257" spans="1:38">
      <c r="A31257" s="37" t="s">
        <v>192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18086</v>
      </c>
      <c r="G31257" s="48">
        <v>19103</v>
      </c>
      <c r="H31257" s="48">
        <v>15659</v>
      </c>
      <c r="I31257" s="48">
        <v>-3444</v>
      </c>
      <c r="J31257" s="48">
        <v>15656</v>
      </c>
      <c r="K31257" s="48">
        <v>0</v>
      </c>
      <c r="L31257" s="48">
        <v>5145</v>
      </c>
      <c r="M31257" s="48">
        <v>5492</v>
      </c>
      <c r="N31257" s="48">
        <v>0</v>
      </c>
      <c r="O31257" s="48">
        <v>3139</v>
      </c>
      <c r="P31257" s="48">
        <v>0</v>
      </c>
      <c r="Q31257" s="48">
        <v>1011</v>
      </c>
      <c r="R31257" s="48">
        <v>869</v>
      </c>
      <c r="T31257" s="48">
        <v>-3443</v>
      </c>
      <c r="Y31257" s="48">
        <v>-2972</v>
      </c>
      <c r="AA31257" s="48">
        <v>1188</v>
      </c>
      <c r="AH31257" s="48">
        <v>-1659</v>
      </c>
      <c r="AJ31257" s="49">
        <v>0</v>
      </c>
      <c r="AK31257" s="49">
        <v>-1</v>
      </c>
      <c r="AL31257" s="49">
        <v>3</v>
      </c>
    </row>
    <row r="31258" spans="1:38">
      <c r="A31258" s="37" t="s">
        <v>192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19280</v>
      </c>
      <c r="G31258" s="48">
        <v>20246</v>
      </c>
      <c r="H31258" s="48">
        <v>17481</v>
      </c>
      <c r="I31258" s="48">
        <v>-2765</v>
      </c>
      <c r="J31258" s="48">
        <v>17479</v>
      </c>
      <c r="K31258" s="48">
        <v>0</v>
      </c>
      <c r="L31258" s="48">
        <v>5781</v>
      </c>
      <c r="M31258" s="48">
        <v>5471</v>
      </c>
      <c r="N31258" s="48">
        <v>0</v>
      </c>
      <c r="O31258" s="48">
        <v>4093</v>
      </c>
      <c r="P31258" s="48">
        <v>0</v>
      </c>
      <c r="Q31258" s="48">
        <v>1076</v>
      </c>
      <c r="R31258" s="48">
        <v>1058</v>
      </c>
      <c r="T31258" s="48">
        <v>-2765</v>
      </c>
      <c r="Y31258" s="48">
        <v>-3182</v>
      </c>
      <c r="AA31258" s="48">
        <v>1367</v>
      </c>
      <c r="AH31258" s="48">
        <v>-950</v>
      </c>
      <c r="AJ31258" s="49">
        <v>0</v>
      </c>
      <c r="AK31258" s="49">
        <v>0</v>
      </c>
      <c r="AL31258" s="49">
        <v>2</v>
      </c>
    </row>
    <row r="31259" spans="1:38">
      <c r="A31259" s="37" t="s">
        <v>192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19691</v>
      </c>
      <c r="G31259" s="48">
        <v>20656</v>
      </c>
      <c r="H31259" s="48">
        <v>17498</v>
      </c>
      <c r="I31259" s="48">
        <v>-3158</v>
      </c>
      <c r="J31259" s="48">
        <v>17495</v>
      </c>
      <c r="K31259" s="48">
        <v>0</v>
      </c>
      <c r="L31259" s="48">
        <v>5753</v>
      </c>
      <c r="M31259" s="48">
        <v>5452</v>
      </c>
      <c r="N31259" s="48">
        <v>0</v>
      </c>
      <c r="O31259" s="48">
        <v>4153</v>
      </c>
      <c r="P31259" s="48">
        <v>0</v>
      </c>
      <c r="Q31259" s="48">
        <v>1119</v>
      </c>
      <c r="R31259" s="48">
        <v>1018</v>
      </c>
      <c r="T31259" s="48">
        <v>-3158</v>
      </c>
      <c r="Y31259" s="48">
        <v>-3378</v>
      </c>
      <c r="AA31259" s="48">
        <v>1501</v>
      </c>
      <c r="AH31259" s="48">
        <v>-1281</v>
      </c>
      <c r="AJ31259" s="49">
        <v>0</v>
      </c>
      <c r="AK31259" s="49">
        <v>0</v>
      </c>
      <c r="AL31259" s="49">
        <v>3</v>
      </c>
    </row>
    <row r="31260" spans="1:38">
      <c r="A31260" s="37" t="s">
        <v>192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19943</v>
      </c>
      <c r="G31260" s="48">
        <v>20923</v>
      </c>
      <c r="H31260" s="48">
        <v>17250</v>
      </c>
      <c r="I31260" s="48">
        <v>-3673</v>
      </c>
      <c r="J31260" s="48">
        <v>17248</v>
      </c>
      <c r="K31260" s="48">
        <v>0</v>
      </c>
      <c r="L31260" s="48">
        <v>5785</v>
      </c>
      <c r="M31260" s="48">
        <v>5448</v>
      </c>
      <c r="N31260" s="48">
        <v>0</v>
      </c>
      <c r="O31260" s="48">
        <v>3853</v>
      </c>
      <c r="P31260" s="48">
        <v>0</v>
      </c>
      <c r="Q31260" s="48">
        <v>1016</v>
      </c>
      <c r="R31260" s="48">
        <v>1146</v>
      </c>
      <c r="T31260" s="48">
        <v>-3674</v>
      </c>
      <c r="Y31260" s="48">
        <v>-3520</v>
      </c>
      <c r="AA31260" s="48">
        <v>1364</v>
      </c>
      <c r="AH31260" s="48">
        <v>-1518</v>
      </c>
      <c r="AJ31260" s="49">
        <v>0</v>
      </c>
      <c r="AK31260" s="49">
        <v>1</v>
      </c>
      <c r="AL31260" s="49">
        <v>2</v>
      </c>
    </row>
    <row r="31261" spans="1:38">
      <c r="A31261" s="37" t="s">
        <v>192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20064</v>
      </c>
      <c r="G31261" s="48">
        <v>21067</v>
      </c>
      <c r="H31261" s="48">
        <v>17777</v>
      </c>
      <c r="I31261" s="48">
        <v>-3290</v>
      </c>
      <c r="J31261" s="48">
        <v>17775</v>
      </c>
      <c r="K31261" s="48">
        <v>0</v>
      </c>
      <c r="L31261" s="48">
        <v>6583</v>
      </c>
      <c r="M31261" s="48">
        <v>5390</v>
      </c>
      <c r="N31261" s="48">
        <v>0</v>
      </c>
      <c r="O31261" s="48">
        <v>3537</v>
      </c>
      <c r="P31261" s="48">
        <v>0</v>
      </c>
      <c r="Q31261" s="48">
        <v>947</v>
      </c>
      <c r="R31261" s="48">
        <v>1318</v>
      </c>
      <c r="T31261" s="48">
        <v>-3290</v>
      </c>
      <c r="Y31261" s="48">
        <v>-3048</v>
      </c>
      <c r="AA31261" s="48">
        <v>1496</v>
      </c>
      <c r="AH31261" s="48">
        <v>-1738</v>
      </c>
      <c r="AJ31261" s="49">
        <v>0</v>
      </c>
      <c r="AK31261" s="49">
        <v>0</v>
      </c>
      <c r="AL31261" s="49">
        <v>2</v>
      </c>
    </row>
    <row r="31262" spans="1:38">
      <c r="A31262" s="37" t="s">
        <v>192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20047</v>
      </c>
      <c r="G31262" s="48">
        <v>21009</v>
      </c>
      <c r="H31262" s="48">
        <v>17777</v>
      </c>
      <c r="I31262" s="48">
        <v>-3232</v>
      </c>
      <c r="J31262" s="48">
        <v>17774</v>
      </c>
      <c r="K31262" s="48">
        <v>0</v>
      </c>
      <c r="L31262" s="48">
        <v>6876</v>
      </c>
      <c r="M31262" s="48">
        <v>5387</v>
      </c>
      <c r="N31262" s="48">
        <v>0</v>
      </c>
      <c r="O31262" s="48">
        <v>3397</v>
      </c>
      <c r="P31262" s="48">
        <v>0</v>
      </c>
      <c r="Q31262" s="48">
        <v>903</v>
      </c>
      <c r="R31262" s="48">
        <v>1211</v>
      </c>
      <c r="T31262" s="48">
        <v>-3232</v>
      </c>
      <c r="Y31262" s="48">
        <v>-3012</v>
      </c>
      <c r="AA31262" s="48">
        <v>1587</v>
      </c>
      <c r="AH31262" s="48">
        <v>-1807</v>
      </c>
      <c r="AJ31262" s="49">
        <v>0</v>
      </c>
      <c r="AK31262" s="49">
        <v>0</v>
      </c>
      <c r="AL31262" s="49">
        <v>3</v>
      </c>
    </row>
    <row r="31263" spans="1:38">
      <c r="A31263" s="37" t="s">
        <v>192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19938</v>
      </c>
      <c r="G31263" s="48">
        <v>20834</v>
      </c>
      <c r="H31263" s="48">
        <v>17134</v>
      </c>
      <c r="I31263" s="48">
        <v>-3700</v>
      </c>
      <c r="J31263" s="48">
        <v>17131</v>
      </c>
      <c r="K31263" s="48">
        <v>0</v>
      </c>
      <c r="L31263" s="48">
        <v>6572</v>
      </c>
      <c r="M31263" s="48">
        <v>5386</v>
      </c>
      <c r="N31263" s="48">
        <v>0</v>
      </c>
      <c r="O31263" s="48">
        <v>3293</v>
      </c>
      <c r="P31263" s="48">
        <v>0</v>
      </c>
      <c r="Q31263" s="48">
        <v>837</v>
      </c>
      <c r="R31263" s="48">
        <v>1043</v>
      </c>
      <c r="T31263" s="48">
        <v>-3700</v>
      </c>
      <c r="Y31263" s="48">
        <v>-3142</v>
      </c>
      <c r="AA31263" s="48">
        <v>1621</v>
      </c>
      <c r="AH31263" s="48">
        <v>-2179</v>
      </c>
      <c r="AJ31263" s="49">
        <v>0</v>
      </c>
      <c r="AK31263" s="49">
        <v>0</v>
      </c>
      <c r="AL31263" s="49">
        <v>3</v>
      </c>
    </row>
    <row r="31264" spans="1:38">
      <c r="A31264" s="37" t="s">
        <v>192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19878</v>
      </c>
      <c r="G31264" s="48">
        <v>20597</v>
      </c>
      <c r="H31264" s="48">
        <v>16678</v>
      </c>
      <c r="I31264" s="48">
        <v>-3919</v>
      </c>
      <c r="J31264" s="48">
        <v>16675</v>
      </c>
      <c r="K31264" s="48">
        <v>0</v>
      </c>
      <c r="L31264" s="48">
        <v>6263</v>
      </c>
      <c r="M31264" s="48">
        <v>5376</v>
      </c>
      <c r="N31264" s="48">
        <v>0</v>
      </c>
      <c r="O31264" s="48">
        <v>3204</v>
      </c>
      <c r="P31264" s="48">
        <v>0</v>
      </c>
      <c r="Q31264" s="48">
        <v>876</v>
      </c>
      <c r="R31264" s="48">
        <v>956</v>
      </c>
      <c r="T31264" s="48">
        <v>-3918</v>
      </c>
      <c r="Y31264" s="48">
        <v>-3097</v>
      </c>
      <c r="AA31264" s="48">
        <v>1609</v>
      </c>
      <c r="AH31264" s="48">
        <v>-2430</v>
      </c>
      <c r="AJ31264" s="49">
        <v>0</v>
      </c>
      <c r="AK31264" s="49">
        <v>-1</v>
      </c>
      <c r="AL31264" s="49">
        <v>3</v>
      </c>
    </row>
    <row r="31265" spans="1:38">
      <c r="A31265" s="37" t="s">
        <v>192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19780</v>
      </c>
      <c r="G31265" s="48">
        <v>20430</v>
      </c>
      <c r="H31265" s="48">
        <v>16599</v>
      </c>
      <c r="I31265" s="48">
        <v>-3831</v>
      </c>
      <c r="J31265" s="48">
        <v>16597</v>
      </c>
      <c r="K31265" s="48">
        <v>0</v>
      </c>
      <c r="L31265" s="48">
        <v>6147</v>
      </c>
      <c r="M31265" s="48">
        <v>5365</v>
      </c>
      <c r="N31265" s="48">
        <v>0</v>
      </c>
      <c r="O31265" s="48">
        <v>3219</v>
      </c>
      <c r="P31265" s="48">
        <v>0</v>
      </c>
      <c r="Q31265" s="48">
        <v>976</v>
      </c>
      <c r="R31265" s="48">
        <v>890</v>
      </c>
      <c r="T31265" s="48">
        <v>-3831</v>
      </c>
      <c r="Y31265" s="48">
        <v>-3038</v>
      </c>
      <c r="AA31265" s="48">
        <v>1576</v>
      </c>
      <c r="AH31265" s="48">
        <v>-2369</v>
      </c>
      <c r="AJ31265" s="49">
        <v>0</v>
      </c>
      <c r="AK31265" s="49">
        <v>0</v>
      </c>
      <c r="AL31265" s="49">
        <v>2</v>
      </c>
    </row>
    <row r="31266" spans="1:38">
      <c r="A31266" s="37" t="s">
        <v>192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19823</v>
      </c>
      <c r="G31266" s="48">
        <v>20404</v>
      </c>
      <c r="H31266" s="48">
        <v>16675</v>
      </c>
      <c r="I31266" s="48">
        <v>-3729</v>
      </c>
      <c r="J31266" s="48">
        <v>16672</v>
      </c>
      <c r="K31266" s="48">
        <v>0</v>
      </c>
      <c r="L31266" s="48">
        <v>6145</v>
      </c>
      <c r="M31266" s="48">
        <v>5364</v>
      </c>
      <c r="N31266" s="48">
        <v>0</v>
      </c>
      <c r="O31266" s="48">
        <v>3226</v>
      </c>
      <c r="P31266" s="48">
        <v>0</v>
      </c>
      <c r="Q31266" s="48">
        <v>1096</v>
      </c>
      <c r="R31266" s="48">
        <v>841</v>
      </c>
      <c r="T31266" s="48">
        <v>-3730</v>
      </c>
      <c r="Y31266" s="48">
        <v>-2947</v>
      </c>
      <c r="AA31266" s="48">
        <v>1593</v>
      </c>
      <c r="AH31266" s="48">
        <v>-2376</v>
      </c>
      <c r="AJ31266" s="49">
        <v>0</v>
      </c>
      <c r="AK31266" s="49">
        <v>1</v>
      </c>
      <c r="AL31266" s="49">
        <v>3</v>
      </c>
    </row>
    <row r="31267" spans="1:38">
      <c r="A31267" s="37" t="s">
        <v>192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20185</v>
      </c>
      <c r="G31267" s="48">
        <v>20778</v>
      </c>
      <c r="H31267" s="48">
        <v>17320</v>
      </c>
      <c r="I31267" s="48">
        <v>-3458</v>
      </c>
      <c r="J31267" s="48">
        <v>17317</v>
      </c>
      <c r="K31267" s="48">
        <v>0</v>
      </c>
      <c r="L31267" s="48">
        <v>6593</v>
      </c>
      <c r="M31267" s="48">
        <v>5371</v>
      </c>
      <c r="N31267" s="48">
        <v>0</v>
      </c>
      <c r="O31267" s="48">
        <v>3268</v>
      </c>
      <c r="P31267" s="48">
        <v>0</v>
      </c>
      <c r="Q31267" s="48">
        <v>1174</v>
      </c>
      <c r="R31267" s="48">
        <v>911</v>
      </c>
      <c r="T31267" s="48">
        <v>-3458</v>
      </c>
      <c r="Y31267" s="48">
        <v>-2702</v>
      </c>
      <c r="AA31267" s="48">
        <v>1616</v>
      </c>
      <c r="AH31267" s="48">
        <v>-2372</v>
      </c>
      <c r="AJ31267" s="49">
        <v>0</v>
      </c>
      <c r="AK31267" s="49">
        <v>0</v>
      </c>
      <c r="AL31267" s="49">
        <v>3</v>
      </c>
    </row>
    <row r="31268" spans="1:38">
      <c r="A31268" s="37" t="s">
        <v>192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21000</v>
      </c>
      <c r="G31268" s="48">
        <v>21504</v>
      </c>
      <c r="H31268" s="48">
        <v>18166</v>
      </c>
      <c r="I31268" s="48">
        <v>-3338</v>
      </c>
      <c r="J31268" s="48">
        <v>18164</v>
      </c>
      <c r="K31268" s="48">
        <v>0</v>
      </c>
      <c r="L31268" s="48">
        <v>7144</v>
      </c>
      <c r="M31268" s="48">
        <v>5389</v>
      </c>
      <c r="N31268" s="48">
        <v>0</v>
      </c>
      <c r="O31268" s="48">
        <v>3439</v>
      </c>
      <c r="P31268" s="48">
        <v>0</v>
      </c>
      <c r="Q31268" s="48">
        <v>1286</v>
      </c>
      <c r="R31268" s="48">
        <v>906</v>
      </c>
      <c r="T31268" s="48">
        <v>-3339</v>
      </c>
      <c r="Y31268" s="48">
        <v>-2387</v>
      </c>
      <c r="AA31268" s="48">
        <v>1570</v>
      </c>
      <c r="AH31268" s="48">
        <v>-2522</v>
      </c>
      <c r="AJ31268" s="49">
        <v>0</v>
      </c>
      <c r="AK31268" s="49">
        <v>1</v>
      </c>
      <c r="AL31268" s="49">
        <v>2</v>
      </c>
    </row>
    <row r="31269" spans="1:38">
      <c r="A31269" s="37" t="s">
        <v>192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20929</v>
      </c>
      <c r="G31269" s="48">
        <v>21379</v>
      </c>
      <c r="H31269" s="48">
        <v>18027</v>
      </c>
      <c r="I31269" s="48">
        <v>-3352</v>
      </c>
      <c r="J31269" s="48">
        <v>18024</v>
      </c>
      <c r="K31269" s="48">
        <v>0</v>
      </c>
      <c r="L31269" s="48">
        <v>6948</v>
      </c>
      <c r="M31269" s="48">
        <v>5383</v>
      </c>
      <c r="N31269" s="48">
        <v>0</v>
      </c>
      <c r="O31269" s="48">
        <v>3404</v>
      </c>
      <c r="P31269" s="48">
        <v>0</v>
      </c>
      <c r="Q31269" s="48">
        <v>1389</v>
      </c>
      <c r="R31269" s="48">
        <v>900</v>
      </c>
      <c r="T31269" s="48">
        <v>-3352</v>
      </c>
      <c r="Y31269" s="48">
        <v>-2546</v>
      </c>
      <c r="AA31269" s="48">
        <v>1628</v>
      </c>
      <c r="AH31269" s="48">
        <v>-2434</v>
      </c>
      <c r="AJ31269" s="49">
        <v>0</v>
      </c>
      <c r="AK31269" s="49">
        <v>0</v>
      </c>
      <c r="AL31269" s="49">
        <v>3</v>
      </c>
    </row>
    <row r="31270" spans="1:38">
      <c r="A31270" s="37" t="s">
        <v>192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20433</v>
      </c>
      <c r="G31270" s="48">
        <v>20925</v>
      </c>
      <c r="H31270" s="48">
        <v>17552</v>
      </c>
      <c r="I31270" s="48">
        <v>-3373</v>
      </c>
      <c r="J31270" s="48">
        <v>17550</v>
      </c>
      <c r="K31270" s="48">
        <v>0</v>
      </c>
      <c r="L31270" s="48">
        <v>6500</v>
      </c>
      <c r="M31270" s="48">
        <v>5378</v>
      </c>
      <c r="N31270" s="48">
        <v>0</v>
      </c>
      <c r="O31270" s="48">
        <v>3255</v>
      </c>
      <c r="P31270" s="48">
        <v>0</v>
      </c>
      <c r="Q31270" s="48">
        <v>1516</v>
      </c>
      <c r="R31270" s="48">
        <v>901</v>
      </c>
      <c r="T31270" s="48">
        <v>-3372</v>
      </c>
      <c r="Y31270" s="48">
        <v>-2504</v>
      </c>
      <c r="AA31270" s="48">
        <v>1651</v>
      </c>
      <c r="AH31270" s="48">
        <v>-2519</v>
      </c>
      <c r="AJ31270" s="49">
        <v>0</v>
      </c>
      <c r="AK31270" s="49">
        <v>-1</v>
      </c>
      <c r="AL31270" s="49">
        <v>2</v>
      </c>
    </row>
    <row r="31271" spans="1:38">
      <c r="A31271" s="37" t="s">
        <v>192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19789</v>
      </c>
      <c r="G31271" s="48">
        <v>20213</v>
      </c>
      <c r="H31271" s="48">
        <v>16956</v>
      </c>
      <c r="I31271" s="48">
        <v>-3257</v>
      </c>
      <c r="J31271" s="48">
        <v>16954</v>
      </c>
      <c r="K31271" s="48">
        <v>0</v>
      </c>
      <c r="L31271" s="48">
        <v>5705</v>
      </c>
      <c r="M31271" s="48">
        <v>5361</v>
      </c>
      <c r="N31271" s="48">
        <v>0</v>
      </c>
      <c r="O31271" s="48">
        <v>3463</v>
      </c>
      <c r="P31271" s="48">
        <v>0</v>
      </c>
      <c r="Q31271" s="48">
        <v>1523</v>
      </c>
      <c r="R31271" s="48">
        <v>902</v>
      </c>
      <c r="T31271" s="48">
        <v>-3257</v>
      </c>
      <c r="Y31271" s="48">
        <v>-2584</v>
      </c>
      <c r="AA31271" s="48">
        <v>1612</v>
      </c>
      <c r="AH31271" s="48">
        <v>-2285</v>
      </c>
      <c r="AJ31271" s="49">
        <v>0</v>
      </c>
      <c r="AK31271" s="49">
        <v>0</v>
      </c>
      <c r="AL31271" s="49">
        <v>2</v>
      </c>
    </row>
    <row r="31272" spans="1:38">
      <c r="A31272" s="37" t="s">
        <v>192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18920</v>
      </c>
      <c r="G31272" s="48">
        <v>19199</v>
      </c>
      <c r="H31272" s="48">
        <v>15691</v>
      </c>
      <c r="I31272" s="48">
        <v>-3508</v>
      </c>
      <c r="J31272" s="48">
        <v>15689</v>
      </c>
      <c r="K31272" s="48">
        <v>0</v>
      </c>
      <c r="L31272" s="48">
        <v>4845</v>
      </c>
      <c r="M31272" s="48">
        <v>5342</v>
      </c>
      <c r="N31272" s="48">
        <v>0</v>
      </c>
      <c r="O31272" s="48">
        <v>3131</v>
      </c>
      <c r="P31272" s="48">
        <v>0</v>
      </c>
      <c r="Q31272" s="48">
        <v>1477</v>
      </c>
      <c r="R31272" s="48">
        <v>894</v>
      </c>
      <c r="T31272" s="48">
        <v>-3509</v>
      </c>
      <c r="Y31272" s="48">
        <v>-2556</v>
      </c>
      <c r="AA31272" s="48">
        <v>1516</v>
      </c>
      <c r="AH31272" s="48">
        <v>-2469</v>
      </c>
      <c r="AJ31272" s="49">
        <v>0</v>
      </c>
      <c r="AK31272" s="49">
        <v>1</v>
      </c>
      <c r="AL31272" s="49">
        <v>2</v>
      </c>
    </row>
    <row r="31273" spans="1:38">
      <c r="A31273" s="37" t="s">
        <v>192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17721</v>
      </c>
      <c r="G31273" s="48">
        <v>17909</v>
      </c>
      <c r="H31273" s="48">
        <v>14605</v>
      </c>
      <c r="I31273" s="48">
        <v>-3304</v>
      </c>
      <c r="J31273" s="48">
        <v>14601</v>
      </c>
      <c r="K31273" s="48">
        <v>0</v>
      </c>
      <c r="L31273" s="48">
        <v>3999</v>
      </c>
      <c r="M31273" s="48">
        <v>5335</v>
      </c>
      <c r="N31273" s="48">
        <v>0</v>
      </c>
      <c r="O31273" s="48">
        <v>2963</v>
      </c>
      <c r="P31273" s="48">
        <v>0</v>
      </c>
      <c r="Q31273" s="48">
        <v>1457</v>
      </c>
      <c r="R31273" s="48">
        <v>847</v>
      </c>
      <c r="T31273" s="48">
        <v>-3304</v>
      </c>
      <c r="Y31273" s="48">
        <v>-2442</v>
      </c>
      <c r="AA31273" s="48">
        <v>1538</v>
      </c>
      <c r="AH31273" s="48">
        <v>-2400</v>
      </c>
      <c r="AJ31273" s="49">
        <v>0</v>
      </c>
      <c r="AK31273" s="49">
        <v>0</v>
      </c>
      <c r="AL31273" s="49">
        <v>4</v>
      </c>
    </row>
    <row r="31274" spans="1:38">
      <c r="A31274" s="37" t="s">
        <v>192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16447</v>
      </c>
      <c r="G31274" s="48">
        <v>16571</v>
      </c>
      <c r="H31274" s="48">
        <v>13229</v>
      </c>
      <c r="I31274" s="48">
        <v>-3342</v>
      </c>
      <c r="J31274" s="48">
        <v>13226</v>
      </c>
      <c r="K31274" s="48">
        <v>0</v>
      </c>
      <c r="L31274" s="48">
        <v>3543</v>
      </c>
      <c r="M31274" s="48">
        <v>5176</v>
      </c>
      <c r="N31274" s="48">
        <v>0</v>
      </c>
      <c r="O31274" s="48">
        <v>2506</v>
      </c>
      <c r="P31274" s="48">
        <v>0</v>
      </c>
      <c r="Q31274" s="48">
        <v>1176</v>
      </c>
      <c r="R31274" s="48">
        <v>825</v>
      </c>
      <c r="T31274" s="48">
        <v>-3342</v>
      </c>
      <c r="Y31274" s="48">
        <v>-2328</v>
      </c>
      <c r="AA31274" s="48">
        <v>1615</v>
      </c>
      <c r="AH31274" s="48">
        <v>-2629</v>
      </c>
      <c r="AJ31274" s="49">
        <v>0</v>
      </c>
      <c r="AK31274" s="49">
        <v>0</v>
      </c>
      <c r="AL31274" s="49">
        <v>3</v>
      </c>
    </row>
    <row r="31275" spans="1:38">
      <c r="A31275" s="37" t="s">
        <v>192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14955</v>
      </c>
      <c r="G31275" s="48">
        <v>15669</v>
      </c>
      <c r="H31275" s="48">
        <v>12975</v>
      </c>
      <c r="I31275" s="48">
        <v>-2694</v>
      </c>
      <c r="J31275" s="48">
        <v>12973</v>
      </c>
      <c r="K31275" s="48">
        <v>0</v>
      </c>
      <c r="L31275" s="48">
        <v>3549</v>
      </c>
      <c r="M31275" s="48">
        <v>5053</v>
      </c>
      <c r="N31275" s="48">
        <v>0</v>
      </c>
      <c r="O31275" s="48">
        <v>2541</v>
      </c>
      <c r="P31275" s="48">
        <v>0</v>
      </c>
      <c r="Q31275" s="48">
        <v>1254</v>
      </c>
      <c r="R31275" s="48">
        <v>576</v>
      </c>
      <c r="T31275" s="48">
        <v>-2858</v>
      </c>
      <c r="Y31275" s="48">
        <v>-2071</v>
      </c>
      <c r="AA31275" s="48">
        <v>1363</v>
      </c>
      <c r="AH31275" s="48">
        <v>-2150</v>
      </c>
      <c r="AJ31275" s="49">
        <v>0</v>
      </c>
      <c r="AK31275" s="49">
        <v>164</v>
      </c>
      <c r="AL31275" s="49">
        <v>2</v>
      </c>
    </row>
    <row r="31276" spans="1:38">
      <c r="A31276" s="37" t="s">
        <v>192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14322</v>
      </c>
      <c r="G31276" s="48">
        <v>15113</v>
      </c>
      <c r="H31276" s="48">
        <v>12501</v>
      </c>
      <c r="I31276" s="48">
        <v>-2612</v>
      </c>
      <c r="J31276" s="48">
        <v>12499</v>
      </c>
      <c r="K31276" s="48">
        <v>0</v>
      </c>
      <c r="L31276" s="48">
        <v>3239</v>
      </c>
      <c r="M31276" s="48">
        <v>4963</v>
      </c>
      <c r="N31276" s="48">
        <v>0</v>
      </c>
      <c r="O31276" s="48">
        <v>2601</v>
      </c>
      <c r="P31276" s="48">
        <v>0</v>
      </c>
      <c r="Q31276" s="48">
        <v>1180</v>
      </c>
      <c r="R31276" s="48">
        <v>516</v>
      </c>
      <c r="T31276" s="48">
        <v>-2612</v>
      </c>
      <c r="Y31276" s="48">
        <v>-2010</v>
      </c>
      <c r="AA31276" s="48">
        <v>1348</v>
      </c>
      <c r="AH31276" s="48">
        <v>-1950</v>
      </c>
      <c r="AJ31276" s="49">
        <v>0</v>
      </c>
      <c r="AK31276" s="49">
        <v>0</v>
      </c>
      <c r="AL31276" s="49">
        <v>2</v>
      </c>
    </row>
    <row r="31277" spans="1:38">
      <c r="A31277" s="37" t="s">
        <v>192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13996</v>
      </c>
      <c r="G31277" s="48">
        <v>14743</v>
      </c>
      <c r="H31277" s="48">
        <v>12032</v>
      </c>
      <c r="I31277" s="48">
        <v>-2711</v>
      </c>
      <c r="J31277" s="48">
        <v>12029</v>
      </c>
      <c r="K31277" s="48">
        <v>0</v>
      </c>
      <c r="L31277" s="48">
        <v>3017</v>
      </c>
      <c r="M31277" s="48">
        <v>4960</v>
      </c>
      <c r="N31277" s="48">
        <v>0</v>
      </c>
      <c r="O31277" s="48">
        <v>2518</v>
      </c>
      <c r="P31277" s="48">
        <v>0</v>
      </c>
      <c r="Q31277" s="48">
        <v>1027</v>
      </c>
      <c r="R31277" s="48">
        <v>507</v>
      </c>
      <c r="T31277" s="48">
        <v>-2711</v>
      </c>
      <c r="Y31277" s="48">
        <v>-1948</v>
      </c>
      <c r="AA31277" s="48">
        <v>1113</v>
      </c>
      <c r="AH31277" s="48">
        <v>-1876</v>
      </c>
      <c r="AJ31277" s="49">
        <v>0</v>
      </c>
      <c r="AK31277" s="49">
        <v>0</v>
      </c>
      <c r="AL31277" s="49">
        <v>3</v>
      </c>
    </row>
    <row r="31278" spans="1:38">
      <c r="A31278" s="37" t="s">
        <v>192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13873</v>
      </c>
      <c r="G31278" s="48">
        <v>14658</v>
      </c>
      <c r="H31278" s="48">
        <v>11859</v>
      </c>
      <c r="I31278" s="48">
        <v>-2799</v>
      </c>
      <c r="J31278" s="48">
        <v>11856</v>
      </c>
      <c r="K31278" s="48">
        <v>0</v>
      </c>
      <c r="L31278" s="48">
        <v>2903</v>
      </c>
      <c r="M31278" s="48">
        <v>4959</v>
      </c>
      <c r="N31278" s="48">
        <v>0</v>
      </c>
      <c r="O31278" s="48">
        <v>2576</v>
      </c>
      <c r="P31278" s="48">
        <v>0</v>
      </c>
      <c r="Q31278" s="48">
        <v>911</v>
      </c>
      <c r="R31278" s="48">
        <v>507</v>
      </c>
      <c r="T31278" s="48">
        <v>-2799</v>
      </c>
      <c r="Y31278" s="48">
        <v>-2048</v>
      </c>
      <c r="AA31278" s="48">
        <v>1060</v>
      </c>
      <c r="AH31278" s="48">
        <v>-1811</v>
      </c>
      <c r="AJ31278" s="49">
        <v>0</v>
      </c>
      <c r="AK31278" s="49">
        <v>0</v>
      </c>
      <c r="AL31278" s="49">
        <v>3</v>
      </c>
    </row>
    <row r="31279" spans="1:38">
      <c r="A31279" s="37" t="s">
        <v>192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14061</v>
      </c>
      <c r="G31279" s="48">
        <v>14849</v>
      </c>
      <c r="H31279" s="48">
        <v>11877</v>
      </c>
      <c r="I31279" s="48">
        <v>-2972</v>
      </c>
      <c r="J31279" s="48">
        <v>11874</v>
      </c>
      <c r="K31279" s="48">
        <v>0</v>
      </c>
      <c r="L31279" s="48">
        <v>3135</v>
      </c>
      <c r="M31279" s="48">
        <v>4953</v>
      </c>
      <c r="N31279" s="48">
        <v>0</v>
      </c>
      <c r="O31279" s="48">
        <v>2537</v>
      </c>
      <c r="P31279" s="48">
        <v>0</v>
      </c>
      <c r="Q31279" s="48">
        <v>746</v>
      </c>
      <c r="R31279" s="48">
        <v>503</v>
      </c>
      <c r="T31279" s="48">
        <v>-2972</v>
      </c>
      <c r="Y31279" s="48">
        <v>-1921</v>
      </c>
      <c r="AA31279" s="48">
        <v>1062</v>
      </c>
      <c r="AH31279" s="48">
        <v>-2113</v>
      </c>
      <c r="AJ31279" s="49">
        <v>0</v>
      </c>
      <c r="AK31279" s="49">
        <v>0</v>
      </c>
      <c r="AL31279" s="49">
        <v>3</v>
      </c>
    </row>
    <row r="31280" spans="1:38">
      <c r="A31280" s="37" t="s">
        <v>192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14849</v>
      </c>
      <c r="G31280" s="48">
        <v>15715</v>
      </c>
      <c r="H31280" s="48">
        <v>12727</v>
      </c>
      <c r="I31280" s="48">
        <v>-2988</v>
      </c>
      <c r="J31280" s="48">
        <v>12724</v>
      </c>
      <c r="K31280" s="48">
        <v>0</v>
      </c>
      <c r="L31280" s="48">
        <v>3933</v>
      </c>
      <c r="M31280" s="48">
        <v>5032</v>
      </c>
      <c r="N31280" s="48">
        <v>0</v>
      </c>
      <c r="O31280" s="48">
        <v>2658</v>
      </c>
      <c r="P31280" s="48">
        <v>0</v>
      </c>
      <c r="Q31280" s="48">
        <v>582</v>
      </c>
      <c r="R31280" s="48">
        <v>519</v>
      </c>
      <c r="T31280" s="48">
        <v>-2989</v>
      </c>
      <c r="Y31280" s="48">
        <v>-2170</v>
      </c>
      <c r="AA31280" s="48">
        <v>1326</v>
      </c>
      <c r="AH31280" s="48">
        <v>-2145</v>
      </c>
      <c r="AJ31280" s="49">
        <v>0</v>
      </c>
      <c r="AK31280" s="49">
        <v>1</v>
      </c>
      <c r="AL31280" s="49">
        <v>3</v>
      </c>
    </row>
    <row r="31281" spans="1:38">
      <c r="A31281" s="37" t="s">
        <v>192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16423</v>
      </c>
      <c r="G31281" s="48">
        <v>17350</v>
      </c>
      <c r="H31281" s="48">
        <v>14330</v>
      </c>
      <c r="I31281" s="48">
        <v>-3020</v>
      </c>
      <c r="J31281" s="48">
        <v>14326</v>
      </c>
      <c r="K31281" s="48">
        <v>0</v>
      </c>
      <c r="L31281" s="48">
        <v>4778</v>
      </c>
      <c r="M31281" s="48">
        <v>5347</v>
      </c>
      <c r="N31281" s="48">
        <v>0</v>
      </c>
      <c r="O31281" s="48">
        <v>2962</v>
      </c>
      <c r="P31281" s="48">
        <v>0</v>
      </c>
      <c r="Q31281" s="48">
        <v>594</v>
      </c>
      <c r="R31281" s="48">
        <v>645</v>
      </c>
      <c r="T31281" s="48">
        <v>-3020</v>
      </c>
      <c r="Y31281" s="48">
        <v>-2118</v>
      </c>
      <c r="AA31281" s="48">
        <v>1536</v>
      </c>
      <c r="AH31281" s="48">
        <v>-2438</v>
      </c>
      <c r="AJ31281" s="49">
        <v>0</v>
      </c>
      <c r="AK31281" s="49">
        <v>0</v>
      </c>
      <c r="AL31281" s="49">
        <v>4</v>
      </c>
    </row>
    <row r="31282" spans="1:38">
      <c r="A31282" s="37" t="s">
        <v>192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17684</v>
      </c>
      <c r="G31282" s="48">
        <v>18675</v>
      </c>
      <c r="H31282" s="48">
        <v>15535</v>
      </c>
      <c r="I31282" s="48">
        <v>-3140</v>
      </c>
      <c r="J31282" s="48">
        <v>15533</v>
      </c>
      <c r="K31282" s="48">
        <v>0</v>
      </c>
      <c r="L31282" s="48">
        <v>5917</v>
      </c>
      <c r="M31282" s="48">
        <v>5368</v>
      </c>
      <c r="N31282" s="48">
        <v>0</v>
      </c>
      <c r="O31282" s="48">
        <v>3110</v>
      </c>
      <c r="P31282" s="48">
        <v>0</v>
      </c>
      <c r="Q31282" s="48">
        <v>428</v>
      </c>
      <c r="R31282" s="48">
        <v>710</v>
      </c>
      <c r="T31282" s="48">
        <v>-3141</v>
      </c>
      <c r="Y31282" s="48">
        <v>-2303</v>
      </c>
      <c r="AA31282" s="48">
        <v>1601</v>
      </c>
      <c r="AH31282" s="48">
        <v>-2439</v>
      </c>
      <c r="AJ31282" s="49">
        <v>0</v>
      </c>
      <c r="AK31282" s="49">
        <v>1</v>
      </c>
      <c r="AL31282" s="49">
        <v>2</v>
      </c>
    </row>
    <row r="31283" spans="1:38">
      <c r="A31283" s="37" t="s">
        <v>192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18180</v>
      </c>
      <c r="G31283" s="48">
        <v>19119</v>
      </c>
      <c r="H31283" s="48">
        <v>15463</v>
      </c>
      <c r="I31283" s="48">
        <v>-3656</v>
      </c>
      <c r="J31283" s="48">
        <v>15460</v>
      </c>
      <c r="K31283" s="48">
        <v>0</v>
      </c>
      <c r="L31283" s="48">
        <v>5740</v>
      </c>
      <c r="M31283" s="48">
        <v>5361</v>
      </c>
      <c r="N31283" s="48">
        <v>0</v>
      </c>
      <c r="O31283" s="48">
        <v>3353</v>
      </c>
      <c r="P31283" s="48">
        <v>0</v>
      </c>
      <c r="Q31283" s="48">
        <v>317</v>
      </c>
      <c r="R31283" s="48">
        <v>689</v>
      </c>
      <c r="T31283" s="48">
        <v>-3656</v>
      </c>
      <c r="Y31283" s="48">
        <v>-2489</v>
      </c>
      <c r="AA31283" s="48">
        <v>1385</v>
      </c>
      <c r="AH31283" s="48">
        <v>-2552</v>
      </c>
      <c r="AJ31283" s="49">
        <v>0</v>
      </c>
      <c r="AK31283" s="49">
        <v>0</v>
      </c>
      <c r="AL31283" s="49">
        <v>3</v>
      </c>
    </row>
    <row r="31284" spans="1:38">
      <c r="A31284" s="37" t="s">
        <v>192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18521</v>
      </c>
      <c r="G31284" s="48">
        <v>19478</v>
      </c>
      <c r="H31284" s="48">
        <v>15577</v>
      </c>
      <c r="I31284" s="48">
        <v>-3901</v>
      </c>
      <c r="J31284" s="48">
        <v>15574</v>
      </c>
      <c r="K31284" s="48">
        <v>0</v>
      </c>
      <c r="L31284" s="48">
        <v>5797</v>
      </c>
      <c r="M31284" s="48">
        <v>5380</v>
      </c>
      <c r="N31284" s="48">
        <v>0</v>
      </c>
      <c r="O31284" s="48">
        <v>3222</v>
      </c>
      <c r="P31284" s="48">
        <v>0</v>
      </c>
      <c r="Q31284" s="48">
        <v>337</v>
      </c>
      <c r="R31284" s="48">
        <v>838</v>
      </c>
      <c r="T31284" s="48">
        <v>-3901</v>
      </c>
      <c r="Y31284" s="48">
        <v>-2595</v>
      </c>
      <c r="AA31284" s="48">
        <v>1334</v>
      </c>
      <c r="AH31284" s="48">
        <v>-2640</v>
      </c>
      <c r="AJ31284" s="49">
        <v>0</v>
      </c>
      <c r="AK31284" s="49">
        <v>0</v>
      </c>
      <c r="AL31284" s="49">
        <v>3</v>
      </c>
    </row>
    <row r="31285" spans="1:38">
      <c r="A31285" s="37" t="s">
        <v>192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18715</v>
      </c>
      <c r="G31285" s="48">
        <v>19787</v>
      </c>
      <c r="H31285" s="48">
        <v>15509</v>
      </c>
      <c r="I31285" s="48">
        <v>-4278</v>
      </c>
      <c r="J31285" s="48">
        <v>15507</v>
      </c>
      <c r="K31285" s="48">
        <v>0</v>
      </c>
      <c r="L31285" s="48">
        <v>5655</v>
      </c>
      <c r="M31285" s="48">
        <v>5380</v>
      </c>
      <c r="N31285" s="48">
        <v>0</v>
      </c>
      <c r="O31285" s="48">
        <v>3182</v>
      </c>
      <c r="P31285" s="48">
        <v>0</v>
      </c>
      <c r="Q31285" s="48">
        <v>453</v>
      </c>
      <c r="R31285" s="48">
        <v>837</v>
      </c>
      <c r="T31285" s="48">
        <v>-4278</v>
      </c>
      <c r="Y31285" s="48">
        <v>-2625</v>
      </c>
      <c r="AA31285" s="48">
        <v>1233</v>
      </c>
      <c r="AH31285" s="48">
        <v>-2886</v>
      </c>
      <c r="AJ31285" s="49">
        <v>0</v>
      </c>
      <c r="AK31285" s="49">
        <v>0</v>
      </c>
      <c r="AL31285" s="49">
        <v>2</v>
      </c>
    </row>
    <row r="31286" spans="1:38">
      <c r="A31286" s="37" t="s">
        <v>192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18808</v>
      </c>
      <c r="G31286" s="48">
        <v>19894</v>
      </c>
      <c r="H31286" s="48">
        <v>15595</v>
      </c>
      <c r="I31286" s="48">
        <v>-4299</v>
      </c>
      <c r="J31286" s="48">
        <v>15593</v>
      </c>
      <c r="K31286" s="48">
        <v>0</v>
      </c>
      <c r="L31286" s="48">
        <v>5861</v>
      </c>
      <c r="M31286" s="48">
        <v>5393</v>
      </c>
      <c r="N31286" s="48">
        <v>0</v>
      </c>
      <c r="O31286" s="48">
        <v>3081</v>
      </c>
      <c r="P31286" s="48">
        <v>0</v>
      </c>
      <c r="Q31286" s="48">
        <v>421</v>
      </c>
      <c r="R31286" s="48">
        <v>837</v>
      </c>
      <c r="T31286" s="48">
        <v>-4298</v>
      </c>
      <c r="Y31286" s="48">
        <v>-2586</v>
      </c>
      <c r="AA31286" s="48">
        <v>1161</v>
      </c>
      <c r="AH31286" s="48">
        <v>-2873</v>
      </c>
      <c r="AJ31286" s="49">
        <v>0</v>
      </c>
      <c r="AK31286" s="49">
        <v>-1</v>
      </c>
      <c r="AL31286" s="49">
        <v>2</v>
      </c>
    </row>
    <row r="31287" spans="1:38">
      <c r="A31287" s="37" t="s">
        <v>192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18774</v>
      </c>
      <c r="G31287" s="48">
        <v>19906</v>
      </c>
      <c r="H31287" s="48">
        <v>15862</v>
      </c>
      <c r="I31287" s="48">
        <v>-4044</v>
      </c>
      <c r="J31287" s="48">
        <v>15859</v>
      </c>
      <c r="K31287" s="48">
        <v>0</v>
      </c>
      <c r="L31287" s="48">
        <v>5744</v>
      </c>
      <c r="M31287" s="48">
        <v>5376</v>
      </c>
      <c r="N31287" s="48">
        <v>0</v>
      </c>
      <c r="O31287" s="48">
        <v>3361</v>
      </c>
      <c r="P31287" s="48">
        <v>0</v>
      </c>
      <c r="Q31287" s="48">
        <v>541</v>
      </c>
      <c r="R31287" s="48">
        <v>837</v>
      </c>
      <c r="T31287" s="48">
        <v>-4043</v>
      </c>
      <c r="Y31287" s="48">
        <v>-2680</v>
      </c>
      <c r="AA31287" s="48">
        <v>1318</v>
      </c>
      <c r="AH31287" s="48">
        <v>-2681</v>
      </c>
      <c r="AJ31287" s="49">
        <v>0</v>
      </c>
      <c r="AK31287" s="49">
        <v>-1</v>
      </c>
      <c r="AL31287" s="49">
        <v>3</v>
      </c>
    </row>
    <row r="31288" spans="1:38">
      <c r="A31288" s="37" t="s">
        <v>192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18764</v>
      </c>
      <c r="G31288" s="48">
        <v>19915</v>
      </c>
      <c r="H31288" s="48">
        <v>15817</v>
      </c>
      <c r="I31288" s="48">
        <v>-4098</v>
      </c>
      <c r="J31288" s="48">
        <v>15814</v>
      </c>
      <c r="K31288" s="48">
        <v>0</v>
      </c>
      <c r="L31288" s="48">
        <v>5588</v>
      </c>
      <c r="M31288" s="48">
        <v>5378</v>
      </c>
      <c r="N31288" s="48">
        <v>0</v>
      </c>
      <c r="O31288" s="48">
        <v>3318</v>
      </c>
      <c r="P31288" s="48">
        <v>0</v>
      </c>
      <c r="Q31288" s="48">
        <v>699</v>
      </c>
      <c r="R31288" s="48">
        <v>831</v>
      </c>
      <c r="T31288" s="48">
        <v>-4098</v>
      </c>
      <c r="Y31288" s="48">
        <v>-2728</v>
      </c>
      <c r="AA31288" s="48">
        <v>1393</v>
      </c>
      <c r="AH31288" s="48">
        <v>-2763</v>
      </c>
      <c r="AJ31288" s="49">
        <v>0</v>
      </c>
      <c r="AK31288" s="49">
        <v>0</v>
      </c>
      <c r="AL31288" s="49">
        <v>3</v>
      </c>
    </row>
    <row r="31289" spans="1:38">
      <c r="A31289" s="37" t="s">
        <v>192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18721</v>
      </c>
      <c r="G31289" s="48">
        <v>19843</v>
      </c>
      <c r="H31289" s="48">
        <v>15949</v>
      </c>
      <c r="I31289" s="48">
        <v>-3894</v>
      </c>
      <c r="J31289" s="48">
        <v>15947</v>
      </c>
      <c r="K31289" s="48">
        <v>0</v>
      </c>
      <c r="L31289" s="48">
        <v>5406</v>
      </c>
      <c r="M31289" s="48">
        <v>5362</v>
      </c>
      <c r="N31289" s="48">
        <v>0</v>
      </c>
      <c r="O31289" s="48">
        <v>3409</v>
      </c>
      <c r="P31289" s="48">
        <v>0</v>
      </c>
      <c r="Q31289" s="48">
        <v>944</v>
      </c>
      <c r="R31289" s="48">
        <v>826</v>
      </c>
      <c r="T31289" s="48">
        <v>-3894</v>
      </c>
      <c r="Y31289" s="48">
        <v>-2753</v>
      </c>
      <c r="AA31289" s="48">
        <v>1431</v>
      </c>
      <c r="AH31289" s="48">
        <v>-2572</v>
      </c>
      <c r="AJ31289" s="49">
        <v>0</v>
      </c>
      <c r="AK31289" s="49">
        <v>0</v>
      </c>
      <c r="AL31289" s="49">
        <v>2</v>
      </c>
    </row>
    <row r="31290" spans="1:38">
      <c r="A31290" s="37" t="s">
        <v>192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18811</v>
      </c>
      <c r="G31290" s="48">
        <v>19859</v>
      </c>
      <c r="H31290" s="48">
        <v>16169</v>
      </c>
      <c r="I31290" s="48">
        <v>-3690</v>
      </c>
      <c r="J31290" s="48">
        <v>16166</v>
      </c>
      <c r="K31290" s="48">
        <v>0</v>
      </c>
      <c r="L31290" s="48">
        <v>5534</v>
      </c>
      <c r="M31290" s="48">
        <v>5359</v>
      </c>
      <c r="N31290" s="48">
        <v>0</v>
      </c>
      <c r="O31290" s="48">
        <v>3345</v>
      </c>
      <c r="P31290" s="48">
        <v>0</v>
      </c>
      <c r="Q31290" s="48">
        <v>1101</v>
      </c>
      <c r="R31290" s="48">
        <v>827</v>
      </c>
      <c r="T31290" s="48">
        <v>-3690</v>
      </c>
      <c r="Y31290" s="48">
        <v>-2677</v>
      </c>
      <c r="AA31290" s="48">
        <v>1520</v>
      </c>
      <c r="AH31290" s="48">
        <v>-2533</v>
      </c>
      <c r="AJ31290" s="49">
        <v>0</v>
      </c>
      <c r="AK31290" s="49">
        <v>0</v>
      </c>
      <c r="AL31290" s="49">
        <v>3</v>
      </c>
    </row>
    <row r="31291" spans="1:38">
      <c r="A31291" s="37" t="s">
        <v>192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19232</v>
      </c>
      <c r="G31291" s="48">
        <v>20190</v>
      </c>
      <c r="H31291" s="48">
        <v>16548</v>
      </c>
      <c r="I31291" s="48">
        <v>-3642</v>
      </c>
      <c r="J31291" s="48">
        <v>16546</v>
      </c>
      <c r="K31291" s="48">
        <v>0</v>
      </c>
      <c r="L31291" s="48">
        <v>5605</v>
      </c>
      <c r="M31291" s="48">
        <v>5366</v>
      </c>
      <c r="N31291" s="48">
        <v>0</v>
      </c>
      <c r="O31291" s="48">
        <v>3536</v>
      </c>
      <c r="P31291" s="48">
        <v>0</v>
      </c>
      <c r="Q31291" s="48">
        <v>1186</v>
      </c>
      <c r="R31291" s="48">
        <v>853</v>
      </c>
      <c r="T31291" s="48">
        <v>-3642</v>
      </c>
      <c r="Y31291" s="48">
        <v>-2745</v>
      </c>
      <c r="AA31291" s="48">
        <v>1515</v>
      </c>
      <c r="AH31291" s="48">
        <v>-2412</v>
      </c>
      <c r="AJ31291" s="49">
        <v>0</v>
      </c>
      <c r="AK31291" s="49">
        <v>0</v>
      </c>
      <c r="AL31291" s="49">
        <v>2</v>
      </c>
    </row>
    <row r="31292" spans="1:38">
      <c r="A31292" s="37" t="s">
        <v>192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20229</v>
      </c>
      <c r="G31292" s="48">
        <v>20804</v>
      </c>
      <c r="H31292" s="48">
        <v>17579</v>
      </c>
      <c r="I31292" s="48">
        <v>-3225</v>
      </c>
      <c r="J31292" s="48">
        <v>17576</v>
      </c>
      <c r="K31292" s="48">
        <v>0</v>
      </c>
      <c r="L31292" s="48">
        <v>6308</v>
      </c>
      <c r="M31292" s="48">
        <v>5388</v>
      </c>
      <c r="N31292" s="48">
        <v>0</v>
      </c>
      <c r="O31292" s="48">
        <v>3846</v>
      </c>
      <c r="P31292" s="48">
        <v>0</v>
      </c>
      <c r="Q31292" s="48">
        <v>1161</v>
      </c>
      <c r="R31292" s="48">
        <v>873</v>
      </c>
      <c r="T31292" s="48">
        <v>-3226</v>
      </c>
      <c r="Y31292" s="48">
        <v>-2525</v>
      </c>
      <c r="AA31292" s="48">
        <v>1618</v>
      </c>
      <c r="AH31292" s="48">
        <v>-2319</v>
      </c>
      <c r="AJ31292" s="49">
        <v>0</v>
      </c>
      <c r="AK31292" s="49">
        <v>1</v>
      </c>
      <c r="AL31292" s="49">
        <v>3</v>
      </c>
    </row>
    <row r="31293" spans="1:38">
      <c r="A31293" s="37" t="s">
        <v>192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20360</v>
      </c>
      <c r="G31293" s="48">
        <v>20899</v>
      </c>
      <c r="H31293" s="48">
        <v>17839</v>
      </c>
      <c r="I31293" s="48">
        <v>-3060</v>
      </c>
      <c r="J31293" s="48">
        <v>17837</v>
      </c>
      <c r="K31293" s="48">
        <v>0</v>
      </c>
      <c r="L31293" s="48">
        <v>6638</v>
      </c>
      <c r="M31293" s="48">
        <v>5377</v>
      </c>
      <c r="N31293" s="48">
        <v>0</v>
      </c>
      <c r="O31293" s="48">
        <v>3829</v>
      </c>
      <c r="P31293" s="48">
        <v>0</v>
      </c>
      <c r="Q31293" s="48">
        <v>1110</v>
      </c>
      <c r="R31293" s="48">
        <v>883</v>
      </c>
      <c r="T31293" s="48">
        <v>-3060</v>
      </c>
      <c r="Y31293" s="48">
        <v>-2269</v>
      </c>
      <c r="AA31293" s="48">
        <v>1569</v>
      </c>
      <c r="AH31293" s="48">
        <v>-2360</v>
      </c>
      <c r="AJ31293" s="49">
        <v>0</v>
      </c>
      <c r="AK31293" s="49">
        <v>0</v>
      </c>
      <c r="AL31293" s="49">
        <v>2</v>
      </c>
    </row>
    <row r="31294" spans="1:38">
      <c r="A31294" s="37" t="s">
        <v>192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19994</v>
      </c>
      <c r="G31294" s="48">
        <v>20538</v>
      </c>
      <c r="H31294" s="48">
        <v>17416</v>
      </c>
      <c r="I31294" s="48">
        <v>-3122</v>
      </c>
      <c r="J31294" s="48">
        <v>17413</v>
      </c>
      <c r="K31294" s="48">
        <v>0</v>
      </c>
      <c r="L31294" s="48">
        <v>6479</v>
      </c>
      <c r="M31294" s="48">
        <v>5376</v>
      </c>
      <c r="N31294" s="48">
        <v>0</v>
      </c>
      <c r="O31294" s="48">
        <v>3667</v>
      </c>
      <c r="P31294" s="48">
        <v>0</v>
      </c>
      <c r="Q31294" s="48">
        <v>1022</v>
      </c>
      <c r="R31294" s="48">
        <v>869</v>
      </c>
      <c r="T31294" s="48">
        <v>-3122</v>
      </c>
      <c r="Y31294" s="48">
        <v>-2149</v>
      </c>
      <c r="AA31294" s="48">
        <v>1566</v>
      </c>
      <c r="AH31294" s="48">
        <v>-2539</v>
      </c>
      <c r="AJ31294" s="49">
        <v>0</v>
      </c>
      <c r="AK31294" s="49">
        <v>0</v>
      </c>
      <c r="AL31294" s="49">
        <v>3</v>
      </c>
    </row>
    <row r="31295" spans="1:38">
      <c r="A31295" s="37" t="s">
        <v>192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19443</v>
      </c>
      <c r="G31295" s="48">
        <v>19970</v>
      </c>
      <c r="H31295" s="48">
        <v>16926</v>
      </c>
      <c r="I31295" s="48">
        <v>-3044</v>
      </c>
      <c r="J31295" s="48">
        <v>16923</v>
      </c>
      <c r="K31295" s="48">
        <v>0</v>
      </c>
      <c r="L31295" s="48">
        <v>6236</v>
      </c>
      <c r="M31295" s="48">
        <v>5369</v>
      </c>
      <c r="N31295" s="48">
        <v>0</v>
      </c>
      <c r="O31295" s="48">
        <v>3508</v>
      </c>
      <c r="P31295" s="48">
        <v>0</v>
      </c>
      <c r="Q31295" s="48">
        <v>940</v>
      </c>
      <c r="R31295" s="48">
        <v>870</v>
      </c>
      <c r="T31295" s="48">
        <v>-3044</v>
      </c>
      <c r="Y31295" s="48">
        <v>-1914</v>
      </c>
      <c r="AA31295" s="48">
        <v>1427</v>
      </c>
      <c r="AH31295" s="48">
        <v>-2557</v>
      </c>
      <c r="AJ31295" s="49">
        <v>0</v>
      </c>
      <c r="AK31295" s="49">
        <v>0</v>
      </c>
      <c r="AL31295" s="49">
        <v>3</v>
      </c>
    </row>
    <row r="31296" spans="1:38">
      <c r="A31296" s="37" t="s">
        <v>192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18683</v>
      </c>
      <c r="G31296" s="48">
        <v>19092</v>
      </c>
      <c r="H31296" s="48">
        <v>15884</v>
      </c>
      <c r="I31296" s="48">
        <v>-3208</v>
      </c>
      <c r="J31296" s="48">
        <v>15881</v>
      </c>
      <c r="K31296" s="48">
        <v>0</v>
      </c>
      <c r="L31296" s="48">
        <v>5484</v>
      </c>
      <c r="M31296" s="48">
        <v>5362</v>
      </c>
      <c r="N31296" s="48">
        <v>0</v>
      </c>
      <c r="O31296" s="48">
        <v>3329</v>
      </c>
      <c r="P31296" s="48">
        <v>0</v>
      </c>
      <c r="Q31296" s="48">
        <v>837</v>
      </c>
      <c r="R31296" s="48">
        <v>869</v>
      </c>
      <c r="T31296" s="48">
        <v>-3208</v>
      </c>
      <c r="Y31296" s="48">
        <v>-1886</v>
      </c>
      <c r="AA31296" s="48">
        <v>1301</v>
      </c>
      <c r="AH31296" s="48">
        <v>-2623</v>
      </c>
      <c r="AJ31296" s="49">
        <v>0</v>
      </c>
      <c r="AK31296" s="49">
        <v>0</v>
      </c>
      <c r="AL31296" s="49">
        <v>3</v>
      </c>
    </row>
    <row r="31297" spans="1:38">
      <c r="A31297" s="37" t="s">
        <v>192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17591</v>
      </c>
      <c r="G31297" s="48">
        <v>17987</v>
      </c>
      <c r="H31297" s="48">
        <v>15174</v>
      </c>
      <c r="I31297" s="48">
        <v>-2813</v>
      </c>
      <c r="J31297" s="48">
        <v>15172</v>
      </c>
      <c r="K31297" s="48">
        <v>0</v>
      </c>
      <c r="L31297" s="48">
        <v>4727</v>
      </c>
      <c r="M31297" s="48">
        <v>5331</v>
      </c>
      <c r="N31297" s="48">
        <v>0</v>
      </c>
      <c r="O31297" s="48">
        <v>3300</v>
      </c>
      <c r="P31297" s="48">
        <v>0</v>
      </c>
      <c r="Q31297" s="48">
        <v>955</v>
      </c>
      <c r="R31297" s="48">
        <v>859</v>
      </c>
      <c r="T31297" s="48">
        <v>-2813</v>
      </c>
      <c r="Y31297" s="48">
        <v>-1661</v>
      </c>
      <c r="AA31297" s="48">
        <v>1181</v>
      </c>
      <c r="AH31297" s="48">
        <v>-2333</v>
      </c>
      <c r="AJ31297" s="49">
        <v>0</v>
      </c>
      <c r="AK31297" s="49">
        <v>0</v>
      </c>
      <c r="AL31297" s="49">
        <v>2</v>
      </c>
    </row>
    <row r="31298" spans="1:38">
      <c r="A31298" s="37" t="s">
        <v>192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16460</v>
      </c>
      <c r="G31298" s="48">
        <v>16833</v>
      </c>
      <c r="H31298" s="48">
        <v>13959</v>
      </c>
      <c r="I31298" s="48">
        <v>-2874</v>
      </c>
      <c r="J31298" s="48">
        <v>13956</v>
      </c>
      <c r="K31298" s="48">
        <v>0</v>
      </c>
      <c r="L31298" s="48">
        <v>4104</v>
      </c>
      <c r="M31298" s="48">
        <v>5223</v>
      </c>
      <c r="N31298" s="48">
        <v>0</v>
      </c>
      <c r="O31298" s="48">
        <v>2869</v>
      </c>
      <c r="P31298" s="48">
        <v>0</v>
      </c>
      <c r="Q31298" s="48">
        <v>914</v>
      </c>
      <c r="R31298" s="48">
        <v>846</v>
      </c>
      <c r="T31298" s="48">
        <v>-2873</v>
      </c>
      <c r="Y31298" s="48">
        <v>-1548</v>
      </c>
      <c r="AA31298" s="48">
        <v>1211</v>
      </c>
      <c r="AH31298" s="48">
        <v>-2536</v>
      </c>
      <c r="AJ31298" s="49">
        <v>0</v>
      </c>
      <c r="AK31298" s="49">
        <v>-1</v>
      </c>
      <c r="AL31298" s="49">
        <v>3</v>
      </c>
    </row>
    <row r="31299" spans="1:38">
      <c r="A31299" s="37" t="s">
        <v>192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15542</v>
      </c>
      <c r="G31299" s="48">
        <v>16041</v>
      </c>
      <c r="H31299" s="48">
        <v>12912</v>
      </c>
      <c r="I31299" s="48">
        <v>-3129</v>
      </c>
      <c r="J31299" s="48">
        <v>12909</v>
      </c>
      <c r="K31299" s="48">
        <v>0</v>
      </c>
      <c r="L31299" s="48">
        <v>3448</v>
      </c>
      <c r="M31299" s="48">
        <v>5082</v>
      </c>
      <c r="N31299" s="48">
        <v>0</v>
      </c>
      <c r="O31299" s="48">
        <v>2727</v>
      </c>
      <c r="P31299" s="48">
        <v>0</v>
      </c>
      <c r="Q31299" s="48">
        <v>835</v>
      </c>
      <c r="R31299" s="48">
        <v>817</v>
      </c>
      <c r="T31299" s="48">
        <v>-3128</v>
      </c>
      <c r="Y31299" s="48">
        <v>-1403</v>
      </c>
      <c r="AA31299" s="48">
        <v>946</v>
      </c>
      <c r="AH31299" s="48">
        <v>-2671</v>
      </c>
      <c r="AJ31299" s="49">
        <v>0</v>
      </c>
      <c r="AK31299" s="49">
        <v>-1</v>
      </c>
      <c r="AL31299" s="49">
        <v>3</v>
      </c>
    </row>
    <row r="31300" spans="1:38">
      <c r="A31300" s="37" t="s">
        <v>192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14987</v>
      </c>
      <c r="G31300" s="48">
        <v>15571</v>
      </c>
      <c r="H31300" s="48">
        <v>12581</v>
      </c>
      <c r="I31300" s="48">
        <v>-2990</v>
      </c>
      <c r="J31300" s="48">
        <v>12577</v>
      </c>
      <c r="K31300" s="48">
        <v>0</v>
      </c>
      <c r="L31300" s="48">
        <v>3288</v>
      </c>
      <c r="M31300" s="48">
        <v>5056</v>
      </c>
      <c r="N31300" s="48">
        <v>0</v>
      </c>
      <c r="O31300" s="48">
        <v>2637</v>
      </c>
      <c r="P31300" s="48">
        <v>0</v>
      </c>
      <c r="Q31300" s="48">
        <v>781</v>
      </c>
      <c r="R31300" s="48">
        <v>815</v>
      </c>
      <c r="T31300" s="48">
        <v>-2989</v>
      </c>
      <c r="Y31300" s="48">
        <v>-1299</v>
      </c>
      <c r="AA31300" s="48">
        <v>883</v>
      </c>
      <c r="AH31300" s="48">
        <v>-2573</v>
      </c>
      <c r="AJ31300" s="49">
        <v>0</v>
      </c>
      <c r="AK31300" s="49">
        <v>-1</v>
      </c>
      <c r="AL31300" s="49">
        <v>4</v>
      </c>
    </row>
    <row r="31301" spans="1:38">
      <c r="A31301" s="37" t="s">
        <v>192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14675</v>
      </c>
      <c r="G31301" s="48">
        <v>15292</v>
      </c>
      <c r="H31301" s="48">
        <v>12424</v>
      </c>
      <c r="I31301" s="48">
        <v>-2868</v>
      </c>
      <c r="J31301" s="48">
        <v>12421</v>
      </c>
      <c r="K31301" s="48">
        <v>0</v>
      </c>
      <c r="L31301" s="48">
        <v>3277</v>
      </c>
      <c r="M31301" s="48">
        <v>5046</v>
      </c>
      <c r="N31301" s="48">
        <v>0</v>
      </c>
      <c r="O31301" s="48">
        <v>2662</v>
      </c>
      <c r="P31301" s="48">
        <v>0</v>
      </c>
      <c r="Q31301" s="48">
        <v>622</v>
      </c>
      <c r="R31301" s="48">
        <v>814</v>
      </c>
      <c r="T31301" s="48">
        <v>-2867</v>
      </c>
      <c r="Y31301" s="48">
        <v>-1124</v>
      </c>
      <c r="AA31301" s="48">
        <v>724</v>
      </c>
      <c r="AH31301" s="48">
        <v>-2467</v>
      </c>
      <c r="AJ31301" s="49">
        <v>0</v>
      </c>
      <c r="AK31301" s="49">
        <v>-1</v>
      </c>
      <c r="AL31301" s="49">
        <v>3</v>
      </c>
    </row>
    <row r="31302" spans="1:38">
      <c r="A31302" s="37" t="s">
        <v>192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14575</v>
      </c>
      <c r="G31302" s="48">
        <v>15218</v>
      </c>
      <c r="H31302" s="48">
        <v>12301</v>
      </c>
      <c r="I31302" s="48">
        <v>-2917</v>
      </c>
      <c r="J31302" s="48">
        <v>12298</v>
      </c>
      <c r="K31302" s="48">
        <v>0</v>
      </c>
      <c r="L31302" s="48">
        <v>3264</v>
      </c>
      <c r="M31302" s="48">
        <v>5047</v>
      </c>
      <c r="N31302" s="48">
        <v>0</v>
      </c>
      <c r="O31302" s="48">
        <v>2524</v>
      </c>
      <c r="P31302" s="48">
        <v>0</v>
      </c>
      <c r="Q31302" s="48">
        <v>653</v>
      </c>
      <c r="R31302" s="48">
        <v>810</v>
      </c>
      <c r="T31302" s="48">
        <v>-2917</v>
      </c>
      <c r="Y31302" s="48">
        <v>-1059</v>
      </c>
      <c r="AA31302" s="48">
        <v>673</v>
      </c>
      <c r="AH31302" s="48">
        <v>-2531</v>
      </c>
      <c r="AJ31302" s="49">
        <v>0</v>
      </c>
      <c r="AK31302" s="49">
        <v>0</v>
      </c>
      <c r="AL31302" s="49">
        <v>3</v>
      </c>
    </row>
    <row r="31303" spans="1:38">
      <c r="A31303" s="37" t="s">
        <v>192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14812</v>
      </c>
      <c r="G31303" s="48">
        <v>15466</v>
      </c>
      <c r="H31303" s="48">
        <v>12464</v>
      </c>
      <c r="I31303" s="48">
        <v>-3002</v>
      </c>
      <c r="J31303" s="48">
        <v>12462</v>
      </c>
      <c r="K31303" s="48">
        <v>0</v>
      </c>
      <c r="L31303" s="48">
        <v>3400</v>
      </c>
      <c r="M31303" s="48">
        <v>5059</v>
      </c>
      <c r="N31303" s="48">
        <v>0</v>
      </c>
      <c r="O31303" s="48">
        <v>2444</v>
      </c>
      <c r="P31303" s="48">
        <v>0</v>
      </c>
      <c r="Q31303" s="48">
        <v>748</v>
      </c>
      <c r="R31303" s="48">
        <v>811</v>
      </c>
      <c r="T31303" s="48">
        <v>-3002</v>
      </c>
      <c r="Y31303" s="48">
        <v>-1138</v>
      </c>
      <c r="AA31303" s="48">
        <v>633</v>
      </c>
      <c r="AH31303" s="48">
        <v>-2497</v>
      </c>
      <c r="AJ31303" s="49">
        <v>0</v>
      </c>
      <c r="AK31303" s="49">
        <v>0</v>
      </c>
      <c r="AL31303" s="49">
        <v>2</v>
      </c>
    </row>
    <row r="31304" spans="1:38">
      <c r="A31304" s="37" t="s">
        <v>192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15684</v>
      </c>
      <c r="G31304" s="48">
        <v>16379</v>
      </c>
      <c r="H31304" s="48">
        <v>13110</v>
      </c>
      <c r="I31304" s="48">
        <v>-3269</v>
      </c>
      <c r="J31304" s="48">
        <v>13108</v>
      </c>
      <c r="K31304" s="48">
        <v>0</v>
      </c>
      <c r="L31304" s="48">
        <v>3934</v>
      </c>
      <c r="M31304" s="48">
        <v>5110</v>
      </c>
      <c r="N31304" s="48">
        <v>0</v>
      </c>
      <c r="O31304" s="48">
        <v>2468</v>
      </c>
      <c r="P31304" s="48">
        <v>0</v>
      </c>
      <c r="Q31304" s="48">
        <v>778</v>
      </c>
      <c r="R31304" s="48">
        <v>818</v>
      </c>
      <c r="T31304" s="48">
        <v>-3269</v>
      </c>
      <c r="Y31304" s="48">
        <v>-1268</v>
      </c>
      <c r="AA31304" s="48">
        <v>633</v>
      </c>
      <c r="AH31304" s="48">
        <v>-2634</v>
      </c>
      <c r="AJ31304" s="49">
        <v>0</v>
      </c>
      <c r="AK31304" s="49">
        <v>0</v>
      </c>
      <c r="AL31304" s="49">
        <v>2</v>
      </c>
    </row>
    <row r="31305" spans="1:38">
      <c r="A31305" s="37" t="s">
        <v>192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17371</v>
      </c>
      <c r="G31305" s="48">
        <v>17984</v>
      </c>
      <c r="H31305" s="48">
        <v>15190</v>
      </c>
      <c r="I31305" s="48">
        <v>-2794</v>
      </c>
      <c r="J31305" s="48">
        <v>15187</v>
      </c>
      <c r="K31305" s="48">
        <v>0</v>
      </c>
      <c r="L31305" s="48">
        <v>5206</v>
      </c>
      <c r="M31305" s="48">
        <v>5323</v>
      </c>
      <c r="N31305" s="48">
        <v>0</v>
      </c>
      <c r="O31305" s="48">
        <v>3015</v>
      </c>
      <c r="P31305" s="48">
        <v>0</v>
      </c>
      <c r="Q31305" s="48">
        <v>763</v>
      </c>
      <c r="R31305" s="48">
        <v>880</v>
      </c>
      <c r="T31305" s="48">
        <v>-2792</v>
      </c>
      <c r="Y31305" s="48">
        <v>-1456</v>
      </c>
      <c r="AA31305" s="48">
        <v>1302</v>
      </c>
      <c r="AH31305" s="48">
        <v>-2638</v>
      </c>
      <c r="AJ31305" s="49">
        <v>0</v>
      </c>
      <c r="AK31305" s="49">
        <v>-2</v>
      </c>
      <c r="AL31305" s="49">
        <v>3</v>
      </c>
    </row>
    <row r="31306" spans="1:38">
      <c r="A31306" s="37" t="s">
        <v>192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18676</v>
      </c>
      <c r="G31306" s="48">
        <v>19219</v>
      </c>
      <c r="H31306" s="48">
        <v>16968</v>
      </c>
      <c r="I31306" s="48">
        <v>-2251</v>
      </c>
      <c r="J31306" s="48">
        <v>16965</v>
      </c>
      <c r="K31306" s="48">
        <v>0</v>
      </c>
      <c r="L31306" s="48">
        <v>6434</v>
      </c>
      <c r="M31306" s="48">
        <v>5346</v>
      </c>
      <c r="N31306" s="48">
        <v>0</v>
      </c>
      <c r="O31306" s="48">
        <v>3303</v>
      </c>
      <c r="P31306" s="48">
        <v>0</v>
      </c>
      <c r="Q31306" s="48">
        <v>949</v>
      </c>
      <c r="R31306" s="48">
        <v>933</v>
      </c>
      <c r="T31306" s="48">
        <v>-2251</v>
      </c>
      <c r="Y31306" s="48">
        <v>-1433</v>
      </c>
      <c r="AA31306" s="48">
        <v>1586</v>
      </c>
      <c r="AH31306" s="48">
        <v>-2404</v>
      </c>
      <c r="AJ31306" s="49">
        <v>0</v>
      </c>
      <c r="AK31306" s="49">
        <v>0</v>
      </c>
      <c r="AL31306" s="49">
        <v>3</v>
      </c>
    </row>
    <row r="31307" spans="1:38">
      <c r="A31307" s="37" t="s">
        <v>192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19150</v>
      </c>
      <c r="G31307" s="48">
        <v>19627</v>
      </c>
      <c r="H31307" s="48">
        <v>17013</v>
      </c>
      <c r="I31307" s="48">
        <v>-2614</v>
      </c>
      <c r="J31307" s="48">
        <v>17011</v>
      </c>
      <c r="K31307" s="48">
        <v>0</v>
      </c>
      <c r="L31307" s="48">
        <v>6117</v>
      </c>
      <c r="M31307" s="48">
        <v>5351</v>
      </c>
      <c r="N31307" s="48">
        <v>0</v>
      </c>
      <c r="O31307" s="48">
        <v>3604</v>
      </c>
      <c r="P31307" s="48">
        <v>0</v>
      </c>
      <c r="Q31307" s="48">
        <v>1020</v>
      </c>
      <c r="R31307" s="48">
        <v>919</v>
      </c>
      <c r="T31307" s="48">
        <v>-2615</v>
      </c>
      <c r="Y31307" s="48">
        <v>-1910</v>
      </c>
      <c r="AA31307" s="48">
        <v>1498</v>
      </c>
      <c r="AH31307" s="48">
        <v>-2203</v>
      </c>
      <c r="AJ31307" s="49">
        <v>0</v>
      </c>
      <c r="AK31307" s="49">
        <v>1</v>
      </c>
      <c r="AL31307" s="49">
        <v>2</v>
      </c>
    </row>
    <row r="31308" spans="1:38">
      <c r="A31308" s="37" t="s">
        <v>192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19411</v>
      </c>
      <c r="G31308" s="48">
        <v>19767</v>
      </c>
      <c r="H31308" s="48">
        <v>16773</v>
      </c>
      <c r="I31308" s="48">
        <v>-2994</v>
      </c>
      <c r="J31308" s="48">
        <v>16771</v>
      </c>
      <c r="K31308" s="48">
        <v>0</v>
      </c>
      <c r="L31308" s="48">
        <v>5869</v>
      </c>
      <c r="M31308" s="48">
        <v>5341</v>
      </c>
      <c r="N31308" s="48">
        <v>0</v>
      </c>
      <c r="O31308" s="48">
        <v>3524</v>
      </c>
      <c r="P31308" s="48">
        <v>0</v>
      </c>
      <c r="Q31308" s="48">
        <v>1111</v>
      </c>
      <c r="R31308" s="48">
        <v>926</v>
      </c>
      <c r="T31308" s="48">
        <v>-2994</v>
      </c>
      <c r="Y31308" s="48">
        <v>-2019</v>
      </c>
      <c r="AA31308" s="48">
        <v>1402</v>
      </c>
      <c r="AH31308" s="48">
        <v>-2377</v>
      </c>
      <c r="AJ31308" s="49">
        <v>0</v>
      </c>
      <c r="AK31308" s="49">
        <v>0</v>
      </c>
      <c r="AL31308" s="49">
        <v>2</v>
      </c>
    </row>
    <row r="31309" spans="1:38">
      <c r="A31309" s="37" t="s">
        <v>192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19497</v>
      </c>
      <c r="G31309" s="48">
        <v>19683</v>
      </c>
      <c r="H31309" s="48">
        <v>17140</v>
      </c>
      <c r="I31309" s="48">
        <v>-2543</v>
      </c>
      <c r="J31309" s="48">
        <v>17138</v>
      </c>
      <c r="K31309" s="48">
        <v>0</v>
      </c>
      <c r="L31309" s="48">
        <v>6667</v>
      </c>
      <c r="M31309" s="48">
        <v>5391</v>
      </c>
      <c r="N31309" s="48">
        <v>641</v>
      </c>
      <c r="O31309" s="48">
        <v>2917</v>
      </c>
      <c r="P31309" s="48">
        <v>0</v>
      </c>
      <c r="Q31309" s="48">
        <v>1210</v>
      </c>
      <c r="R31309" s="48">
        <v>312</v>
      </c>
      <c r="T31309" s="48">
        <v>-2543</v>
      </c>
      <c r="Y31309" s="48">
        <v>-1600</v>
      </c>
      <c r="AA31309" s="48">
        <v>1638</v>
      </c>
      <c r="AH31309" s="48">
        <v>-2581</v>
      </c>
      <c r="AJ31309" s="49">
        <v>0</v>
      </c>
      <c r="AK31309" s="49">
        <v>0</v>
      </c>
      <c r="AL31309" s="49">
        <v>2</v>
      </c>
    </row>
    <row r="31310" spans="1:38">
      <c r="A31310" s="37" t="s">
        <v>192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19476</v>
      </c>
      <c r="G31310" s="48">
        <v>19512</v>
      </c>
      <c r="H31310" s="48">
        <v>17149</v>
      </c>
      <c r="I31310" s="48">
        <v>-2363</v>
      </c>
      <c r="J31310" s="48">
        <v>17146</v>
      </c>
      <c r="K31310" s="48">
        <v>0</v>
      </c>
      <c r="L31310" s="48">
        <v>6480</v>
      </c>
      <c r="M31310" s="48">
        <v>5393</v>
      </c>
      <c r="N31310" s="48">
        <v>647</v>
      </c>
      <c r="O31310" s="48">
        <v>2955</v>
      </c>
      <c r="P31310" s="48">
        <v>0</v>
      </c>
      <c r="Q31310" s="48">
        <v>1363</v>
      </c>
      <c r="R31310" s="48">
        <v>308</v>
      </c>
      <c r="T31310" s="48">
        <v>-2364</v>
      </c>
      <c r="Y31310" s="48">
        <v>-1595</v>
      </c>
      <c r="AA31310" s="48">
        <v>1520</v>
      </c>
      <c r="AH31310" s="48">
        <v>-2289</v>
      </c>
      <c r="AJ31310" s="49">
        <v>0</v>
      </c>
      <c r="AK31310" s="49">
        <v>1</v>
      </c>
      <c r="AL31310" s="49">
        <v>3</v>
      </c>
    </row>
    <row r="31311" spans="1:38">
      <c r="A31311" s="37" t="s">
        <v>192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19304</v>
      </c>
      <c r="G31311" s="48">
        <v>19297</v>
      </c>
      <c r="H31311" s="48">
        <v>16807</v>
      </c>
      <c r="I31311" s="48">
        <v>-2490</v>
      </c>
      <c r="J31311" s="48">
        <v>16804</v>
      </c>
      <c r="K31311" s="48">
        <v>0</v>
      </c>
      <c r="L31311" s="48">
        <v>6224</v>
      </c>
      <c r="M31311" s="48">
        <v>5384</v>
      </c>
      <c r="N31311" s="48">
        <v>690</v>
      </c>
      <c r="O31311" s="48">
        <v>2795</v>
      </c>
      <c r="P31311" s="48">
        <v>0</v>
      </c>
      <c r="Q31311" s="48">
        <v>1405</v>
      </c>
      <c r="R31311" s="48">
        <v>306</v>
      </c>
      <c r="T31311" s="48">
        <v>-2489</v>
      </c>
      <c r="Y31311" s="48">
        <v>-1741</v>
      </c>
      <c r="AA31311" s="48">
        <v>1510</v>
      </c>
      <c r="AH31311" s="48">
        <v>-2258</v>
      </c>
      <c r="AJ31311" s="49">
        <v>0</v>
      </c>
      <c r="AK31311" s="49">
        <v>-1</v>
      </c>
      <c r="AL31311" s="49">
        <v>3</v>
      </c>
    </row>
    <row r="31312" spans="1:38">
      <c r="A31312" s="37" t="s">
        <v>192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19191</v>
      </c>
      <c r="G31312" s="48">
        <v>19292</v>
      </c>
      <c r="H31312" s="48">
        <v>16933</v>
      </c>
      <c r="I31312" s="48">
        <v>-2359</v>
      </c>
      <c r="J31312" s="48">
        <v>16930</v>
      </c>
      <c r="K31312" s="48">
        <v>0</v>
      </c>
      <c r="L31312" s="48">
        <v>6132</v>
      </c>
      <c r="M31312" s="48">
        <v>5364</v>
      </c>
      <c r="N31312" s="48">
        <v>764</v>
      </c>
      <c r="O31312" s="48">
        <v>2917</v>
      </c>
      <c r="P31312" s="48">
        <v>0</v>
      </c>
      <c r="Q31312" s="48">
        <v>1444</v>
      </c>
      <c r="R31312" s="48">
        <v>309</v>
      </c>
      <c r="T31312" s="48">
        <v>-2359</v>
      </c>
      <c r="Y31312" s="48">
        <v>-1653</v>
      </c>
      <c r="AA31312" s="48">
        <v>1549</v>
      </c>
      <c r="AH31312" s="48">
        <v>-2255</v>
      </c>
      <c r="AJ31312" s="49">
        <v>0</v>
      </c>
      <c r="AK31312" s="49">
        <v>0</v>
      </c>
      <c r="AL31312" s="49">
        <v>3</v>
      </c>
    </row>
    <row r="31313" spans="1:38">
      <c r="A31313" s="37" t="s">
        <v>192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19080</v>
      </c>
      <c r="G31313" s="48">
        <v>19395</v>
      </c>
      <c r="H31313" s="48">
        <v>17190</v>
      </c>
      <c r="I31313" s="48">
        <v>-2205</v>
      </c>
      <c r="J31313" s="48">
        <v>17187</v>
      </c>
      <c r="K31313" s="48">
        <v>0</v>
      </c>
      <c r="L31313" s="48">
        <v>6261</v>
      </c>
      <c r="M31313" s="48">
        <v>5347</v>
      </c>
      <c r="N31313" s="48">
        <v>738</v>
      </c>
      <c r="O31313" s="48">
        <v>3022</v>
      </c>
      <c r="P31313" s="48">
        <v>0</v>
      </c>
      <c r="Q31313" s="48">
        <v>1514</v>
      </c>
      <c r="R31313" s="48">
        <v>305</v>
      </c>
      <c r="T31313" s="48">
        <v>-2205</v>
      </c>
      <c r="Y31313" s="48">
        <v>-1471</v>
      </c>
      <c r="AA31313" s="48">
        <v>1562</v>
      </c>
      <c r="AH31313" s="48">
        <v>-2296</v>
      </c>
      <c r="AJ31313" s="49">
        <v>0</v>
      </c>
      <c r="AK31313" s="49">
        <v>0</v>
      </c>
      <c r="AL31313" s="49">
        <v>3</v>
      </c>
    </row>
    <row r="31314" spans="1:38">
      <c r="A31314" s="37" t="s">
        <v>192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19127</v>
      </c>
      <c r="G31314" s="48">
        <v>19583</v>
      </c>
      <c r="H31314" s="48">
        <v>17666</v>
      </c>
      <c r="I31314" s="48">
        <v>-1917</v>
      </c>
      <c r="J31314" s="48">
        <v>17663</v>
      </c>
      <c r="K31314" s="48">
        <v>0</v>
      </c>
      <c r="L31314" s="48">
        <v>6614</v>
      </c>
      <c r="M31314" s="48">
        <v>5353</v>
      </c>
      <c r="N31314" s="48">
        <v>749</v>
      </c>
      <c r="O31314" s="48">
        <v>3138</v>
      </c>
      <c r="P31314" s="48">
        <v>0</v>
      </c>
      <c r="Q31314" s="48">
        <v>1515</v>
      </c>
      <c r="R31314" s="48">
        <v>294</v>
      </c>
      <c r="T31314" s="48">
        <v>-1917</v>
      </c>
      <c r="Y31314" s="48">
        <v>-1455</v>
      </c>
      <c r="AA31314" s="48">
        <v>1656</v>
      </c>
      <c r="AH31314" s="48">
        <v>-2118</v>
      </c>
      <c r="AJ31314" s="49">
        <v>0</v>
      </c>
      <c r="AK31314" s="49">
        <v>0</v>
      </c>
      <c r="AL31314" s="49">
        <v>3</v>
      </c>
    </row>
    <row r="31315" spans="1:38">
      <c r="A31315" s="37" t="s">
        <v>192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19546</v>
      </c>
      <c r="G31315" s="48">
        <v>20156</v>
      </c>
      <c r="H31315" s="48">
        <v>18290</v>
      </c>
      <c r="I31315" s="48">
        <v>-1866</v>
      </c>
      <c r="J31315" s="48">
        <v>18287</v>
      </c>
      <c r="K31315" s="48">
        <v>0</v>
      </c>
      <c r="L31315" s="48">
        <v>7156</v>
      </c>
      <c r="M31315" s="48">
        <v>5348</v>
      </c>
      <c r="N31315" s="48">
        <v>813</v>
      </c>
      <c r="O31315" s="48">
        <v>3270</v>
      </c>
      <c r="P31315" s="48">
        <v>0</v>
      </c>
      <c r="Q31315" s="48">
        <v>1413</v>
      </c>
      <c r="R31315" s="48">
        <v>287</v>
      </c>
      <c r="T31315" s="48">
        <v>-1867</v>
      </c>
      <c r="Y31315" s="48">
        <v>-1288</v>
      </c>
      <c r="AA31315" s="48">
        <v>1740</v>
      </c>
      <c r="AH31315" s="48">
        <v>-2319</v>
      </c>
      <c r="AJ31315" s="49">
        <v>0</v>
      </c>
      <c r="AK31315" s="49">
        <v>1</v>
      </c>
      <c r="AL31315" s="49">
        <v>3</v>
      </c>
    </row>
    <row r="31316" spans="1:38">
      <c r="A31316" s="37" t="s">
        <v>192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20619</v>
      </c>
      <c r="G31316" s="48">
        <v>21122</v>
      </c>
      <c r="H31316" s="48">
        <v>18925</v>
      </c>
      <c r="I31316" s="48">
        <v>-2197</v>
      </c>
      <c r="J31316" s="48">
        <v>18922</v>
      </c>
      <c r="K31316" s="48">
        <v>0</v>
      </c>
      <c r="L31316" s="48">
        <v>7723</v>
      </c>
      <c r="M31316" s="48">
        <v>5363</v>
      </c>
      <c r="N31316" s="48">
        <v>827</v>
      </c>
      <c r="O31316" s="48">
        <v>3392</v>
      </c>
      <c r="P31316" s="48">
        <v>0</v>
      </c>
      <c r="Q31316" s="48">
        <v>1332</v>
      </c>
      <c r="R31316" s="48">
        <v>285</v>
      </c>
      <c r="T31316" s="48">
        <v>-2196</v>
      </c>
      <c r="Y31316" s="48">
        <v>-1331</v>
      </c>
      <c r="AA31316" s="48">
        <v>1626</v>
      </c>
      <c r="AH31316" s="48">
        <v>-2491</v>
      </c>
      <c r="AJ31316" s="49">
        <v>0</v>
      </c>
      <c r="AK31316" s="49">
        <v>-1</v>
      </c>
      <c r="AL31316" s="49">
        <v>3</v>
      </c>
    </row>
    <row r="31317" spans="1:38">
      <c r="A31317" s="37" t="s">
        <v>192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20790</v>
      </c>
      <c r="G31317" s="48">
        <v>21209</v>
      </c>
      <c r="H31317" s="48">
        <v>19001</v>
      </c>
      <c r="I31317" s="48">
        <v>-2208</v>
      </c>
      <c r="J31317" s="48">
        <v>18999</v>
      </c>
      <c r="K31317" s="48">
        <v>0</v>
      </c>
      <c r="L31317" s="48">
        <v>7715</v>
      </c>
      <c r="M31317" s="48">
        <v>5367</v>
      </c>
      <c r="N31317" s="48">
        <v>856</v>
      </c>
      <c r="O31317" s="48">
        <v>3562</v>
      </c>
      <c r="P31317" s="48">
        <v>0</v>
      </c>
      <c r="Q31317" s="48">
        <v>1213</v>
      </c>
      <c r="R31317" s="48">
        <v>286</v>
      </c>
      <c r="T31317" s="48">
        <v>-2207</v>
      </c>
      <c r="Y31317" s="48">
        <v>-1492</v>
      </c>
      <c r="AA31317" s="48">
        <v>1676</v>
      </c>
      <c r="AH31317" s="48">
        <v>-2391</v>
      </c>
      <c r="AJ31317" s="49">
        <v>0</v>
      </c>
      <c r="AK31317" s="49">
        <v>-1</v>
      </c>
      <c r="AL31317" s="49">
        <v>2</v>
      </c>
    </row>
    <row r="31318" spans="1:38">
      <c r="A31318" s="37" t="s">
        <v>192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20361</v>
      </c>
      <c r="G31318" s="48">
        <v>20818</v>
      </c>
      <c r="H31318" s="48">
        <v>18742</v>
      </c>
      <c r="I31318" s="48">
        <v>-2076</v>
      </c>
      <c r="J31318" s="48">
        <v>18738</v>
      </c>
      <c r="K31318" s="48">
        <v>0</v>
      </c>
      <c r="L31318" s="48">
        <v>7631</v>
      </c>
      <c r="M31318" s="48">
        <v>5361</v>
      </c>
      <c r="N31318" s="48">
        <v>874</v>
      </c>
      <c r="O31318" s="48">
        <v>3524</v>
      </c>
      <c r="P31318" s="48">
        <v>0</v>
      </c>
      <c r="Q31318" s="48">
        <v>1061</v>
      </c>
      <c r="R31318" s="48">
        <v>287</v>
      </c>
      <c r="T31318" s="48">
        <v>-2075</v>
      </c>
      <c r="Y31318" s="48">
        <v>-1492</v>
      </c>
      <c r="AA31318" s="48">
        <v>1728</v>
      </c>
      <c r="AH31318" s="48">
        <v>-2311</v>
      </c>
      <c r="AJ31318" s="49">
        <v>0</v>
      </c>
      <c r="AK31318" s="49">
        <v>-1</v>
      </c>
      <c r="AL31318" s="49">
        <v>4</v>
      </c>
    </row>
    <row r="31319" spans="1:38">
      <c r="A31319" s="37" t="s">
        <v>192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19751</v>
      </c>
      <c r="G31319" s="48">
        <v>20308</v>
      </c>
      <c r="H31319" s="48">
        <v>18666</v>
      </c>
      <c r="I31319" s="48">
        <v>-1642</v>
      </c>
      <c r="J31319" s="48">
        <v>18662</v>
      </c>
      <c r="K31319" s="48">
        <v>0</v>
      </c>
      <c r="L31319" s="48">
        <v>7620</v>
      </c>
      <c r="M31319" s="48">
        <v>5362</v>
      </c>
      <c r="N31319" s="48">
        <v>844</v>
      </c>
      <c r="O31319" s="48">
        <v>3592</v>
      </c>
      <c r="P31319" s="48">
        <v>0</v>
      </c>
      <c r="Q31319" s="48">
        <v>954</v>
      </c>
      <c r="R31319" s="48">
        <v>290</v>
      </c>
      <c r="T31319" s="48">
        <v>-1641</v>
      </c>
      <c r="Y31319" s="48">
        <v>-1218</v>
      </c>
      <c r="AA31319" s="48">
        <v>1739</v>
      </c>
      <c r="AH31319" s="48">
        <v>-2162</v>
      </c>
      <c r="AJ31319" s="49">
        <v>0</v>
      </c>
      <c r="AK31319" s="49">
        <v>-1</v>
      </c>
      <c r="AL31319" s="49">
        <v>4</v>
      </c>
    </row>
    <row r="31320" spans="1:38">
      <c r="A31320" s="37" t="s">
        <v>192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19032</v>
      </c>
      <c r="G31320" s="48">
        <v>19627</v>
      </c>
      <c r="H31320" s="48">
        <v>17864</v>
      </c>
      <c r="I31320" s="48">
        <v>-1763</v>
      </c>
      <c r="J31320" s="48">
        <v>17861</v>
      </c>
      <c r="K31320" s="48">
        <v>0</v>
      </c>
      <c r="L31320" s="48">
        <v>7000</v>
      </c>
      <c r="M31320" s="48">
        <v>5359</v>
      </c>
      <c r="N31320" s="48">
        <v>0</v>
      </c>
      <c r="O31320" s="48">
        <v>3529</v>
      </c>
      <c r="P31320" s="48">
        <v>0</v>
      </c>
      <c r="Q31320" s="48">
        <v>861</v>
      </c>
      <c r="R31320" s="48">
        <v>1112</v>
      </c>
      <c r="T31320" s="48">
        <v>-1763</v>
      </c>
      <c r="Y31320" s="48">
        <v>-1242</v>
      </c>
      <c r="AA31320" s="48">
        <v>1694</v>
      </c>
      <c r="AH31320" s="48">
        <v>-2215</v>
      </c>
      <c r="AJ31320" s="49">
        <v>0</v>
      </c>
      <c r="AK31320" s="49">
        <v>0</v>
      </c>
      <c r="AL31320" s="49">
        <v>3</v>
      </c>
    </row>
    <row r="31321" spans="1:38">
      <c r="A31321" s="37" t="s">
        <v>192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18039</v>
      </c>
      <c r="G31321" s="48">
        <v>18700</v>
      </c>
      <c r="H31321" s="48">
        <v>16593</v>
      </c>
      <c r="I31321" s="48">
        <v>-2107</v>
      </c>
      <c r="J31321" s="48">
        <v>16591</v>
      </c>
      <c r="K31321" s="48">
        <v>0</v>
      </c>
      <c r="L31321" s="48">
        <v>5872</v>
      </c>
      <c r="M31321" s="48">
        <v>5351</v>
      </c>
      <c r="N31321" s="48">
        <v>0</v>
      </c>
      <c r="O31321" s="48">
        <v>3382</v>
      </c>
      <c r="P31321" s="48">
        <v>0</v>
      </c>
      <c r="Q31321" s="48">
        <v>837</v>
      </c>
      <c r="R31321" s="48">
        <v>1149</v>
      </c>
      <c r="T31321" s="48">
        <v>-2107</v>
      </c>
      <c r="Y31321" s="48">
        <v>-1349</v>
      </c>
      <c r="AA31321" s="48">
        <v>1624</v>
      </c>
      <c r="AH31321" s="48">
        <v>-2382</v>
      </c>
      <c r="AJ31321" s="49">
        <v>0</v>
      </c>
      <c r="AK31321" s="49">
        <v>0</v>
      </c>
      <c r="AL31321" s="49">
        <v>2</v>
      </c>
    </row>
    <row r="31322" spans="1:38">
      <c r="A31322" s="37" t="s">
        <v>192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17004</v>
      </c>
      <c r="G31322" s="48">
        <v>17665</v>
      </c>
      <c r="H31322" s="48">
        <v>15516</v>
      </c>
      <c r="I31322" s="48">
        <v>-2149</v>
      </c>
      <c r="J31322" s="48">
        <v>15514</v>
      </c>
      <c r="K31322" s="48">
        <v>0</v>
      </c>
      <c r="L31322" s="48">
        <v>5468</v>
      </c>
      <c r="M31322" s="48">
        <v>5377</v>
      </c>
      <c r="N31322" s="48">
        <v>0</v>
      </c>
      <c r="O31322" s="48">
        <v>2735</v>
      </c>
      <c r="P31322" s="48">
        <v>0</v>
      </c>
      <c r="Q31322" s="48">
        <v>815</v>
      </c>
      <c r="R31322" s="48">
        <v>1119</v>
      </c>
      <c r="T31322" s="48">
        <v>-2148</v>
      </c>
      <c r="Y31322" s="48">
        <v>-1244</v>
      </c>
      <c r="AA31322" s="48">
        <v>1716</v>
      </c>
      <c r="AH31322" s="48">
        <v>-2620</v>
      </c>
      <c r="AJ31322" s="49">
        <v>0</v>
      </c>
      <c r="AK31322" s="49">
        <v>-1</v>
      </c>
      <c r="AL31322" s="49">
        <v>2</v>
      </c>
    </row>
    <row r="31323" spans="1:38">
      <c r="A31323" s="37" t="s">
        <v>192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16528</v>
      </c>
      <c r="G31323" s="48">
        <v>16898</v>
      </c>
      <c r="H31323" s="48">
        <v>13746</v>
      </c>
      <c r="I31323" s="48">
        <v>-3152</v>
      </c>
      <c r="J31323" s="48">
        <v>13744</v>
      </c>
      <c r="K31323" s="48">
        <v>0</v>
      </c>
      <c r="L31323" s="48">
        <v>3776</v>
      </c>
      <c r="M31323" s="48">
        <v>5270</v>
      </c>
      <c r="N31323" s="48">
        <v>0</v>
      </c>
      <c r="O31323" s="48">
        <v>2844</v>
      </c>
      <c r="P31323" s="48">
        <v>0</v>
      </c>
      <c r="Q31323" s="48">
        <v>726</v>
      </c>
      <c r="R31323" s="48">
        <v>1128</v>
      </c>
      <c r="T31323" s="48">
        <v>-3152</v>
      </c>
      <c r="Y31323" s="48">
        <v>-2062</v>
      </c>
      <c r="AA31323" s="48">
        <v>1551</v>
      </c>
      <c r="AH31323" s="48">
        <v>-2641</v>
      </c>
      <c r="AJ31323" s="49">
        <v>0</v>
      </c>
      <c r="AK31323" s="49">
        <v>0</v>
      </c>
      <c r="AL31323" s="49">
        <v>2</v>
      </c>
    </row>
    <row r="31324" spans="1:38">
      <c r="A31324" s="37" t="s">
        <v>192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15971</v>
      </c>
      <c r="G31324" s="48">
        <v>16432</v>
      </c>
      <c r="H31324" s="48">
        <v>13296</v>
      </c>
      <c r="I31324" s="48">
        <v>-3136</v>
      </c>
      <c r="J31324" s="48">
        <v>13294</v>
      </c>
      <c r="K31324" s="48">
        <v>0</v>
      </c>
      <c r="L31324" s="48">
        <v>3546</v>
      </c>
      <c r="M31324" s="48">
        <v>5195</v>
      </c>
      <c r="N31324" s="48">
        <v>0</v>
      </c>
      <c r="O31324" s="48">
        <v>2847</v>
      </c>
      <c r="P31324" s="48">
        <v>0</v>
      </c>
      <c r="Q31324" s="48">
        <v>569</v>
      </c>
      <c r="R31324" s="48">
        <v>1137</v>
      </c>
      <c r="T31324" s="48">
        <v>-3135</v>
      </c>
      <c r="Y31324" s="48">
        <v>-1948</v>
      </c>
      <c r="AA31324" s="48">
        <v>1485</v>
      </c>
      <c r="AH31324" s="48">
        <v>-2672</v>
      </c>
      <c r="AJ31324" s="49">
        <v>0</v>
      </c>
      <c r="AK31324" s="49">
        <v>-1</v>
      </c>
      <c r="AL31324" s="49">
        <v>2</v>
      </c>
    </row>
    <row r="31325" spans="1:38">
      <c r="A31325" s="37" t="s">
        <v>192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15615</v>
      </c>
      <c r="G31325" s="48">
        <v>16110</v>
      </c>
      <c r="H31325" s="48">
        <v>13166</v>
      </c>
      <c r="I31325" s="48">
        <v>-2944</v>
      </c>
      <c r="J31325" s="48">
        <v>13164</v>
      </c>
      <c r="K31325" s="48">
        <v>0</v>
      </c>
      <c r="L31325" s="48">
        <v>3443</v>
      </c>
      <c r="M31325" s="48">
        <v>5263</v>
      </c>
      <c r="N31325" s="48">
        <v>0</v>
      </c>
      <c r="O31325" s="48">
        <v>2845</v>
      </c>
      <c r="P31325" s="48">
        <v>0</v>
      </c>
      <c r="Q31325" s="48">
        <v>466</v>
      </c>
      <c r="R31325" s="48">
        <v>1147</v>
      </c>
      <c r="T31325" s="48">
        <v>-2945</v>
      </c>
      <c r="Y31325" s="48">
        <v>-2027</v>
      </c>
      <c r="AA31325" s="48">
        <v>1621</v>
      </c>
      <c r="AH31325" s="48">
        <v>-2539</v>
      </c>
      <c r="AJ31325" s="49">
        <v>0</v>
      </c>
      <c r="AK31325" s="49">
        <v>1</v>
      </c>
      <c r="AL31325" s="49">
        <v>2</v>
      </c>
    </row>
    <row r="31326" spans="1:38">
      <c r="A31326" s="37" t="s">
        <v>192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15445</v>
      </c>
      <c r="G31326" s="48">
        <v>16003</v>
      </c>
      <c r="H31326" s="48">
        <v>12937</v>
      </c>
      <c r="I31326" s="48">
        <v>-3066</v>
      </c>
      <c r="J31326" s="48">
        <v>12934</v>
      </c>
      <c r="K31326" s="48">
        <v>0</v>
      </c>
      <c r="L31326" s="48">
        <v>3306</v>
      </c>
      <c r="M31326" s="48">
        <v>5258</v>
      </c>
      <c r="N31326" s="48">
        <v>0</v>
      </c>
      <c r="O31326" s="48">
        <v>2839</v>
      </c>
      <c r="P31326" s="48">
        <v>0</v>
      </c>
      <c r="Q31326" s="48">
        <v>376</v>
      </c>
      <c r="R31326" s="48">
        <v>1155</v>
      </c>
      <c r="T31326" s="48">
        <v>-3065</v>
      </c>
      <c r="Y31326" s="48">
        <v>-1946</v>
      </c>
      <c r="AA31326" s="48">
        <v>1408</v>
      </c>
      <c r="AH31326" s="48">
        <v>-2527</v>
      </c>
      <c r="AJ31326" s="49">
        <v>0</v>
      </c>
      <c r="AK31326" s="49">
        <v>-1</v>
      </c>
      <c r="AL31326" s="49">
        <v>3</v>
      </c>
    </row>
    <row r="31327" spans="1:38">
      <c r="A31327" s="37" t="s">
        <v>192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15499</v>
      </c>
      <c r="G31327" s="48">
        <v>16066</v>
      </c>
      <c r="H31327" s="48">
        <v>13251</v>
      </c>
      <c r="I31327" s="48">
        <v>-2815</v>
      </c>
      <c r="J31327" s="48">
        <v>13248</v>
      </c>
      <c r="K31327" s="48">
        <v>0</v>
      </c>
      <c r="L31327" s="48">
        <v>3461</v>
      </c>
      <c r="M31327" s="48">
        <v>5259</v>
      </c>
      <c r="N31327" s="48">
        <v>0</v>
      </c>
      <c r="O31327" s="48">
        <v>2992</v>
      </c>
      <c r="P31327" s="48">
        <v>0</v>
      </c>
      <c r="Q31327" s="48">
        <v>386</v>
      </c>
      <c r="R31327" s="48">
        <v>1150</v>
      </c>
      <c r="T31327" s="48">
        <v>-2816</v>
      </c>
      <c r="Y31327" s="48">
        <v>-1978</v>
      </c>
      <c r="AA31327" s="48">
        <v>1403</v>
      </c>
      <c r="AH31327" s="48">
        <v>-2241</v>
      </c>
      <c r="AJ31327" s="49">
        <v>0</v>
      </c>
      <c r="AK31327" s="49">
        <v>1</v>
      </c>
      <c r="AL31327" s="49">
        <v>3</v>
      </c>
    </row>
    <row r="31328" spans="1:38">
      <c r="A31328" s="37" t="s">
        <v>192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15835</v>
      </c>
      <c r="G31328" s="48">
        <v>16408</v>
      </c>
      <c r="H31328" s="48">
        <v>13524</v>
      </c>
      <c r="I31328" s="48">
        <v>-2884</v>
      </c>
      <c r="J31328" s="48">
        <v>13521</v>
      </c>
      <c r="K31328" s="48">
        <v>0</v>
      </c>
      <c r="L31328" s="48">
        <v>3727</v>
      </c>
      <c r="M31328" s="48">
        <v>5387</v>
      </c>
      <c r="N31328" s="48">
        <v>0</v>
      </c>
      <c r="O31328" s="48">
        <v>2889</v>
      </c>
      <c r="P31328" s="48">
        <v>0</v>
      </c>
      <c r="Q31328" s="48">
        <v>365</v>
      </c>
      <c r="R31328" s="48">
        <v>1153</v>
      </c>
      <c r="T31328" s="48">
        <v>-2884</v>
      </c>
      <c r="Y31328" s="48">
        <v>-1926</v>
      </c>
      <c r="AA31328" s="48">
        <v>1557</v>
      </c>
      <c r="AH31328" s="48">
        <v>-2515</v>
      </c>
      <c r="AJ31328" s="49">
        <v>0</v>
      </c>
      <c r="AK31328" s="49">
        <v>0</v>
      </c>
      <c r="AL31328" s="49">
        <v>3</v>
      </c>
    </row>
    <row r="31329" spans="1:38">
      <c r="A31329" s="37" t="s">
        <v>192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16482</v>
      </c>
      <c r="G31329" s="48">
        <v>17150</v>
      </c>
      <c r="H31329" s="48">
        <v>14230</v>
      </c>
      <c r="I31329" s="48">
        <v>-2920</v>
      </c>
      <c r="J31329" s="48">
        <v>14227</v>
      </c>
      <c r="K31329" s="48">
        <v>0</v>
      </c>
      <c r="L31329" s="48">
        <v>4371</v>
      </c>
      <c r="M31329" s="48">
        <v>5430</v>
      </c>
      <c r="N31329" s="48">
        <v>0</v>
      </c>
      <c r="O31329" s="48">
        <v>2883</v>
      </c>
      <c r="P31329" s="48">
        <v>0</v>
      </c>
      <c r="Q31329" s="48">
        <v>280</v>
      </c>
      <c r="R31329" s="48">
        <v>1263</v>
      </c>
      <c r="T31329" s="48">
        <v>-2921</v>
      </c>
      <c r="Y31329" s="48">
        <v>-1998</v>
      </c>
      <c r="AA31329" s="48">
        <v>1572</v>
      </c>
      <c r="AH31329" s="48">
        <v>-2495</v>
      </c>
      <c r="AJ31329" s="49">
        <v>0</v>
      </c>
      <c r="AK31329" s="49">
        <v>1</v>
      </c>
      <c r="AL31329" s="49">
        <v>3</v>
      </c>
    </row>
    <row r="31330" spans="1:38">
      <c r="A31330" s="37" t="s">
        <v>192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17165</v>
      </c>
      <c r="G31330" s="48">
        <v>17895</v>
      </c>
      <c r="H31330" s="48">
        <v>15158</v>
      </c>
      <c r="I31330" s="48">
        <v>-2737</v>
      </c>
      <c r="J31330" s="48">
        <v>15156</v>
      </c>
      <c r="K31330" s="48">
        <v>0</v>
      </c>
      <c r="L31330" s="48">
        <v>5001</v>
      </c>
      <c r="M31330" s="48">
        <v>5421</v>
      </c>
      <c r="N31330" s="48">
        <v>0</v>
      </c>
      <c r="O31330" s="48">
        <v>3214</v>
      </c>
      <c r="P31330" s="48">
        <v>0</v>
      </c>
      <c r="Q31330" s="48">
        <v>195</v>
      </c>
      <c r="R31330" s="48">
        <v>1325</v>
      </c>
      <c r="T31330" s="48">
        <v>-2737</v>
      </c>
      <c r="Y31330" s="48">
        <v>-2058</v>
      </c>
      <c r="AA31330" s="48">
        <v>1599</v>
      </c>
      <c r="AH31330" s="48">
        <v>-2278</v>
      </c>
      <c r="AJ31330" s="49">
        <v>0</v>
      </c>
      <c r="AK31330" s="49">
        <v>0</v>
      </c>
      <c r="AL31330" s="49">
        <v>2</v>
      </c>
    </row>
    <row r="31331" spans="1:38">
      <c r="A31331" s="37" t="s">
        <v>192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17822</v>
      </c>
      <c r="G31331" s="48">
        <v>18531</v>
      </c>
      <c r="H31331" s="48">
        <v>15635</v>
      </c>
      <c r="I31331" s="48">
        <v>-2896</v>
      </c>
      <c r="J31331" s="48">
        <v>15633</v>
      </c>
      <c r="K31331" s="48">
        <v>0</v>
      </c>
      <c r="L31331" s="48">
        <v>5108</v>
      </c>
      <c r="M31331" s="48">
        <v>5411</v>
      </c>
      <c r="N31331" s="48">
        <v>0</v>
      </c>
      <c r="O31331" s="48">
        <v>3478</v>
      </c>
      <c r="P31331" s="48">
        <v>0</v>
      </c>
      <c r="Q31331" s="48">
        <v>194</v>
      </c>
      <c r="R31331" s="48">
        <v>1442</v>
      </c>
      <c r="T31331" s="48">
        <v>-2895</v>
      </c>
      <c r="Y31331" s="48">
        <v>-2410</v>
      </c>
      <c r="AA31331" s="48">
        <v>1545</v>
      </c>
      <c r="AH31331" s="48">
        <v>-2030</v>
      </c>
      <c r="AJ31331" s="49">
        <v>0</v>
      </c>
      <c r="AK31331" s="49">
        <v>-1</v>
      </c>
      <c r="AL31331" s="49">
        <v>2</v>
      </c>
    </row>
    <row r="31332" spans="1:38">
      <c r="A31332" s="37" t="s">
        <v>192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18354</v>
      </c>
      <c r="G31332" s="48">
        <v>18922</v>
      </c>
      <c r="H31332" s="48">
        <v>15866</v>
      </c>
      <c r="I31332" s="48">
        <v>-3056</v>
      </c>
      <c r="J31332" s="48">
        <v>15863</v>
      </c>
      <c r="K31332" s="48">
        <v>0</v>
      </c>
      <c r="L31332" s="48">
        <v>5327</v>
      </c>
      <c r="M31332" s="48">
        <v>5386</v>
      </c>
      <c r="N31332" s="48">
        <v>0</v>
      </c>
      <c r="O31332" s="48">
        <v>3623</v>
      </c>
      <c r="P31332" s="48">
        <v>0</v>
      </c>
      <c r="Q31332" s="48">
        <v>181</v>
      </c>
      <c r="R31332" s="48">
        <v>1346</v>
      </c>
      <c r="T31332" s="48">
        <v>-3056</v>
      </c>
      <c r="Y31332" s="48">
        <v>-2338</v>
      </c>
      <c r="AA31332" s="48">
        <v>1450</v>
      </c>
      <c r="AH31332" s="48">
        <v>-2168</v>
      </c>
      <c r="AJ31332" s="49">
        <v>0</v>
      </c>
      <c r="AK31332" s="49">
        <v>0</v>
      </c>
      <c r="AL31332" s="49">
        <v>3</v>
      </c>
    </row>
    <row r="31333" spans="1:38">
      <c r="A31333" s="37" t="s">
        <v>192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18605</v>
      </c>
      <c r="G31333" s="48">
        <v>18857</v>
      </c>
      <c r="H31333" s="48">
        <v>15563</v>
      </c>
      <c r="I31333" s="48">
        <v>-3294</v>
      </c>
      <c r="J31333" s="48">
        <v>15560</v>
      </c>
      <c r="K31333" s="48">
        <v>0</v>
      </c>
      <c r="L31333" s="48">
        <v>5316</v>
      </c>
      <c r="M31333" s="48">
        <v>5373</v>
      </c>
      <c r="N31333" s="48">
        <v>0</v>
      </c>
      <c r="O31333" s="48">
        <v>3256</v>
      </c>
      <c r="P31333" s="48">
        <v>0</v>
      </c>
      <c r="Q31333" s="48">
        <v>133</v>
      </c>
      <c r="R31333" s="48">
        <v>1482</v>
      </c>
      <c r="T31333" s="48">
        <v>-3295</v>
      </c>
      <c r="Y31333" s="48">
        <v>-2356</v>
      </c>
      <c r="AA31333" s="48">
        <v>1363</v>
      </c>
      <c r="AH31333" s="48">
        <v>-2302</v>
      </c>
      <c r="AJ31333" s="49">
        <v>0</v>
      </c>
      <c r="AK31333" s="49">
        <v>1</v>
      </c>
      <c r="AL31333" s="49">
        <v>3</v>
      </c>
    </row>
    <row r="31334" spans="1:38">
      <c r="A31334" s="37" t="s">
        <v>192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18615</v>
      </c>
      <c r="G31334" s="48">
        <v>18698</v>
      </c>
      <c r="H31334" s="48">
        <v>15159</v>
      </c>
      <c r="I31334" s="48">
        <v>-3539</v>
      </c>
      <c r="J31334" s="48">
        <v>15156</v>
      </c>
      <c r="K31334" s="48">
        <v>0</v>
      </c>
      <c r="L31334" s="48">
        <v>5083</v>
      </c>
      <c r="M31334" s="48">
        <v>5363</v>
      </c>
      <c r="N31334" s="48">
        <v>0</v>
      </c>
      <c r="O31334" s="48">
        <v>3295</v>
      </c>
      <c r="P31334" s="48">
        <v>0</v>
      </c>
      <c r="Q31334" s="48">
        <v>116</v>
      </c>
      <c r="R31334" s="48">
        <v>1299</v>
      </c>
      <c r="T31334" s="48">
        <v>-3539</v>
      </c>
      <c r="Y31334" s="48">
        <v>-2634</v>
      </c>
      <c r="AA31334" s="48">
        <v>1478</v>
      </c>
      <c r="AH31334" s="48">
        <v>-2383</v>
      </c>
      <c r="AJ31334" s="49">
        <v>0</v>
      </c>
      <c r="AK31334" s="49">
        <v>0</v>
      </c>
      <c r="AL31334" s="49">
        <v>3</v>
      </c>
    </row>
    <row r="31335" spans="1:38">
      <c r="A31335" s="37" t="s">
        <v>192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18449</v>
      </c>
      <c r="G31335" s="48">
        <v>18460</v>
      </c>
      <c r="H31335" s="48">
        <v>14673</v>
      </c>
      <c r="I31335" s="48">
        <v>-3787</v>
      </c>
      <c r="J31335" s="48">
        <v>14671</v>
      </c>
      <c r="K31335" s="48">
        <v>0</v>
      </c>
      <c r="L31335" s="48">
        <v>4697</v>
      </c>
      <c r="M31335" s="48">
        <v>5366</v>
      </c>
      <c r="N31335" s="48">
        <v>0</v>
      </c>
      <c r="O31335" s="48">
        <v>3271</v>
      </c>
      <c r="P31335" s="48">
        <v>0</v>
      </c>
      <c r="Q31335" s="48">
        <v>148</v>
      </c>
      <c r="R31335" s="48">
        <v>1189</v>
      </c>
      <c r="T31335" s="48">
        <v>-3786</v>
      </c>
      <c r="Y31335" s="48">
        <v>-2874</v>
      </c>
      <c r="AA31335" s="48">
        <v>1529</v>
      </c>
      <c r="AH31335" s="48">
        <v>-2441</v>
      </c>
      <c r="AJ31335" s="49">
        <v>0</v>
      </c>
      <c r="AK31335" s="49">
        <v>-1</v>
      </c>
      <c r="AL31335" s="49">
        <v>2</v>
      </c>
    </row>
    <row r="31336" spans="1:38">
      <c r="A31336" s="37" t="s">
        <v>192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18206</v>
      </c>
      <c r="G31336" s="48">
        <v>18255</v>
      </c>
      <c r="H31336" s="48">
        <v>14533</v>
      </c>
      <c r="I31336" s="48">
        <v>-3722</v>
      </c>
      <c r="J31336" s="48">
        <v>14530</v>
      </c>
      <c r="K31336" s="48">
        <v>0</v>
      </c>
      <c r="L31336" s="48">
        <v>4597</v>
      </c>
      <c r="M31336" s="48">
        <v>5353</v>
      </c>
      <c r="N31336" s="48">
        <v>0</v>
      </c>
      <c r="O31336" s="48">
        <v>3280</v>
      </c>
      <c r="P31336" s="48">
        <v>0</v>
      </c>
      <c r="Q31336" s="48">
        <v>125</v>
      </c>
      <c r="R31336" s="48">
        <v>1175</v>
      </c>
      <c r="T31336" s="48">
        <v>-3721</v>
      </c>
      <c r="Y31336" s="48">
        <v>-2764</v>
      </c>
      <c r="AA31336" s="48">
        <v>1266</v>
      </c>
      <c r="AH31336" s="48">
        <v>-2223</v>
      </c>
      <c r="AJ31336" s="49">
        <v>0</v>
      </c>
      <c r="AK31336" s="49">
        <v>-1</v>
      </c>
      <c r="AL31336" s="49">
        <v>3</v>
      </c>
    </row>
    <row r="31337" spans="1:38">
      <c r="A31337" s="37" t="s">
        <v>192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18030</v>
      </c>
      <c r="G31337" s="48">
        <v>18201</v>
      </c>
      <c r="H31337" s="48">
        <v>14444</v>
      </c>
      <c r="I31337" s="48">
        <v>-3757</v>
      </c>
      <c r="J31337" s="48">
        <v>14442</v>
      </c>
      <c r="K31337" s="48">
        <v>0</v>
      </c>
      <c r="L31337" s="48">
        <v>4477</v>
      </c>
      <c r="M31337" s="48">
        <v>5350</v>
      </c>
      <c r="N31337" s="48">
        <v>0</v>
      </c>
      <c r="O31337" s="48">
        <v>3296</v>
      </c>
      <c r="P31337" s="48">
        <v>0</v>
      </c>
      <c r="Q31337" s="48">
        <v>137</v>
      </c>
      <c r="R31337" s="48">
        <v>1182</v>
      </c>
      <c r="T31337" s="48">
        <v>-3757</v>
      </c>
      <c r="Y31337" s="48">
        <v>-2792</v>
      </c>
      <c r="AA31337" s="48">
        <v>1202</v>
      </c>
      <c r="AH31337" s="48">
        <v>-2167</v>
      </c>
      <c r="AJ31337" s="49">
        <v>0</v>
      </c>
      <c r="AK31337" s="49">
        <v>0</v>
      </c>
      <c r="AL31337" s="49">
        <v>2</v>
      </c>
    </row>
    <row r="31338" spans="1:38">
      <c r="A31338" s="37" t="s">
        <v>192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18043</v>
      </c>
      <c r="G31338" s="48">
        <v>18401</v>
      </c>
      <c r="H31338" s="48">
        <v>14727</v>
      </c>
      <c r="I31338" s="48">
        <v>-3674</v>
      </c>
      <c r="J31338" s="48">
        <v>14724</v>
      </c>
      <c r="K31338" s="48">
        <v>0</v>
      </c>
      <c r="L31338" s="48">
        <v>4751</v>
      </c>
      <c r="M31338" s="48">
        <v>5363</v>
      </c>
      <c r="N31338" s="48">
        <v>0</v>
      </c>
      <c r="O31338" s="48">
        <v>3299</v>
      </c>
      <c r="P31338" s="48">
        <v>0</v>
      </c>
      <c r="Q31338" s="48">
        <v>97</v>
      </c>
      <c r="R31338" s="48">
        <v>1214</v>
      </c>
      <c r="T31338" s="48">
        <v>-3675</v>
      </c>
      <c r="Y31338" s="48">
        <v>-2839</v>
      </c>
      <c r="AA31338" s="48">
        <v>1350</v>
      </c>
      <c r="AH31338" s="48">
        <v>-2186</v>
      </c>
      <c r="AJ31338" s="49">
        <v>0</v>
      </c>
      <c r="AK31338" s="49">
        <v>1</v>
      </c>
      <c r="AL31338" s="49">
        <v>3</v>
      </c>
    </row>
    <row r="31339" spans="1:38">
      <c r="A31339" s="37" t="s">
        <v>192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18478</v>
      </c>
      <c r="G31339" s="48">
        <v>18988</v>
      </c>
      <c r="H31339" s="48">
        <v>15519</v>
      </c>
      <c r="I31339" s="48">
        <v>-3469</v>
      </c>
      <c r="J31339" s="48">
        <v>15517</v>
      </c>
      <c r="K31339" s="48">
        <v>0</v>
      </c>
      <c r="L31339" s="48">
        <v>5533</v>
      </c>
      <c r="M31339" s="48">
        <v>5374</v>
      </c>
      <c r="N31339" s="48">
        <v>0</v>
      </c>
      <c r="O31339" s="48">
        <v>3235</v>
      </c>
      <c r="P31339" s="48">
        <v>0</v>
      </c>
      <c r="Q31339" s="48">
        <v>40</v>
      </c>
      <c r="R31339" s="48">
        <v>1335</v>
      </c>
      <c r="T31339" s="48">
        <v>-3469</v>
      </c>
      <c r="Y31339" s="48">
        <v>-2807</v>
      </c>
      <c r="AA31339" s="48">
        <v>1514</v>
      </c>
      <c r="AH31339" s="48">
        <v>-2176</v>
      </c>
      <c r="AJ31339" s="49">
        <v>0</v>
      </c>
      <c r="AK31339" s="49">
        <v>0</v>
      </c>
      <c r="AL31339" s="49">
        <v>2</v>
      </c>
    </row>
    <row r="31340" spans="1:38">
      <c r="A31340" s="37" t="s">
        <v>192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19653</v>
      </c>
      <c r="G31340" s="48">
        <v>19995</v>
      </c>
      <c r="H31340" s="48">
        <v>16270</v>
      </c>
      <c r="I31340" s="48">
        <v>-3725</v>
      </c>
      <c r="J31340" s="48">
        <v>16267</v>
      </c>
      <c r="K31340" s="48">
        <v>0</v>
      </c>
      <c r="L31340" s="48">
        <v>6056</v>
      </c>
      <c r="M31340" s="48">
        <v>5400</v>
      </c>
      <c r="N31340" s="48">
        <v>0</v>
      </c>
      <c r="O31340" s="48">
        <v>3342</v>
      </c>
      <c r="P31340" s="48">
        <v>0</v>
      </c>
      <c r="Q31340" s="48">
        <v>43</v>
      </c>
      <c r="R31340" s="48">
        <v>1426</v>
      </c>
      <c r="T31340" s="48">
        <v>-3724</v>
      </c>
      <c r="Y31340" s="48">
        <v>-3036</v>
      </c>
      <c r="AA31340" s="48">
        <v>1630</v>
      </c>
      <c r="AH31340" s="48">
        <v>-2318</v>
      </c>
      <c r="AJ31340" s="49">
        <v>0</v>
      </c>
      <c r="AK31340" s="49">
        <v>-1</v>
      </c>
      <c r="AL31340" s="49">
        <v>3</v>
      </c>
    </row>
    <row r="31341" spans="1:38">
      <c r="A31341" s="37" t="s">
        <v>192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20068</v>
      </c>
      <c r="G31341" s="48">
        <v>20227</v>
      </c>
      <c r="H31341" s="48">
        <v>16405</v>
      </c>
      <c r="I31341" s="48">
        <v>-3822</v>
      </c>
      <c r="J31341" s="48">
        <v>16402</v>
      </c>
      <c r="K31341" s="48">
        <v>0</v>
      </c>
      <c r="L31341" s="48">
        <v>5967</v>
      </c>
      <c r="M31341" s="48">
        <v>5394</v>
      </c>
      <c r="N31341" s="48">
        <v>0</v>
      </c>
      <c r="O31341" s="48">
        <v>3447</v>
      </c>
      <c r="P31341" s="48">
        <v>0</v>
      </c>
      <c r="Q31341" s="48">
        <v>147</v>
      </c>
      <c r="R31341" s="48">
        <v>1447</v>
      </c>
      <c r="T31341" s="48">
        <v>-3823</v>
      </c>
      <c r="Y31341" s="48">
        <v>-2957</v>
      </c>
      <c r="AA31341" s="48">
        <v>1544</v>
      </c>
      <c r="AH31341" s="48">
        <v>-2410</v>
      </c>
      <c r="AJ31341" s="49">
        <v>0</v>
      </c>
      <c r="AK31341" s="49">
        <v>1</v>
      </c>
      <c r="AL31341" s="49">
        <v>3</v>
      </c>
    </row>
    <row r="31342" spans="1:38">
      <c r="A31342" s="37" t="s">
        <v>192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19792</v>
      </c>
      <c r="G31342" s="48">
        <v>19884</v>
      </c>
      <c r="H31342" s="48">
        <v>16328</v>
      </c>
      <c r="I31342" s="48">
        <v>-3556</v>
      </c>
      <c r="J31342" s="48">
        <v>16326</v>
      </c>
      <c r="K31342" s="48">
        <v>0</v>
      </c>
      <c r="L31342" s="48">
        <v>6120</v>
      </c>
      <c r="M31342" s="48">
        <v>5388</v>
      </c>
      <c r="N31342" s="48">
        <v>0</v>
      </c>
      <c r="O31342" s="48">
        <v>3021</v>
      </c>
      <c r="P31342" s="48">
        <v>0</v>
      </c>
      <c r="Q31342" s="48">
        <v>380</v>
      </c>
      <c r="R31342" s="48">
        <v>1417</v>
      </c>
      <c r="T31342" s="48">
        <v>-3556</v>
      </c>
      <c r="Y31342" s="48">
        <v>-2726</v>
      </c>
      <c r="AA31342" s="48">
        <v>1615</v>
      </c>
      <c r="AH31342" s="48">
        <v>-2445</v>
      </c>
      <c r="AJ31342" s="49">
        <v>0</v>
      </c>
      <c r="AK31342" s="49">
        <v>0</v>
      </c>
      <c r="AL31342" s="49">
        <v>2</v>
      </c>
    </row>
    <row r="31343" spans="1:38">
      <c r="A31343" s="37" t="s">
        <v>192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19303</v>
      </c>
      <c r="G31343" s="48">
        <v>19466</v>
      </c>
      <c r="H31343" s="48">
        <v>16136</v>
      </c>
      <c r="I31343" s="48">
        <v>-3330</v>
      </c>
      <c r="J31343" s="48">
        <v>16133</v>
      </c>
      <c r="K31343" s="48">
        <v>0</v>
      </c>
      <c r="L31343" s="48">
        <v>5849</v>
      </c>
      <c r="M31343" s="48">
        <v>5387</v>
      </c>
      <c r="N31343" s="48">
        <v>0</v>
      </c>
      <c r="O31343" s="48">
        <v>2949</v>
      </c>
      <c r="P31343" s="48">
        <v>0</v>
      </c>
      <c r="Q31343" s="48">
        <v>586</v>
      </c>
      <c r="R31343" s="48">
        <v>1362</v>
      </c>
      <c r="T31343" s="48">
        <v>-3331</v>
      </c>
      <c r="Y31343" s="48">
        <v>-2579</v>
      </c>
      <c r="AA31343" s="48">
        <v>1630</v>
      </c>
      <c r="AH31343" s="48">
        <v>-2382</v>
      </c>
      <c r="AJ31343" s="49">
        <v>0</v>
      </c>
      <c r="AK31343" s="49">
        <v>1</v>
      </c>
      <c r="AL31343" s="49">
        <v>3</v>
      </c>
    </row>
    <row r="31344" spans="1:38">
      <c r="A31344" s="37" t="s">
        <v>192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18699</v>
      </c>
      <c r="G31344" s="48">
        <v>18908</v>
      </c>
      <c r="H31344" s="48">
        <v>15819</v>
      </c>
      <c r="I31344" s="48">
        <v>-3089</v>
      </c>
      <c r="J31344" s="48">
        <v>15816</v>
      </c>
      <c r="K31344" s="48">
        <v>0</v>
      </c>
      <c r="L31344" s="48">
        <v>5374</v>
      </c>
      <c r="M31344" s="48">
        <v>5362</v>
      </c>
      <c r="N31344" s="48">
        <v>0</v>
      </c>
      <c r="O31344" s="48">
        <v>2968</v>
      </c>
      <c r="P31344" s="48">
        <v>0</v>
      </c>
      <c r="Q31344" s="48">
        <v>661</v>
      </c>
      <c r="R31344" s="48">
        <v>1451</v>
      </c>
      <c r="T31344" s="48">
        <v>-3088</v>
      </c>
      <c r="Y31344" s="48">
        <v>-2439</v>
      </c>
      <c r="AA31344" s="48">
        <v>1615</v>
      </c>
      <c r="AH31344" s="48">
        <v>-2264</v>
      </c>
      <c r="AJ31344" s="49">
        <v>0</v>
      </c>
      <c r="AK31344" s="49">
        <v>-1</v>
      </c>
      <c r="AL31344" s="49">
        <v>3</v>
      </c>
    </row>
    <row r="31345" spans="1:38">
      <c r="A31345" s="37" t="s">
        <v>192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17866</v>
      </c>
      <c r="G31345" s="48">
        <v>18138</v>
      </c>
      <c r="H31345" s="48">
        <v>14533</v>
      </c>
      <c r="I31345" s="48">
        <v>-3605</v>
      </c>
      <c r="J31345" s="48">
        <v>14530</v>
      </c>
      <c r="K31345" s="48">
        <v>0</v>
      </c>
      <c r="L31345" s="48">
        <v>4086</v>
      </c>
      <c r="M31345" s="48">
        <v>5361</v>
      </c>
      <c r="N31345" s="48">
        <v>0</v>
      </c>
      <c r="O31345" s="48">
        <v>2889</v>
      </c>
      <c r="P31345" s="48">
        <v>0</v>
      </c>
      <c r="Q31345" s="48">
        <v>714</v>
      </c>
      <c r="R31345" s="48">
        <v>1480</v>
      </c>
      <c r="T31345" s="48">
        <v>-3605</v>
      </c>
      <c r="Y31345" s="48">
        <v>-2583</v>
      </c>
      <c r="AA31345" s="48">
        <v>1409</v>
      </c>
      <c r="AH31345" s="48">
        <v>-2431</v>
      </c>
      <c r="AJ31345" s="49">
        <v>0</v>
      </c>
      <c r="AK31345" s="49">
        <v>0</v>
      </c>
      <c r="AL31345" s="49">
        <v>3</v>
      </c>
    </row>
    <row r="31346" spans="1:38">
      <c r="A31346" s="37" t="s">
        <v>192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16938</v>
      </c>
      <c r="G31346" s="48">
        <v>17274</v>
      </c>
      <c r="H31346" s="48">
        <v>13506</v>
      </c>
      <c r="I31346" s="48">
        <v>-3768</v>
      </c>
      <c r="J31346" s="48">
        <v>13503</v>
      </c>
      <c r="K31346" s="48">
        <v>0</v>
      </c>
      <c r="L31346" s="48">
        <v>3697</v>
      </c>
      <c r="M31346" s="48">
        <v>5364</v>
      </c>
      <c r="N31346" s="48">
        <v>0</v>
      </c>
      <c r="O31346" s="48">
        <v>2140</v>
      </c>
      <c r="P31346" s="48">
        <v>0</v>
      </c>
      <c r="Q31346" s="48">
        <v>703</v>
      </c>
      <c r="R31346" s="48">
        <v>1599</v>
      </c>
      <c r="T31346" s="48">
        <v>-3769</v>
      </c>
      <c r="Y31346" s="48">
        <v>-2282</v>
      </c>
      <c r="AA31346" s="48">
        <v>1495</v>
      </c>
      <c r="AH31346" s="48">
        <v>-2982</v>
      </c>
      <c r="AJ31346" s="49">
        <v>0</v>
      </c>
      <c r="AK31346" s="49">
        <v>1</v>
      </c>
      <c r="AL31346" s="49">
        <v>3</v>
      </c>
    </row>
    <row r="31347" spans="1:38">
      <c r="A31347" s="37" t="s">
        <v>192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15957</v>
      </c>
      <c r="G31347" s="48">
        <v>16465</v>
      </c>
      <c r="H31347" s="48">
        <v>12885</v>
      </c>
      <c r="I31347" s="48">
        <v>-3580</v>
      </c>
      <c r="J31347" s="48">
        <v>12882</v>
      </c>
      <c r="K31347" s="48">
        <v>0</v>
      </c>
      <c r="L31347" s="48">
        <v>3306</v>
      </c>
      <c r="M31347" s="48">
        <v>5413</v>
      </c>
      <c r="N31347" s="48">
        <v>0</v>
      </c>
      <c r="O31347" s="48">
        <v>1866</v>
      </c>
      <c r="P31347" s="48">
        <v>0</v>
      </c>
      <c r="Q31347" s="48">
        <v>784</v>
      </c>
      <c r="R31347" s="48">
        <v>1513</v>
      </c>
      <c r="T31347" s="48">
        <v>-3581</v>
      </c>
      <c r="Y31347" s="48">
        <v>-2629</v>
      </c>
      <c r="AA31347" s="48">
        <v>1527</v>
      </c>
      <c r="AH31347" s="48">
        <v>-2479</v>
      </c>
      <c r="AJ31347" s="49">
        <v>0</v>
      </c>
      <c r="AK31347" s="49">
        <v>1</v>
      </c>
      <c r="AL31347" s="49">
        <v>3</v>
      </c>
    </row>
    <row r="31348" spans="1:38">
      <c r="A31348" s="37" t="s">
        <v>192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15412</v>
      </c>
      <c r="G31348" s="48">
        <v>15951</v>
      </c>
      <c r="H31348" s="48">
        <v>12100</v>
      </c>
      <c r="I31348" s="48">
        <v>-3851</v>
      </c>
      <c r="J31348" s="48">
        <v>12098</v>
      </c>
      <c r="K31348" s="48">
        <v>0</v>
      </c>
      <c r="L31348" s="48">
        <v>2994</v>
      </c>
      <c r="M31348" s="48">
        <v>5217</v>
      </c>
      <c r="N31348" s="48">
        <v>0</v>
      </c>
      <c r="O31348" s="48">
        <v>1742</v>
      </c>
      <c r="P31348" s="48">
        <v>0</v>
      </c>
      <c r="Q31348" s="48">
        <v>800</v>
      </c>
      <c r="R31348" s="48">
        <v>1345</v>
      </c>
      <c r="T31348" s="48">
        <v>-3851</v>
      </c>
      <c r="Y31348" s="48">
        <v>-2668</v>
      </c>
      <c r="AA31348" s="48">
        <v>1284</v>
      </c>
      <c r="AH31348" s="48">
        <v>-2467</v>
      </c>
      <c r="AJ31348" s="49">
        <v>0</v>
      </c>
      <c r="AK31348" s="49">
        <v>0</v>
      </c>
      <c r="AL31348" s="49">
        <v>2</v>
      </c>
    </row>
    <row r="31349" spans="1:38">
      <c r="A31349" s="37" t="s">
        <v>192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15081</v>
      </c>
      <c r="G31349" s="48">
        <v>15635</v>
      </c>
      <c r="H31349" s="48">
        <v>12180</v>
      </c>
      <c r="I31349" s="48">
        <v>-3455</v>
      </c>
      <c r="J31349" s="48">
        <v>12178</v>
      </c>
      <c r="K31349" s="48">
        <v>0</v>
      </c>
      <c r="L31349" s="48">
        <v>2892</v>
      </c>
      <c r="M31349" s="48">
        <v>5278</v>
      </c>
      <c r="N31349" s="48">
        <v>0</v>
      </c>
      <c r="O31349" s="48">
        <v>1785</v>
      </c>
      <c r="P31349" s="48">
        <v>0</v>
      </c>
      <c r="Q31349" s="48">
        <v>857</v>
      </c>
      <c r="R31349" s="48">
        <v>1366</v>
      </c>
      <c r="T31349" s="48">
        <v>-3454</v>
      </c>
      <c r="Y31349" s="48">
        <v>-2554</v>
      </c>
      <c r="AA31349" s="48">
        <v>1395</v>
      </c>
      <c r="AH31349" s="48">
        <v>-2295</v>
      </c>
      <c r="AJ31349" s="49">
        <v>0</v>
      </c>
      <c r="AK31349" s="49">
        <v>-1</v>
      </c>
      <c r="AL31349" s="49">
        <v>2</v>
      </c>
    </row>
    <row r="31350" spans="1:38">
      <c r="A31350" s="37" t="s">
        <v>192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14905</v>
      </c>
      <c r="G31350" s="48">
        <v>15470</v>
      </c>
      <c r="H31350" s="48">
        <v>12052</v>
      </c>
      <c r="I31350" s="48">
        <v>-3418</v>
      </c>
      <c r="J31350" s="48">
        <v>12049</v>
      </c>
      <c r="K31350" s="48">
        <v>0</v>
      </c>
      <c r="L31350" s="48">
        <v>2805</v>
      </c>
      <c r="M31350" s="48">
        <v>5267</v>
      </c>
      <c r="N31350" s="48">
        <v>0</v>
      </c>
      <c r="O31350" s="48">
        <v>1745</v>
      </c>
      <c r="P31350" s="48">
        <v>0</v>
      </c>
      <c r="Q31350" s="48">
        <v>983</v>
      </c>
      <c r="R31350" s="48">
        <v>1249</v>
      </c>
      <c r="T31350" s="48">
        <v>-3418</v>
      </c>
      <c r="Y31350" s="48">
        <v>-2166</v>
      </c>
      <c r="AA31350" s="48">
        <v>1283</v>
      </c>
      <c r="AH31350" s="48">
        <v>-2535</v>
      </c>
      <c r="AJ31350" s="49">
        <v>0</v>
      </c>
      <c r="AK31350" s="49">
        <v>0</v>
      </c>
      <c r="AL31350" s="49">
        <v>3</v>
      </c>
    </row>
    <row r="31351" spans="1:38">
      <c r="A31351" s="37" t="s">
        <v>192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14921</v>
      </c>
      <c r="G31351" s="48">
        <v>15459</v>
      </c>
      <c r="H31351" s="48">
        <v>11666</v>
      </c>
      <c r="I31351" s="48">
        <v>-3793</v>
      </c>
      <c r="J31351" s="48">
        <v>11664</v>
      </c>
      <c r="K31351" s="48">
        <v>0</v>
      </c>
      <c r="L31351" s="48">
        <v>2731</v>
      </c>
      <c r="M31351" s="48">
        <v>5143</v>
      </c>
      <c r="N31351" s="48">
        <v>0</v>
      </c>
      <c r="O31351" s="48">
        <v>1678</v>
      </c>
      <c r="P31351" s="48">
        <v>0</v>
      </c>
      <c r="Q31351" s="48">
        <v>998</v>
      </c>
      <c r="R31351" s="48">
        <v>1114</v>
      </c>
      <c r="T31351" s="48">
        <v>-3794</v>
      </c>
      <c r="Y31351" s="48">
        <v>-2142</v>
      </c>
      <c r="AA31351" s="48">
        <v>1066</v>
      </c>
      <c r="AH31351" s="48">
        <v>-2718</v>
      </c>
      <c r="AJ31351" s="49">
        <v>0</v>
      </c>
      <c r="AK31351" s="49">
        <v>1</v>
      </c>
      <c r="AL31351" s="49">
        <v>2</v>
      </c>
    </row>
    <row r="31352" spans="1:38">
      <c r="A31352" s="37" t="s">
        <v>192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15143</v>
      </c>
      <c r="G31352" s="48">
        <v>15650</v>
      </c>
      <c r="H31352" s="48">
        <v>11952</v>
      </c>
      <c r="I31352" s="48">
        <v>-3698</v>
      </c>
      <c r="J31352" s="48">
        <v>11948</v>
      </c>
      <c r="K31352" s="48">
        <v>0</v>
      </c>
      <c r="L31352" s="48">
        <v>2815</v>
      </c>
      <c r="M31352" s="48">
        <v>5298</v>
      </c>
      <c r="N31352" s="48">
        <v>0</v>
      </c>
      <c r="O31352" s="48">
        <v>1763</v>
      </c>
      <c r="P31352" s="48">
        <v>0</v>
      </c>
      <c r="Q31352" s="48">
        <v>929</v>
      </c>
      <c r="R31352" s="48">
        <v>1143</v>
      </c>
      <c r="T31352" s="48">
        <v>-3698</v>
      </c>
      <c r="Y31352" s="48">
        <v>-2157</v>
      </c>
      <c r="AA31352" s="48">
        <v>1205</v>
      </c>
      <c r="AH31352" s="48">
        <v>-2746</v>
      </c>
      <c r="AJ31352" s="49">
        <v>0</v>
      </c>
      <c r="AK31352" s="49">
        <v>0</v>
      </c>
      <c r="AL31352" s="49">
        <v>4</v>
      </c>
    </row>
    <row r="31353" spans="1:38">
      <c r="A31353" s="37" t="s">
        <v>192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15585</v>
      </c>
      <c r="G31353" s="48">
        <v>16064</v>
      </c>
      <c r="H31353" s="48">
        <v>12681</v>
      </c>
      <c r="I31353" s="48">
        <v>-3383</v>
      </c>
      <c r="J31353" s="48">
        <v>12678</v>
      </c>
      <c r="K31353" s="48">
        <v>0</v>
      </c>
      <c r="L31353" s="48">
        <v>3250</v>
      </c>
      <c r="M31353" s="48">
        <v>5315</v>
      </c>
      <c r="N31353" s="48">
        <v>0</v>
      </c>
      <c r="O31353" s="48">
        <v>1890</v>
      </c>
      <c r="P31353" s="48">
        <v>0</v>
      </c>
      <c r="Q31353" s="48">
        <v>1078</v>
      </c>
      <c r="R31353" s="48">
        <v>1145</v>
      </c>
      <c r="T31353" s="48">
        <v>-3382</v>
      </c>
      <c r="Y31353" s="48">
        <v>-2079</v>
      </c>
      <c r="AA31353" s="48">
        <v>1232</v>
      </c>
      <c r="AH31353" s="48">
        <v>-2535</v>
      </c>
      <c r="AJ31353" s="49">
        <v>0</v>
      </c>
      <c r="AK31353" s="49">
        <v>-1</v>
      </c>
      <c r="AL31353" s="49">
        <v>3</v>
      </c>
    </row>
    <row r="31354" spans="1:38">
      <c r="A31354" s="37" t="s">
        <v>192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16024</v>
      </c>
      <c r="G31354" s="48">
        <v>16605</v>
      </c>
      <c r="H31354" s="48">
        <v>13853</v>
      </c>
      <c r="I31354" s="48">
        <v>-2752</v>
      </c>
      <c r="J31354" s="48">
        <v>13851</v>
      </c>
      <c r="K31354" s="48">
        <v>0</v>
      </c>
      <c r="L31354" s="48">
        <v>3655</v>
      </c>
      <c r="M31354" s="48">
        <v>5406</v>
      </c>
      <c r="N31354" s="48">
        <v>0</v>
      </c>
      <c r="O31354" s="48">
        <v>2199</v>
      </c>
      <c r="P31354" s="48">
        <v>0</v>
      </c>
      <c r="Q31354" s="48">
        <v>1423</v>
      </c>
      <c r="R31354" s="48">
        <v>1168</v>
      </c>
      <c r="T31354" s="48">
        <v>-2752</v>
      </c>
      <c r="Y31354" s="48">
        <v>-1924</v>
      </c>
      <c r="AA31354" s="48">
        <v>1534</v>
      </c>
      <c r="AH31354" s="48">
        <v>-2362</v>
      </c>
      <c r="AJ31354" s="49">
        <v>0</v>
      </c>
      <c r="AK31354" s="49">
        <v>0</v>
      </c>
      <c r="AL31354" s="49">
        <v>2</v>
      </c>
    </row>
    <row r="31355" spans="1:38">
      <c r="A31355" s="37" t="s">
        <v>192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16529</v>
      </c>
      <c r="G31355" s="48">
        <v>17096</v>
      </c>
      <c r="H31355" s="48">
        <v>14004</v>
      </c>
      <c r="I31355" s="48">
        <v>-3092</v>
      </c>
      <c r="J31355" s="48">
        <v>14001</v>
      </c>
      <c r="K31355" s="48">
        <v>0</v>
      </c>
      <c r="L31355" s="48">
        <v>3811</v>
      </c>
      <c r="M31355" s="48">
        <v>5405</v>
      </c>
      <c r="N31355" s="48">
        <v>0</v>
      </c>
      <c r="O31355" s="48">
        <v>2130</v>
      </c>
      <c r="P31355" s="48">
        <v>0</v>
      </c>
      <c r="Q31355" s="48">
        <v>1515</v>
      </c>
      <c r="R31355" s="48">
        <v>1140</v>
      </c>
      <c r="T31355" s="48">
        <v>-3093</v>
      </c>
      <c r="Y31355" s="48">
        <v>-2213</v>
      </c>
      <c r="AA31355" s="48">
        <v>1408</v>
      </c>
      <c r="AH31355" s="48">
        <v>-2288</v>
      </c>
      <c r="AJ31355" s="49">
        <v>0</v>
      </c>
      <c r="AK31355" s="49">
        <v>1</v>
      </c>
      <c r="AL31355" s="49">
        <v>3</v>
      </c>
    </row>
    <row r="31356" spans="1:38">
      <c r="A31356" s="37" t="s">
        <v>192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16995</v>
      </c>
      <c r="G31356" s="48">
        <v>17462</v>
      </c>
      <c r="H31356" s="48">
        <v>14056</v>
      </c>
      <c r="I31356" s="48">
        <v>-3406</v>
      </c>
      <c r="J31356" s="48">
        <v>14053</v>
      </c>
      <c r="K31356" s="48">
        <v>0</v>
      </c>
      <c r="L31356" s="48">
        <v>3741</v>
      </c>
      <c r="M31356" s="48">
        <v>5394</v>
      </c>
      <c r="N31356" s="48">
        <v>0</v>
      </c>
      <c r="O31356" s="48">
        <v>2298</v>
      </c>
      <c r="P31356" s="48">
        <v>0</v>
      </c>
      <c r="Q31356" s="48">
        <v>1495</v>
      </c>
      <c r="R31356" s="48">
        <v>1125</v>
      </c>
      <c r="T31356" s="48">
        <v>-3406</v>
      </c>
      <c r="Y31356" s="48">
        <v>-2512</v>
      </c>
      <c r="AA31356" s="48">
        <v>1411</v>
      </c>
      <c r="AH31356" s="48">
        <v>-2305</v>
      </c>
      <c r="AJ31356" s="49">
        <v>0</v>
      </c>
      <c r="AK31356" s="49">
        <v>0</v>
      </c>
      <c r="AL31356" s="49">
        <v>3</v>
      </c>
    </row>
    <row r="31357" spans="1:38">
      <c r="A31357" s="37" t="s">
        <v>192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17255</v>
      </c>
      <c r="G31357" s="48">
        <v>17679</v>
      </c>
      <c r="H31357" s="48">
        <v>14279</v>
      </c>
      <c r="I31357" s="48">
        <v>-3400</v>
      </c>
      <c r="J31357" s="48">
        <v>14276</v>
      </c>
      <c r="K31357" s="48">
        <v>0</v>
      </c>
      <c r="L31357" s="48">
        <v>3694</v>
      </c>
      <c r="M31357" s="48">
        <v>5367</v>
      </c>
      <c r="N31357" s="48">
        <v>0</v>
      </c>
      <c r="O31357" s="48">
        <v>2691</v>
      </c>
      <c r="P31357" s="48">
        <v>0</v>
      </c>
      <c r="Q31357" s="48">
        <v>1392</v>
      </c>
      <c r="R31357" s="48">
        <v>1132</v>
      </c>
      <c r="T31357" s="48">
        <v>-3400</v>
      </c>
      <c r="Y31357" s="48">
        <v>-2555</v>
      </c>
      <c r="AA31357" s="48">
        <v>1430</v>
      </c>
      <c r="AH31357" s="48">
        <v>-2275</v>
      </c>
      <c r="AJ31357" s="49">
        <v>0</v>
      </c>
      <c r="AK31357" s="49">
        <v>0</v>
      </c>
      <c r="AL31357" s="49">
        <v>3</v>
      </c>
    </row>
    <row r="31358" spans="1:38">
      <c r="A31358" s="37" t="s">
        <v>192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17376</v>
      </c>
      <c r="G31358" s="48">
        <v>17782</v>
      </c>
      <c r="H31358" s="48">
        <v>14452</v>
      </c>
      <c r="I31358" s="48">
        <v>-3330</v>
      </c>
      <c r="J31358" s="48">
        <v>14450</v>
      </c>
      <c r="K31358" s="48">
        <v>0</v>
      </c>
      <c r="L31358" s="48">
        <v>3839</v>
      </c>
      <c r="M31358" s="48">
        <v>5389</v>
      </c>
      <c r="N31358" s="48">
        <v>0</v>
      </c>
      <c r="O31358" s="48">
        <v>2700</v>
      </c>
      <c r="P31358" s="48">
        <v>0</v>
      </c>
      <c r="Q31358" s="48">
        <v>1344</v>
      </c>
      <c r="R31358" s="48">
        <v>1178</v>
      </c>
      <c r="T31358" s="48">
        <v>-3331</v>
      </c>
      <c r="Y31358" s="48">
        <v>-2873</v>
      </c>
      <c r="AA31358" s="48">
        <v>1667</v>
      </c>
      <c r="AH31358" s="48">
        <v>-2125</v>
      </c>
      <c r="AJ31358" s="49">
        <v>0</v>
      </c>
      <c r="AK31358" s="49">
        <v>1</v>
      </c>
      <c r="AL31358" s="49">
        <v>2</v>
      </c>
    </row>
    <row r="31359" spans="1:38">
      <c r="A31359" s="37" t="s">
        <v>192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17360</v>
      </c>
      <c r="G31359" s="48">
        <v>17867</v>
      </c>
      <c r="H31359" s="48">
        <v>14090</v>
      </c>
      <c r="I31359" s="48">
        <v>-3777</v>
      </c>
      <c r="J31359" s="48">
        <v>14088</v>
      </c>
      <c r="K31359" s="48">
        <v>0</v>
      </c>
      <c r="L31359" s="48">
        <v>3617</v>
      </c>
      <c r="M31359" s="48">
        <v>5390</v>
      </c>
      <c r="N31359" s="48">
        <v>0</v>
      </c>
      <c r="O31359" s="48">
        <v>2587</v>
      </c>
      <c r="P31359" s="48">
        <v>0</v>
      </c>
      <c r="Q31359" s="48">
        <v>1325</v>
      </c>
      <c r="R31359" s="48">
        <v>1169</v>
      </c>
      <c r="T31359" s="48">
        <v>-3778</v>
      </c>
      <c r="Y31359" s="48">
        <v>-2873</v>
      </c>
      <c r="AA31359" s="48">
        <v>1526</v>
      </c>
      <c r="AH31359" s="48">
        <v>-2431</v>
      </c>
      <c r="AJ31359" s="49">
        <v>0</v>
      </c>
      <c r="AK31359" s="49">
        <v>1</v>
      </c>
      <c r="AL31359" s="49">
        <v>2</v>
      </c>
    </row>
    <row r="31360" spans="1:38">
      <c r="A31360" s="37" t="s">
        <v>192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17265</v>
      </c>
      <c r="G31360" s="48">
        <v>17855</v>
      </c>
      <c r="H31360" s="48">
        <v>14032</v>
      </c>
      <c r="I31360" s="48">
        <v>-3823</v>
      </c>
      <c r="J31360" s="48">
        <v>14030</v>
      </c>
      <c r="K31360" s="48">
        <v>0</v>
      </c>
      <c r="L31360" s="48">
        <v>3354</v>
      </c>
      <c r="M31360" s="48">
        <v>5358</v>
      </c>
      <c r="N31360" s="48">
        <v>0</v>
      </c>
      <c r="O31360" s="48">
        <v>2877</v>
      </c>
      <c r="P31360" s="48">
        <v>0</v>
      </c>
      <c r="Q31360" s="48">
        <v>1289</v>
      </c>
      <c r="R31360" s="48">
        <v>1152</v>
      </c>
      <c r="T31360" s="48">
        <v>-3823</v>
      </c>
      <c r="Y31360" s="48">
        <v>-2896</v>
      </c>
      <c r="AA31360" s="48">
        <v>1392</v>
      </c>
      <c r="AH31360" s="48">
        <v>-2319</v>
      </c>
      <c r="AJ31360" s="49">
        <v>0</v>
      </c>
      <c r="AK31360" s="49">
        <v>0</v>
      </c>
      <c r="AL31360" s="49">
        <v>2</v>
      </c>
    </row>
    <row r="31361" spans="1:38">
      <c r="A31361" s="37" t="s">
        <v>192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17201</v>
      </c>
      <c r="G31361" s="48">
        <v>17892</v>
      </c>
      <c r="H31361" s="48">
        <v>13981</v>
      </c>
      <c r="I31361" s="48">
        <v>-3911</v>
      </c>
      <c r="J31361" s="48">
        <v>13978</v>
      </c>
      <c r="K31361" s="48">
        <v>0</v>
      </c>
      <c r="L31361" s="48">
        <v>3690</v>
      </c>
      <c r="M31361" s="48">
        <v>5365</v>
      </c>
      <c r="N31361" s="48">
        <v>0</v>
      </c>
      <c r="O31361" s="48">
        <v>2651</v>
      </c>
      <c r="P31361" s="48">
        <v>0</v>
      </c>
      <c r="Q31361" s="48">
        <v>1073</v>
      </c>
      <c r="R31361" s="48">
        <v>1199</v>
      </c>
      <c r="T31361" s="48">
        <v>-3912</v>
      </c>
      <c r="Y31361" s="48">
        <v>-2827</v>
      </c>
      <c r="AA31361" s="48">
        <v>1428</v>
      </c>
      <c r="AH31361" s="48">
        <v>-2513</v>
      </c>
      <c r="AJ31361" s="49">
        <v>0</v>
      </c>
      <c r="AK31361" s="49">
        <v>1</v>
      </c>
      <c r="AL31361" s="49">
        <v>3</v>
      </c>
    </row>
    <row r="31362" spans="1:38">
      <c r="A31362" s="37" t="s">
        <v>192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17307</v>
      </c>
      <c r="G31362" s="48">
        <v>18111</v>
      </c>
      <c r="H31362" s="48">
        <v>14241</v>
      </c>
      <c r="I31362" s="48">
        <v>-3870</v>
      </c>
      <c r="J31362" s="48">
        <v>14239</v>
      </c>
      <c r="K31362" s="48">
        <v>0</v>
      </c>
      <c r="L31362" s="48">
        <v>4064</v>
      </c>
      <c r="M31362" s="48">
        <v>5385</v>
      </c>
      <c r="N31362" s="48">
        <v>0</v>
      </c>
      <c r="O31362" s="48">
        <v>2642</v>
      </c>
      <c r="P31362" s="48">
        <v>0</v>
      </c>
      <c r="Q31362" s="48">
        <v>1017</v>
      </c>
      <c r="R31362" s="48">
        <v>1131</v>
      </c>
      <c r="T31362" s="48">
        <v>-3870</v>
      </c>
      <c r="Y31362" s="48">
        <v>-2870</v>
      </c>
      <c r="AA31362" s="48">
        <v>1601</v>
      </c>
      <c r="AH31362" s="48">
        <v>-2601</v>
      </c>
      <c r="AJ31362" s="49">
        <v>0</v>
      </c>
      <c r="AK31362" s="49">
        <v>0</v>
      </c>
      <c r="AL31362" s="49">
        <v>2</v>
      </c>
    </row>
    <row r="31363" spans="1:38">
      <c r="A31363" s="37" t="s">
        <v>192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17811</v>
      </c>
      <c r="G31363" s="48">
        <v>18716</v>
      </c>
      <c r="H31363" s="48">
        <v>14496</v>
      </c>
      <c r="I31363" s="48">
        <v>-4220</v>
      </c>
      <c r="J31363" s="48">
        <v>14493</v>
      </c>
      <c r="K31363" s="48">
        <v>0</v>
      </c>
      <c r="L31363" s="48">
        <v>4403</v>
      </c>
      <c r="M31363" s="48">
        <v>5415</v>
      </c>
      <c r="N31363" s="48">
        <v>0</v>
      </c>
      <c r="O31363" s="48">
        <v>2450</v>
      </c>
      <c r="P31363" s="48">
        <v>0</v>
      </c>
      <c r="Q31363" s="48">
        <v>1073</v>
      </c>
      <c r="R31363" s="48">
        <v>1152</v>
      </c>
      <c r="T31363" s="48">
        <v>-4220</v>
      </c>
      <c r="Y31363" s="48">
        <v>-2710</v>
      </c>
      <c r="AA31363" s="48">
        <v>1415</v>
      </c>
      <c r="AH31363" s="48">
        <v>-2925</v>
      </c>
      <c r="AJ31363" s="49">
        <v>0</v>
      </c>
      <c r="AK31363" s="49">
        <v>0</v>
      </c>
      <c r="AL31363" s="49">
        <v>3</v>
      </c>
    </row>
    <row r="31364" spans="1:38">
      <c r="A31364" s="37" t="s">
        <v>192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19012</v>
      </c>
      <c r="G31364" s="48">
        <v>19752</v>
      </c>
      <c r="H31364" s="48">
        <v>15595</v>
      </c>
      <c r="I31364" s="48">
        <v>-4157</v>
      </c>
      <c r="J31364" s="48">
        <v>15592</v>
      </c>
      <c r="K31364" s="48">
        <v>0</v>
      </c>
      <c r="L31364" s="48">
        <v>4907</v>
      </c>
      <c r="M31364" s="48">
        <v>5443</v>
      </c>
      <c r="N31364" s="48">
        <v>0</v>
      </c>
      <c r="O31364" s="48">
        <v>2808</v>
      </c>
      <c r="P31364" s="48">
        <v>0</v>
      </c>
      <c r="Q31364" s="48">
        <v>1128</v>
      </c>
      <c r="R31364" s="48">
        <v>1306</v>
      </c>
      <c r="T31364" s="48">
        <v>-4156</v>
      </c>
      <c r="Y31364" s="48">
        <v>-2960</v>
      </c>
      <c r="AA31364" s="48">
        <v>1365</v>
      </c>
      <c r="AH31364" s="48">
        <v>-2561</v>
      </c>
      <c r="AJ31364" s="49">
        <v>0</v>
      </c>
      <c r="AK31364" s="49">
        <v>-1</v>
      </c>
      <c r="AL31364" s="49">
        <v>3</v>
      </c>
    </row>
    <row r="31365" spans="1:38">
      <c r="A31365" s="37" t="s">
        <v>192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19493</v>
      </c>
      <c r="G31365" s="48">
        <v>19972</v>
      </c>
      <c r="H31365" s="48">
        <v>15783</v>
      </c>
      <c r="I31365" s="48">
        <v>-4189</v>
      </c>
      <c r="J31365" s="48">
        <v>15779</v>
      </c>
      <c r="K31365" s="48">
        <v>0</v>
      </c>
      <c r="L31365" s="48">
        <v>4903</v>
      </c>
      <c r="M31365" s="48">
        <v>5446</v>
      </c>
      <c r="N31365" s="48">
        <v>0</v>
      </c>
      <c r="O31365" s="48">
        <v>2839</v>
      </c>
      <c r="P31365" s="48">
        <v>0</v>
      </c>
      <c r="Q31365" s="48">
        <v>1097</v>
      </c>
      <c r="R31365" s="48">
        <v>1494</v>
      </c>
      <c r="T31365" s="48">
        <v>-4188</v>
      </c>
      <c r="Y31365" s="48">
        <v>-2995</v>
      </c>
      <c r="AA31365" s="48">
        <v>1308</v>
      </c>
      <c r="AH31365" s="48">
        <v>-2501</v>
      </c>
      <c r="AJ31365" s="49">
        <v>0</v>
      </c>
      <c r="AK31365" s="49">
        <v>-1</v>
      </c>
      <c r="AL31365" s="49">
        <v>4</v>
      </c>
    </row>
    <row r="31366" spans="1:38">
      <c r="A31366" s="37" t="s">
        <v>192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19350</v>
      </c>
      <c r="G31366" s="48">
        <v>19680</v>
      </c>
      <c r="H31366" s="48">
        <v>15523</v>
      </c>
      <c r="I31366" s="48">
        <v>-4157</v>
      </c>
      <c r="J31366" s="48">
        <v>15521</v>
      </c>
      <c r="K31366" s="48">
        <v>0</v>
      </c>
      <c r="L31366" s="48">
        <v>4688</v>
      </c>
      <c r="M31366" s="48">
        <v>5439</v>
      </c>
      <c r="N31366" s="48">
        <v>0</v>
      </c>
      <c r="O31366" s="48">
        <v>2865</v>
      </c>
      <c r="P31366" s="48">
        <v>0</v>
      </c>
      <c r="Q31366" s="48">
        <v>1064</v>
      </c>
      <c r="R31366" s="48">
        <v>1465</v>
      </c>
      <c r="T31366" s="48">
        <v>-4158</v>
      </c>
      <c r="Y31366" s="48">
        <v>-2908</v>
      </c>
      <c r="AA31366" s="48">
        <v>1144</v>
      </c>
      <c r="AH31366" s="48">
        <v>-2394</v>
      </c>
      <c r="AJ31366" s="49">
        <v>0</v>
      </c>
      <c r="AK31366" s="49">
        <v>1</v>
      </c>
      <c r="AL31366" s="49">
        <v>2</v>
      </c>
    </row>
    <row r="31367" spans="1:38">
      <c r="A31367" s="37" t="s">
        <v>192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18982</v>
      </c>
      <c r="G31367" s="48">
        <v>19176</v>
      </c>
      <c r="H31367" s="48">
        <v>15044</v>
      </c>
      <c r="I31367" s="48">
        <v>-4132</v>
      </c>
      <c r="J31367" s="48">
        <v>15043</v>
      </c>
      <c r="K31367" s="48">
        <v>0</v>
      </c>
      <c r="L31367" s="48">
        <v>4582</v>
      </c>
      <c r="M31367" s="48">
        <v>5436</v>
      </c>
      <c r="N31367" s="48">
        <v>0</v>
      </c>
      <c r="O31367" s="48">
        <v>2855</v>
      </c>
      <c r="P31367" s="48">
        <v>0</v>
      </c>
      <c r="Q31367" s="48">
        <v>867</v>
      </c>
      <c r="R31367" s="48">
        <v>1303</v>
      </c>
      <c r="T31367" s="48">
        <v>-4132</v>
      </c>
      <c r="Y31367" s="48">
        <v>-2986</v>
      </c>
      <c r="AA31367" s="48">
        <v>1321</v>
      </c>
      <c r="AH31367" s="48">
        <v>-2467</v>
      </c>
      <c r="AJ31367" s="49">
        <v>0</v>
      </c>
      <c r="AK31367" s="49">
        <v>0</v>
      </c>
      <c r="AL31367" s="49">
        <v>1</v>
      </c>
    </row>
    <row r="31368" spans="1:38">
      <c r="A31368" s="37" t="s">
        <v>192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18365</v>
      </c>
      <c r="G31368" s="48">
        <v>18410</v>
      </c>
      <c r="H31368" s="48">
        <v>14462</v>
      </c>
      <c r="I31368" s="48">
        <v>-3948</v>
      </c>
      <c r="J31368" s="48">
        <v>14460</v>
      </c>
      <c r="K31368" s="48">
        <v>0</v>
      </c>
      <c r="L31368" s="48">
        <v>4145</v>
      </c>
      <c r="M31368" s="48">
        <v>5427</v>
      </c>
      <c r="N31368" s="48">
        <v>0</v>
      </c>
      <c r="O31368" s="48">
        <v>3056</v>
      </c>
      <c r="P31368" s="48">
        <v>0</v>
      </c>
      <c r="Q31368" s="48">
        <v>601</v>
      </c>
      <c r="R31368" s="48">
        <v>1231</v>
      </c>
      <c r="T31368" s="48">
        <v>-3948</v>
      </c>
      <c r="Y31368" s="48">
        <v>-2967</v>
      </c>
      <c r="AA31368" s="48">
        <v>1318</v>
      </c>
      <c r="AH31368" s="48">
        <v>-2299</v>
      </c>
      <c r="AJ31368" s="49">
        <v>0</v>
      </c>
      <c r="AK31368" s="49">
        <v>0</v>
      </c>
      <c r="AL31368" s="49">
        <v>2</v>
      </c>
    </row>
    <row r="31369" spans="1:38">
      <c r="A31369" s="37" t="s">
        <v>192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17478</v>
      </c>
      <c r="G31369" s="48">
        <v>17405</v>
      </c>
      <c r="H31369" s="48">
        <v>13567</v>
      </c>
      <c r="I31369" s="48">
        <v>-3838</v>
      </c>
      <c r="J31369" s="48">
        <v>13564</v>
      </c>
      <c r="K31369" s="48">
        <v>0</v>
      </c>
      <c r="L31369" s="48">
        <v>3850</v>
      </c>
      <c r="M31369" s="48">
        <v>5430</v>
      </c>
      <c r="N31369" s="48">
        <v>0</v>
      </c>
      <c r="O31369" s="48">
        <v>2766</v>
      </c>
      <c r="P31369" s="48">
        <v>0</v>
      </c>
      <c r="Q31369" s="48">
        <v>373</v>
      </c>
      <c r="R31369" s="48">
        <v>1145</v>
      </c>
      <c r="T31369" s="48">
        <v>-3837</v>
      </c>
      <c r="Y31369" s="48">
        <v>-2758</v>
      </c>
      <c r="AA31369" s="48">
        <v>1204</v>
      </c>
      <c r="AH31369" s="48">
        <v>-2283</v>
      </c>
      <c r="AJ31369" s="49">
        <v>0</v>
      </c>
      <c r="AK31369" s="49">
        <v>-1</v>
      </c>
      <c r="AL31369" s="49">
        <v>3</v>
      </c>
    </row>
    <row r="31370" spans="1:38">
      <c r="A31370" s="37" t="s">
        <v>192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16538</v>
      </c>
      <c r="G31370" s="48">
        <v>16430</v>
      </c>
      <c r="H31370" s="48">
        <v>12637</v>
      </c>
      <c r="I31370" s="48">
        <v>-3793</v>
      </c>
      <c r="J31370" s="48">
        <v>12634</v>
      </c>
      <c r="K31370" s="48">
        <v>0</v>
      </c>
      <c r="L31370" s="48">
        <v>3496</v>
      </c>
      <c r="M31370" s="48">
        <v>5432</v>
      </c>
      <c r="N31370" s="48">
        <v>0</v>
      </c>
      <c r="O31370" s="48">
        <v>2332</v>
      </c>
      <c r="P31370" s="48">
        <v>0</v>
      </c>
      <c r="Q31370" s="48">
        <v>256</v>
      </c>
      <c r="R31370" s="48">
        <v>1118</v>
      </c>
      <c r="T31370" s="48">
        <v>-3792</v>
      </c>
      <c r="Y31370" s="48">
        <v>-2198</v>
      </c>
      <c r="AA31370" s="48">
        <v>694</v>
      </c>
      <c r="AH31370" s="48">
        <v>-2288</v>
      </c>
      <c r="AJ31370" s="49">
        <v>0</v>
      </c>
      <c r="AK31370" s="49">
        <v>-1</v>
      </c>
      <c r="AL31370" s="49">
        <v>3</v>
      </c>
    </row>
    <row r="31371" spans="1:38">
      <c r="A31371" s="37" t="s">
        <v>192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15923</v>
      </c>
      <c r="G31371" s="48">
        <v>15764</v>
      </c>
      <c r="H31371" s="48">
        <v>12066</v>
      </c>
      <c r="I31371" s="48">
        <v>-3698</v>
      </c>
      <c r="J31371" s="48">
        <v>12064</v>
      </c>
      <c r="K31371" s="48">
        <v>0</v>
      </c>
      <c r="L31371" s="48">
        <v>3577</v>
      </c>
      <c r="M31371" s="48">
        <v>5409</v>
      </c>
      <c r="N31371" s="48">
        <v>913</v>
      </c>
      <c r="O31371" s="48">
        <v>1759</v>
      </c>
      <c r="P31371" s="48">
        <v>0</v>
      </c>
      <c r="Q31371" s="48">
        <v>129</v>
      </c>
      <c r="R31371" s="48">
        <v>277</v>
      </c>
      <c r="T31371" s="48">
        <v>-3698</v>
      </c>
      <c r="Y31371" s="48">
        <v>-2114</v>
      </c>
      <c r="AA31371" s="48">
        <v>750</v>
      </c>
      <c r="AH31371" s="48">
        <v>-2334</v>
      </c>
      <c r="AJ31371" s="49">
        <v>0</v>
      </c>
      <c r="AK31371" s="49">
        <v>0</v>
      </c>
      <c r="AL31371" s="49">
        <v>2</v>
      </c>
    </row>
    <row r="31372" spans="1:38">
      <c r="A31372" s="37" t="s">
        <v>192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15465</v>
      </c>
      <c r="G31372" s="48">
        <v>15421</v>
      </c>
      <c r="H31372" s="48">
        <v>11989</v>
      </c>
      <c r="I31372" s="48">
        <v>-3432</v>
      </c>
      <c r="J31372" s="48">
        <v>11986</v>
      </c>
      <c r="K31372" s="48">
        <v>0</v>
      </c>
      <c r="L31372" s="48">
        <v>3534</v>
      </c>
      <c r="M31372" s="48">
        <v>5429</v>
      </c>
      <c r="N31372" s="48">
        <v>917</v>
      </c>
      <c r="O31372" s="48">
        <v>1728</v>
      </c>
      <c r="P31372" s="48">
        <v>0</v>
      </c>
      <c r="Q31372" s="48">
        <v>99</v>
      </c>
      <c r="R31372" s="48">
        <v>279</v>
      </c>
      <c r="T31372" s="48">
        <v>-3431</v>
      </c>
      <c r="Y31372" s="48">
        <v>-1923</v>
      </c>
      <c r="AA31372" s="48">
        <v>551</v>
      </c>
      <c r="AH31372" s="48">
        <v>-2059</v>
      </c>
      <c r="AJ31372" s="49">
        <v>0</v>
      </c>
      <c r="AK31372" s="49">
        <v>-1</v>
      </c>
      <c r="AL31372" s="49">
        <v>3</v>
      </c>
    </row>
    <row r="31373" spans="1:38">
      <c r="A31373" s="37" t="s">
        <v>192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15233</v>
      </c>
      <c r="G31373" s="48">
        <v>15273</v>
      </c>
      <c r="H31373" s="48">
        <v>11986</v>
      </c>
      <c r="I31373" s="48">
        <v>-3287</v>
      </c>
      <c r="J31373" s="48">
        <v>11984</v>
      </c>
      <c r="K31373" s="48">
        <v>0</v>
      </c>
      <c r="L31373" s="48">
        <v>3543</v>
      </c>
      <c r="M31373" s="48">
        <v>5438</v>
      </c>
      <c r="N31373" s="48">
        <v>919</v>
      </c>
      <c r="O31373" s="48">
        <v>1730</v>
      </c>
      <c r="P31373" s="48">
        <v>0</v>
      </c>
      <c r="Q31373" s="48">
        <v>74</v>
      </c>
      <c r="R31373" s="48">
        <v>280</v>
      </c>
      <c r="T31373" s="48">
        <v>-3287</v>
      </c>
      <c r="Y31373" s="48">
        <v>-1875</v>
      </c>
      <c r="AA31373" s="48">
        <v>572</v>
      </c>
      <c r="AH31373" s="48">
        <v>-1984</v>
      </c>
      <c r="AJ31373" s="49">
        <v>0</v>
      </c>
      <c r="AK31373" s="49">
        <v>0</v>
      </c>
      <c r="AL31373" s="49">
        <v>2</v>
      </c>
    </row>
    <row r="31374" spans="1:38">
      <c r="A31374" s="37" t="s">
        <v>192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15200</v>
      </c>
      <c r="G31374" s="48">
        <v>15336</v>
      </c>
      <c r="H31374" s="48">
        <v>12374</v>
      </c>
      <c r="I31374" s="48">
        <v>-2962</v>
      </c>
      <c r="J31374" s="48">
        <v>12370</v>
      </c>
      <c r="K31374" s="48">
        <v>0</v>
      </c>
      <c r="L31374" s="48">
        <v>3897</v>
      </c>
      <c r="M31374" s="48">
        <v>5423</v>
      </c>
      <c r="N31374" s="48">
        <v>920</v>
      </c>
      <c r="O31374" s="48">
        <v>1736</v>
      </c>
      <c r="P31374" s="48">
        <v>0</v>
      </c>
      <c r="Q31374" s="48">
        <v>104</v>
      </c>
      <c r="R31374" s="48">
        <v>290</v>
      </c>
      <c r="T31374" s="48">
        <v>-2963</v>
      </c>
      <c r="Y31374" s="48">
        <v>-1629</v>
      </c>
      <c r="AA31374" s="48">
        <v>749</v>
      </c>
      <c r="AH31374" s="48">
        <v>-2083</v>
      </c>
      <c r="AJ31374" s="49">
        <v>0</v>
      </c>
      <c r="AK31374" s="49">
        <v>1</v>
      </c>
      <c r="AL31374" s="49">
        <v>4</v>
      </c>
    </row>
    <row r="31375" spans="1:38">
      <c r="A31375" s="37" t="s">
        <v>192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15522</v>
      </c>
      <c r="G31375" s="48">
        <v>15699</v>
      </c>
      <c r="H31375" s="48">
        <v>12974</v>
      </c>
      <c r="I31375" s="48">
        <v>-2725</v>
      </c>
      <c r="J31375" s="48">
        <v>12972</v>
      </c>
      <c r="K31375" s="48">
        <v>0</v>
      </c>
      <c r="L31375" s="48">
        <v>4250</v>
      </c>
      <c r="M31375" s="48">
        <v>5436</v>
      </c>
      <c r="N31375" s="48">
        <v>968</v>
      </c>
      <c r="O31375" s="48">
        <v>1717</v>
      </c>
      <c r="P31375" s="48">
        <v>0</v>
      </c>
      <c r="Q31375" s="48">
        <v>103</v>
      </c>
      <c r="R31375" s="48">
        <v>498</v>
      </c>
      <c r="T31375" s="48">
        <v>-2724</v>
      </c>
      <c r="Y31375" s="48">
        <v>-1795</v>
      </c>
      <c r="AA31375" s="48">
        <v>699</v>
      </c>
      <c r="AH31375" s="48">
        <v>-1628</v>
      </c>
      <c r="AJ31375" s="49">
        <v>0</v>
      </c>
      <c r="AK31375" s="49">
        <v>-1</v>
      </c>
      <c r="AL31375" s="49">
        <v>2</v>
      </c>
    </row>
    <row r="31376" spans="1:38">
      <c r="A31376" s="37" t="s">
        <v>192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16516</v>
      </c>
      <c r="G31376" s="48">
        <v>16759</v>
      </c>
      <c r="H31376" s="48">
        <v>13595</v>
      </c>
      <c r="I31376" s="48">
        <v>-3164</v>
      </c>
      <c r="J31376" s="48">
        <v>13593</v>
      </c>
      <c r="K31376" s="48">
        <v>0</v>
      </c>
      <c r="L31376" s="48">
        <v>4633</v>
      </c>
      <c r="M31376" s="48">
        <v>5436</v>
      </c>
      <c r="N31376" s="48">
        <v>977</v>
      </c>
      <c r="O31376" s="48">
        <v>1759</v>
      </c>
      <c r="P31376" s="48">
        <v>0</v>
      </c>
      <c r="Q31376" s="48">
        <v>83</v>
      </c>
      <c r="R31376" s="48">
        <v>705</v>
      </c>
      <c r="T31376" s="48">
        <v>-3164</v>
      </c>
      <c r="Y31376" s="48">
        <v>-2009</v>
      </c>
      <c r="AA31376" s="48">
        <v>714</v>
      </c>
      <c r="AH31376" s="48">
        <v>-1869</v>
      </c>
      <c r="AJ31376" s="49">
        <v>0</v>
      </c>
      <c r="AK31376" s="49">
        <v>0</v>
      </c>
      <c r="AL31376" s="49">
        <v>2</v>
      </c>
    </row>
    <row r="31377" spans="1:38">
      <c r="A31377" s="37" t="s">
        <v>192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18306</v>
      </c>
      <c r="G31377" s="48">
        <v>18594</v>
      </c>
      <c r="H31377" s="48">
        <v>15403</v>
      </c>
      <c r="I31377" s="48">
        <v>-3191</v>
      </c>
      <c r="J31377" s="48">
        <v>15400</v>
      </c>
      <c r="K31377" s="48">
        <v>0</v>
      </c>
      <c r="L31377" s="48">
        <v>5846</v>
      </c>
      <c r="M31377" s="48">
        <v>5386</v>
      </c>
      <c r="N31377" s="48">
        <v>1120</v>
      </c>
      <c r="O31377" s="48">
        <v>2189</v>
      </c>
      <c r="P31377" s="48">
        <v>0</v>
      </c>
      <c r="Q31377" s="48">
        <v>96</v>
      </c>
      <c r="R31377" s="48">
        <v>763</v>
      </c>
      <c r="T31377" s="48">
        <v>-3191</v>
      </c>
      <c r="Y31377" s="48">
        <v>-2682</v>
      </c>
      <c r="AA31377" s="48">
        <v>882</v>
      </c>
      <c r="AH31377" s="48">
        <v>-1391</v>
      </c>
      <c r="AJ31377" s="49">
        <v>0</v>
      </c>
      <c r="AK31377" s="49">
        <v>0</v>
      </c>
      <c r="AL31377" s="49">
        <v>3</v>
      </c>
    </row>
    <row r="31378" spans="1:38">
      <c r="A31378" s="37" t="s">
        <v>192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19680</v>
      </c>
      <c r="G31378" s="48">
        <v>19845</v>
      </c>
      <c r="H31378" s="48">
        <v>17279</v>
      </c>
      <c r="I31378" s="48">
        <v>-2566</v>
      </c>
      <c r="J31378" s="48">
        <v>17276</v>
      </c>
      <c r="K31378" s="48">
        <v>0</v>
      </c>
      <c r="L31378" s="48">
        <v>7252</v>
      </c>
      <c r="M31378" s="48">
        <v>5323</v>
      </c>
      <c r="N31378" s="48">
        <v>1238</v>
      </c>
      <c r="O31378" s="48">
        <v>2637</v>
      </c>
      <c r="P31378" s="48">
        <v>0</v>
      </c>
      <c r="Q31378" s="48">
        <v>70</v>
      </c>
      <c r="R31378" s="48">
        <v>756</v>
      </c>
      <c r="T31378" s="48">
        <v>-2566</v>
      </c>
      <c r="Y31378" s="48">
        <v>-2782</v>
      </c>
      <c r="AA31378" s="48">
        <v>1149</v>
      </c>
      <c r="AH31378" s="48">
        <v>-933</v>
      </c>
      <c r="AJ31378" s="49">
        <v>0</v>
      </c>
      <c r="AK31378" s="49">
        <v>0</v>
      </c>
      <c r="AL31378" s="49">
        <v>3</v>
      </c>
    </row>
    <row r="31379" spans="1:38">
      <c r="A31379" s="37" t="s">
        <v>192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20201</v>
      </c>
      <c r="G31379" s="48">
        <v>20295</v>
      </c>
      <c r="H31379" s="48">
        <v>17096</v>
      </c>
      <c r="I31379" s="48">
        <v>-3199</v>
      </c>
      <c r="J31379" s="48">
        <v>17093</v>
      </c>
      <c r="K31379" s="48">
        <v>0</v>
      </c>
      <c r="L31379" s="48">
        <v>6839</v>
      </c>
      <c r="M31379" s="48">
        <v>5316</v>
      </c>
      <c r="N31379" s="48">
        <v>1221</v>
      </c>
      <c r="O31379" s="48">
        <v>2840</v>
      </c>
      <c r="P31379" s="48">
        <v>0</v>
      </c>
      <c r="Q31379" s="48">
        <v>112</v>
      </c>
      <c r="R31379" s="48">
        <v>765</v>
      </c>
      <c r="T31379" s="48">
        <v>-3199</v>
      </c>
      <c r="Y31379" s="48">
        <v>-3061</v>
      </c>
      <c r="AA31379" s="48">
        <v>1226</v>
      </c>
      <c r="AH31379" s="48">
        <v>-1364</v>
      </c>
      <c r="AJ31379" s="49">
        <v>0</v>
      </c>
      <c r="AK31379" s="49">
        <v>0</v>
      </c>
      <c r="AL31379" s="49">
        <v>3</v>
      </c>
    </row>
    <row r="31380" spans="1:38">
      <c r="A31380" s="37" t="s">
        <v>192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20478</v>
      </c>
      <c r="G31380" s="48">
        <v>20433</v>
      </c>
      <c r="H31380" s="48">
        <v>16439</v>
      </c>
      <c r="I31380" s="48">
        <v>-3994</v>
      </c>
      <c r="J31380" s="48">
        <v>16436</v>
      </c>
      <c r="K31380" s="48">
        <v>0</v>
      </c>
      <c r="L31380" s="48">
        <v>6318</v>
      </c>
      <c r="M31380" s="48">
        <v>5354</v>
      </c>
      <c r="N31380" s="48">
        <v>1158</v>
      </c>
      <c r="O31380" s="48">
        <v>2763</v>
      </c>
      <c r="P31380" s="48">
        <v>0</v>
      </c>
      <c r="Q31380" s="48">
        <v>92</v>
      </c>
      <c r="R31380" s="48">
        <v>751</v>
      </c>
      <c r="T31380" s="48">
        <v>-3995</v>
      </c>
      <c r="Y31380" s="48">
        <v>-3262</v>
      </c>
      <c r="AA31380" s="48">
        <v>1340</v>
      </c>
      <c r="AH31380" s="48">
        <v>-2073</v>
      </c>
      <c r="AJ31380" s="49">
        <v>0</v>
      </c>
      <c r="AK31380" s="49">
        <v>1</v>
      </c>
      <c r="AL31380" s="49">
        <v>3</v>
      </c>
    </row>
    <row r="31381" spans="1:38">
      <c r="A31381" s="37" t="s">
        <v>192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20574</v>
      </c>
      <c r="G31381" s="48">
        <v>20373</v>
      </c>
      <c r="H31381" s="48">
        <v>15928</v>
      </c>
      <c r="I31381" s="48">
        <v>-4445</v>
      </c>
      <c r="J31381" s="48">
        <v>15925</v>
      </c>
      <c r="K31381" s="48">
        <v>0</v>
      </c>
      <c r="L31381" s="48">
        <v>5790</v>
      </c>
      <c r="M31381" s="48">
        <v>5404</v>
      </c>
      <c r="N31381" s="48">
        <v>1044</v>
      </c>
      <c r="O31381" s="48">
        <v>2795</v>
      </c>
      <c r="P31381" s="48">
        <v>0</v>
      </c>
      <c r="Q31381" s="48">
        <v>114</v>
      </c>
      <c r="R31381" s="48">
        <v>778</v>
      </c>
      <c r="T31381" s="48">
        <v>-4445</v>
      </c>
      <c r="Y31381" s="48">
        <v>-3278</v>
      </c>
      <c r="AA31381" s="48">
        <v>1327</v>
      </c>
      <c r="AH31381" s="48">
        <v>-2494</v>
      </c>
      <c r="AJ31381" s="49">
        <v>0</v>
      </c>
      <c r="AK31381" s="49">
        <v>0</v>
      </c>
      <c r="AL31381" s="49">
        <v>3</v>
      </c>
    </row>
    <row r="31382" spans="1:38">
      <c r="A31382" s="37" t="s">
        <v>192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20443</v>
      </c>
      <c r="G31382" s="48">
        <v>20277</v>
      </c>
      <c r="H31382" s="48">
        <v>15609</v>
      </c>
      <c r="I31382" s="48">
        <v>-4668</v>
      </c>
      <c r="J31382" s="48">
        <v>15607</v>
      </c>
      <c r="K31382" s="48">
        <v>0</v>
      </c>
      <c r="L31382" s="48">
        <v>5667</v>
      </c>
      <c r="M31382" s="48">
        <v>5418</v>
      </c>
      <c r="N31382" s="48">
        <v>1022</v>
      </c>
      <c r="O31382" s="48">
        <v>2594</v>
      </c>
      <c r="P31382" s="48">
        <v>0</v>
      </c>
      <c r="Q31382" s="48">
        <v>154</v>
      </c>
      <c r="R31382" s="48">
        <v>752</v>
      </c>
      <c r="T31382" s="48">
        <v>-4668</v>
      </c>
      <c r="Y31382" s="48">
        <v>-3331</v>
      </c>
      <c r="AA31382" s="48">
        <v>1243</v>
      </c>
      <c r="AH31382" s="48">
        <v>-2580</v>
      </c>
      <c r="AJ31382" s="49">
        <v>0</v>
      </c>
      <c r="AK31382" s="49">
        <v>0</v>
      </c>
      <c r="AL31382" s="49">
        <v>2</v>
      </c>
    </row>
    <row r="31383" spans="1:38">
      <c r="A31383" s="37" t="s">
        <v>192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20237</v>
      </c>
      <c r="G31383" s="48">
        <v>20171</v>
      </c>
      <c r="H31383" s="48">
        <v>15435</v>
      </c>
      <c r="I31383" s="48">
        <v>-4736</v>
      </c>
      <c r="J31383" s="48">
        <v>15430</v>
      </c>
      <c r="K31383" s="48">
        <v>0</v>
      </c>
      <c r="L31383" s="48">
        <v>5452</v>
      </c>
      <c r="M31383" s="48">
        <v>5411</v>
      </c>
      <c r="N31383" s="48">
        <v>1021</v>
      </c>
      <c r="O31383" s="48">
        <v>2563</v>
      </c>
      <c r="P31383" s="48">
        <v>0</v>
      </c>
      <c r="Q31383" s="48">
        <v>218</v>
      </c>
      <c r="R31383" s="48">
        <v>765</v>
      </c>
      <c r="T31383" s="48">
        <v>-4735</v>
      </c>
      <c r="Y31383" s="48">
        <v>-3210</v>
      </c>
      <c r="AA31383" s="48">
        <v>1261</v>
      </c>
      <c r="AH31383" s="48">
        <v>-2786</v>
      </c>
      <c r="AJ31383" s="49">
        <v>0</v>
      </c>
      <c r="AK31383" s="49">
        <v>-1</v>
      </c>
      <c r="AL31383" s="49">
        <v>5</v>
      </c>
    </row>
    <row r="31384" spans="1:38">
      <c r="A31384" s="37" t="s">
        <v>192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20100</v>
      </c>
      <c r="G31384" s="48">
        <v>20099</v>
      </c>
      <c r="H31384" s="48">
        <v>15337</v>
      </c>
      <c r="I31384" s="48">
        <v>-4762</v>
      </c>
      <c r="J31384" s="48">
        <v>15335</v>
      </c>
      <c r="K31384" s="48">
        <v>0</v>
      </c>
      <c r="L31384" s="48">
        <v>5414</v>
      </c>
      <c r="M31384" s="48">
        <v>5408</v>
      </c>
      <c r="N31384" s="48">
        <v>1016</v>
      </c>
      <c r="O31384" s="48">
        <v>2558</v>
      </c>
      <c r="P31384" s="48">
        <v>0</v>
      </c>
      <c r="Q31384" s="48">
        <v>206</v>
      </c>
      <c r="R31384" s="48">
        <v>733</v>
      </c>
      <c r="T31384" s="48">
        <v>-4763</v>
      </c>
      <c r="Y31384" s="48">
        <v>-3144</v>
      </c>
      <c r="AA31384" s="48">
        <v>1206</v>
      </c>
      <c r="AH31384" s="48">
        <v>-2825</v>
      </c>
      <c r="AJ31384" s="49">
        <v>0</v>
      </c>
      <c r="AK31384" s="49">
        <v>1</v>
      </c>
      <c r="AL31384" s="49">
        <v>2</v>
      </c>
    </row>
    <row r="31385" spans="1:38">
      <c r="A31385" s="37" t="s">
        <v>192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19969</v>
      </c>
      <c r="G31385" s="48">
        <v>20045</v>
      </c>
      <c r="H31385" s="48">
        <v>15469</v>
      </c>
      <c r="I31385" s="48">
        <v>-4576</v>
      </c>
      <c r="J31385" s="48">
        <v>15465</v>
      </c>
      <c r="K31385" s="48">
        <v>0</v>
      </c>
      <c r="L31385" s="48">
        <v>5438</v>
      </c>
      <c r="M31385" s="48">
        <v>5405</v>
      </c>
      <c r="N31385" s="48">
        <v>1016</v>
      </c>
      <c r="O31385" s="48">
        <v>2618</v>
      </c>
      <c r="P31385" s="48">
        <v>0</v>
      </c>
      <c r="Q31385" s="48">
        <v>276</v>
      </c>
      <c r="R31385" s="48">
        <v>712</v>
      </c>
      <c r="T31385" s="48">
        <v>-4577</v>
      </c>
      <c r="Y31385" s="48">
        <v>-3264</v>
      </c>
      <c r="AA31385" s="48">
        <v>1317</v>
      </c>
      <c r="AH31385" s="48">
        <v>-2630</v>
      </c>
      <c r="AJ31385" s="49">
        <v>0</v>
      </c>
      <c r="AK31385" s="49">
        <v>1</v>
      </c>
      <c r="AL31385" s="49">
        <v>4</v>
      </c>
    </row>
    <row r="31386" spans="1:38">
      <c r="A31386" s="37" t="s">
        <v>192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20016</v>
      </c>
      <c r="G31386" s="48">
        <v>20255</v>
      </c>
      <c r="H31386" s="48">
        <v>15937</v>
      </c>
      <c r="I31386" s="48">
        <v>-4318</v>
      </c>
      <c r="J31386" s="48">
        <v>15934</v>
      </c>
      <c r="K31386" s="48">
        <v>0</v>
      </c>
      <c r="L31386" s="48">
        <v>5614</v>
      </c>
      <c r="M31386" s="48">
        <v>5405</v>
      </c>
      <c r="N31386" s="48">
        <v>1024</v>
      </c>
      <c r="O31386" s="48">
        <v>2816</v>
      </c>
      <c r="P31386" s="48">
        <v>0</v>
      </c>
      <c r="Q31386" s="48">
        <v>252</v>
      </c>
      <c r="R31386" s="48">
        <v>823</v>
      </c>
      <c r="T31386" s="48">
        <v>-4317</v>
      </c>
      <c r="Y31386" s="48">
        <v>-3386</v>
      </c>
      <c r="AA31386" s="48">
        <v>1545</v>
      </c>
      <c r="AH31386" s="48">
        <v>-2476</v>
      </c>
      <c r="AJ31386" s="49">
        <v>0</v>
      </c>
      <c r="AK31386" s="49">
        <v>-1</v>
      </c>
      <c r="AL31386" s="49">
        <v>3</v>
      </c>
    </row>
    <row r="31387" spans="1:38">
      <c r="A31387" s="37" t="s">
        <v>192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20495</v>
      </c>
      <c r="G31387" s="48">
        <v>20793</v>
      </c>
      <c r="H31387" s="48">
        <v>17304</v>
      </c>
      <c r="I31387" s="48">
        <v>-3489</v>
      </c>
      <c r="J31387" s="48">
        <v>17301</v>
      </c>
      <c r="K31387" s="48">
        <v>0</v>
      </c>
      <c r="L31387" s="48">
        <v>6692</v>
      </c>
      <c r="M31387" s="48">
        <v>5417</v>
      </c>
      <c r="N31387" s="48">
        <v>1019</v>
      </c>
      <c r="O31387" s="48">
        <v>2956</v>
      </c>
      <c r="P31387" s="48">
        <v>0</v>
      </c>
      <c r="Q31387" s="48">
        <v>354</v>
      </c>
      <c r="R31387" s="48">
        <v>863</v>
      </c>
      <c r="T31387" s="48">
        <v>-3488</v>
      </c>
      <c r="Y31387" s="48">
        <v>-3258</v>
      </c>
      <c r="AA31387" s="48">
        <v>1445</v>
      </c>
      <c r="AH31387" s="48">
        <v>-1675</v>
      </c>
      <c r="AJ31387" s="49">
        <v>0</v>
      </c>
      <c r="AK31387" s="49">
        <v>-1</v>
      </c>
      <c r="AL31387" s="49">
        <v>3</v>
      </c>
    </row>
    <row r="31388" spans="1:38">
      <c r="A31388" s="37" t="s">
        <v>192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21678</v>
      </c>
      <c r="G31388" s="48">
        <v>21908</v>
      </c>
      <c r="H31388" s="48">
        <v>18444</v>
      </c>
      <c r="I31388" s="48">
        <v>-3464</v>
      </c>
      <c r="J31388" s="48">
        <v>18441</v>
      </c>
      <c r="K31388" s="48">
        <v>0</v>
      </c>
      <c r="L31388" s="48">
        <v>7429</v>
      </c>
      <c r="M31388" s="48">
        <v>5422</v>
      </c>
      <c r="N31388" s="48">
        <v>1024</v>
      </c>
      <c r="O31388" s="48">
        <v>3195</v>
      </c>
      <c r="P31388" s="48">
        <v>0</v>
      </c>
      <c r="Q31388" s="48">
        <v>488</v>
      </c>
      <c r="R31388" s="48">
        <v>883</v>
      </c>
      <c r="T31388" s="48">
        <v>-3464</v>
      </c>
      <c r="Y31388" s="48">
        <v>-3306</v>
      </c>
      <c r="AA31388" s="48">
        <v>1583</v>
      </c>
      <c r="AH31388" s="48">
        <v>-1741</v>
      </c>
      <c r="AJ31388" s="49">
        <v>0</v>
      </c>
      <c r="AK31388" s="49">
        <v>0</v>
      </c>
      <c r="AL31388" s="49">
        <v>3</v>
      </c>
    </row>
    <row r="31389" spans="1:38">
      <c r="A31389" s="37" t="s">
        <v>192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22001</v>
      </c>
      <c r="G31389" s="48">
        <v>22163</v>
      </c>
      <c r="H31389" s="48">
        <v>18705</v>
      </c>
      <c r="I31389" s="48">
        <v>-3458</v>
      </c>
      <c r="J31389" s="48">
        <v>18702</v>
      </c>
      <c r="K31389" s="48">
        <v>0</v>
      </c>
      <c r="L31389" s="48">
        <v>7585</v>
      </c>
      <c r="M31389" s="48">
        <v>5423</v>
      </c>
      <c r="N31389" s="48">
        <v>1023</v>
      </c>
      <c r="O31389" s="48">
        <v>3261</v>
      </c>
      <c r="P31389" s="48">
        <v>0</v>
      </c>
      <c r="Q31389" s="48">
        <v>560</v>
      </c>
      <c r="R31389" s="48">
        <v>850</v>
      </c>
      <c r="T31389" s="48">
        <v>-3467</v>
      </c>
      <c r="Y31389" s="48">
        <v>-3290</v>
      </c>
      <c r="AA31389" s="48">
        <v>1602</v>
      </c>
      <c r="AH31389" s="48">
        <v>-1779</v>
      </c>
      <c r="AJ31389" s="49">
        <v>0</v>
      </c>
      <c r="AK31389" s="49">
        <v>9</v>
      </c>
      <c r="AL31389" s="49">
        <v>3</v>
      </c>
    </row>
    <row r="31390" spans="1:38">
      <c r="A31390" s="37" t="s">
        <v>192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21616</v>
      </c>
      <c r="G31390" s="48">
        <v>21923</v>
      </c>
      <c r="H31390" s="48">
        <v>18419</v>
      </c>
      <c r="I31390" s="48">
        <v>-3504</v>
      </c>
      <c r="J31390" s="48">
        <v>18417</v>
      </c>
      <c r="K31390" s="48">
        <v>0</v>
      </c>
      <c r="L31390" s="48">
        <v>7189</v>
      </c>
      <c r="M31390" s="48">
        <v>5407</v>
      </c>
      <c r="N31390" s="48">
        <v>1029</v>
      </c>
      <c r="O31390" s="48">
        <v>3161</v>
      </c>
      <c r="P31390" s="48">
        <v>0</v>
      </c>
      <c r="Q31390" s="48">
        <v>769</v>
      </c>
      <c r="R31390" s="48">
        <v>862</v>
      </c>
      <c r="T31390" s="48">
        <v>-3504</v>
      </c>
      <c r="Y31390" s="48">
        <v>-3242</v>
      </c>
      <c r="AA31390" s="48">
        <v>1590</v>
      </c>
      <c r="AH31390" s="48">
        <v>-1852</v>
      </c>
      <c r="AJ31390" s="49">
        <v>0</v>
      </c>
      <c r="AK31390" s="49">
        <v>0</v>
      </c>
      <c r="AL31390" s="49">
        <v>2</v>
      </c>
    </row>
    <row r="31391" spans="1:38">
      <c r="A31391" s="37" t="s">
        <v>192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20919</v>
      </c>
      <c r="G31391" s="48">
        <v>21324</v>
      </c>
      <c r="H31391" s="48">
        <v>18181</v>
      </c>
      <c r="I31391" s="48">
        <v>-3143</v>
      </c>
      <c r="J31391" s="48">
        <v>18178</v>
      </c>
      <c r="K31391" s="48">
        <v>0</v>
      </c>
      <c r="L31391" s="48">
        <v>6938</v>
      </c>
      <c r="M31391" s="48">
        <v>5395</v>
      </c>
      <c r="N31391" s="48">
        <v>1025</v>
      </c>
      <c r="O31391" s="48">
        <v>2941</v>
      </c>
      <c r="P31391" s="48">
        <v>0</v>
      </c>
      <c r="Q31391" s="48">
        <v>1027</v>
      </c>
      <c r="R31391" s="48">
        <v>852</v>
      </c>
      <c r="T31391" s="48">
        <v>-3142</v>
      </c>
      <c r="Y31391" s="48">
        <v>-3058</v>
      </c>
      <c r="AA31391" s="48">
        <v>1635</v>
      </c>
      <c r="AH31391" s="48">
        <v>-1719</v>
      </c>
      <c r="AJ31391" s="49">
        <v>0</v>
      </c>
      <c r="AK31391" s="49">
        <v>-1</v>
      </c>
      <c r="AL31391" s="49">
        <v>3</v>
      </c>
    </row>
    <row r="31392" spans="1:38">
      <c r="A31392" s="37" t="s">
        <v>192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19914</v>
      </c>
      <c r="G31392" s="48">
        <v>20397</v>
      </c>
      <c r="H31392" s="48">
        <v>16955</v>
      </c>
      <c r="I31392" s="48">
        <v>-3442</v>
      </c>
      <c r="J31392" s="48">
        <v>16951</v>
      </c>
      <c r="K31392" s="48">
        <v>0</v>
      </c>
      <c r="L31392" s="48">
        <v>5963</v>
      </c>
      <c r="M31392" s="48">
        <v>5386</v>
      </c>
      <c r="N31392" s="48">
        <v>1026</v>
      </c>
      <c r="O31392" s="48">
        <v>2551</v>
      </c>
      <c r="P31392" s="48">
        <v>0</v>
      </c>
      <c r="Q31392" s="48">
        <v>1310</v>
      </c>
      <c r="R31392" s="48">
        <v>715</v>
      </c>
      <c r="T31392" s="48">
        <v>-3442</v>
      </c>
      <c r="Y31392" s="48">
        <v>-2941</v>
      </c>
      <c r="AA31392" s="48">
        <v>1641</v>
      </c>
      <c r="AH31392" s="48">
        <v>-2142</v>
      </c>
      <c r="AJ31392" s="49">
        <v>0</v>
      </c>
      <c r="AK31392" s="49">
        <v>0</v>
      </c>
      <c r="AL31392" s="49">
        <v>4</v>
      </c>
    </row>
    <row r="31393" spans="1:38">
      <c r="A31393" s="37" t="s">
        <v>192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18534</v>
      </c>
      <c r="G31393" s="48">
        <v>19056</v>
      </c>
      <c r="H31393" s="48">
        <v>15582</v>
      </c>
      <c r="I31393" s="48">
        <v>-3474</v>
      </c>
      <c r="J31393" s="48">
        <v>15578</v>
      </c>
      <c r="K31393" s="48">
        <v>0</v>
      </c>
      <c r="L31393" s="48">
        <v>5277</v>
      </c>
      <c r="M31393" s="48">
        <v>5396</v>
      </c>
      <c r="N31393" s="48">
        <v>986</v>
      </c>
      <c r="O31393" s="48">
        <v>2159</v>
      </c>
      <c r="P31393" s="48">
        <v>0</v>
      </c>
      <c r="Q31393" s="48">
        <v>1371</v>
      </c>
      <c r="R31393" s="48">
        <v>389</v>
      </c>
      <c r="T31393" s="48">
        <v>-3473</v>
      </c>
      <c r="Y31393" s="48">
        <v>-2758</v>
      </c>
      <c r="AA31393" s="48">
        <v>1750</v>
      </c>
      <c r="AH31393" s="48">
        <v>-2465</v>
      </c>
      <c r="AJ31393" s="49">
        <v>0</v>
      </c>
      <c r="AK31393" s="49">
        <v>-1</v>
      </c>
      <c r="AL31393" s="49">
        <v>4</v>
      </c>
    </row>
    <row r="31394" spans="1:38">
      <c r="A31394" s="37" t="s">
        <v>192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17130</v>
      </c>
      <c r="G31394" s="48">
        <v>17758</v>
      </c>
      <c r="H31394" s="48">
        <v>14095</v>
      </c>
      <c r="I31394" s="48">
        <v>-3663</v>
      </c>
      <c r="J31394" s="48">
        <v>14091</v>
      </c>
      <c r="K31394" s="48">
        <v>0</v>
      </c>
      <c r="L31394" s="48">
        <v>4345</v>
      </c>
      <c r="M31394" s="48">
        <v>5392</v>
      </c>
      <c r="N31394" s="48">
        <v>982</v>
      </c>
      <c r="O31394" s="48">
        <v>1805</v>
      </c>
      <c r="P31394" s="48">
        <v>0</v>
      </c>
      <c r="Q31394" s="48">
        <v>1247</v>
      </c>
      <c r="R31394" s="48">
        <v>320</v>
      </c>
      <c r="T31394" s="48">
        <v>-3662</v>
      </c>
      <c r="Y31394" s="48">
        <v>-2668</v>
      </c>
      <c r="AA31394" s="48">
        <v>1778</v>
      </c>
      <c r="AH31394" s="48">
        <v>-2772</v>
      </c>
      <c r="AJ31394" s="49">
        <v>0</v>
      </c>
      <c r="AK31394" s="49">
        <v>-1</v>
      </c>
      <c r="AL31394" s="49">
        <v>4</v>
      </c>
    </row>
    <row r="31395" spans="1:38">
      <c r="A31395" s="37" t="s">
        <v>192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16204</v>
      </c>
      <c r="G31395" s="48">
        <v>16888</v>
      </c>
      <c r="H31395" s="48">
        <v>12982</v>
      </c>
      <c r="I31395" s="48">
        <v>-3906</v>
      </c>
      <c r="J31395" s="48">
        <v>12979</v>
      </c>
      <c r="K31395" s="48">
        <v>0</v>
      </c>
      <c r="L31395" s="48">
        <v>3371</v>
      </c>
      <c r="M31395" s="48">
        <v>5454</v>
      </c>
      <c r="N31395" s="48">
        <v>988</v>
      </c>
      <c r="O31395" s="48">
        <v>1573</v>
      </c>
      <c r="P31395" s="48">
        <v>0</v>
      </c>
      <c r="Q31395" s="48">
        <v>1251</v>
      </c>
      <c r="R31395" s="48">
        <v>342</v>
      </c>
      <c r="T31395" s="48">
        <v>-3906</v>
      </c>
      <c r="Y31395" s="48">
        <v>-2964</v>
      </c>
      <c r="AA31395" s="48">
        <v>1729</v>
      </c>
      <c r="AH31395" s="48">
        <v>-2671</v>
      </c>
      <c r="AJ31395" s="49">
        <v>0</v>
      </c>
      <c r="AK31395" s="49">
        <v>0</v>
      </c>
      <c r="AL31395" s="49">
        <v>3</v>
      </c>
    </row>
    <row r="31396" spans="1:38">
      <c r="A31396" s="37" t="s">
        <v>192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15696</v>
      </c>
      <c r="G31396" s="48">
        <v>16425</v>
      </c>
      <c r="H31396" s="48">
        <v>12917</v>
      </c>
      <c r="I31396" s="48">
        <v>-3508</v>
      </c>
      <c r="J31396" s="48">
        <v>12915</v>
      </c>
      <c r="K31396" s="48">
        <v>0</v>
      </c>
      <c r="L31396" s="48">
        <v>3219</v>
      </c>
      <c r="M31396" s="48">
        <v>5435</v>
      </c>
      <c r="N31396" s="48">
        <v>989</v>
      </c>
      <c r="O31396" s="48">
        <v>1626</v>
      </c>
      <c r="P31396" s="48">
        <v>0</v>
      </c>
      <c r="Q31396" s="48">
        <v>1295</v>
      </c>
      <c r="R31396" s="48">
        <v>351</v>
      </c>
      <c r="T31396" s="48">
        <v>-3509</v>
      </c>
      <c r="Y31396" s="48">
        <v>-2703</v>
      </c>
      <c r="AA31396" s="48">
        <v>1735</v>
      </c>
      <c r="AH31396" s="48">
        <v>-2541</v>
      </c>
      <c r="AJ31396" s="49">
        <v>0</v>
      </c>
      <c r="AK31396" s="49">
        <v>1</v>
      </c>
      <c r="AL31396" s="49">
        <v>2</v>
      </c>
    </row>
    <row r="31397" spans="1:38">
      <c r="A31397" s="37" t="s">
        <v>192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15433</v>
      </c>
      <c r="G31397" s="48">
        <v>16131</v>
      </c>
      <c r="H31397" s="48">
        <v>12978</v>
      </c>
      <c r="I31397" s="48">
        <v>-3153</v>
      </c>
      <c r="J31397" s="48">
        <v>12975</v>
      </c>
      <c r="K31397" s="48">
        <v>0</v>
      </c>
      <c r="L31397" s="48">
        <v>3139</v>
      </c>
      <c r="M31397" s="48">
        <v>5404</v>
      </c>
      <c r="N31397" s="48">
        <v>980</v>
      </c>
      <c r="O31397" s="48">
        <v>1865</v>
      </c>
      <c r="P31397" s="48">
        <v>0</v>
      </c>
      <c r="Q31397" s="48">
        <v>1246</v>
      </c>
      <c r="R31397" s="48">
        <v>341</v>
      </c>
      <c r="T31397" s="48">
        <v>-3154</v>
      </c>
      <c r="Y31397" s="48">
        <v>-2544</v>
      </c>
      <c r="AA31397" s="48">
        <v>1757</v>
      </c>
      <c r="AH31397" s="48">
        <v>-2367</v>
      </c>
      <c r="AJ31397" s="49">
        <v>0</v>
      </c>
      <c r="AK31397" s="49">
        <v>1</v>
      </c>
      <c r="AL31397" s="49">
        <v>3</v>
      </c>
    </row>
    <row r="31398" spans="1:38">
      <c r="A31398" s="37" t="s">
        <v>192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15355</v>
      </c>
      <c r="G31398" s="48">
        <v>16078</v>
      </c>
      <c r="H31398" s="48">
        <v>13031</v>
      </c>
      <c r="I31398" s="48">
        <v>-3047</v>
      </c>
      <c r="J31398" s="48">
        <v>13029</v>
      </c>
      <c r="K31398" s="48">
        <v>0</v>
      </c>
      <c r="L31398" s="48">
        <v>3354</v>
      </c>
      <c r="M31398" s="48">
        <v>5403</v>
      </c>
      <c r="N31398" s="48">
        <v>985</v>
      </c>
      <c r="O31398" s="48">
        <v>1793</v>
      </c>
      <c r="P31398" s="48">
        <v>0</v>
      </c>
      <c r="Q31398" s="48">
        <v>1138</v>
      </c>
      <c r="R31398" s="48">
        <v>356</v>
      </c>
      <c r="T31398" s="48">
        <v>-3047</v>
      </c>
      <c r="Y31398" s="48">
        <v>-2338</v>
      </c>
      <c r="AA31398" s="48">
        <v>1732</v>
      </c>
      <c r="AH31398" s="48">
        <v>-2441</v>
      </c>
      <c r="AJ31398" s="49">
        <v>0</v>
      </c>
      <c r="AK31398" s="49">
        <v>0</v>
      </c>
      <c r="AL31398" s="49">
        <v>2</v>
      </c>
    </row>
    <row r="31399" spans="1:38">
      <c r="A31399" s="37" t="s">
        <v>192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15597</v>
      </c>
      <c r="G31399" s="48">
        <v>16316</v>
      </c>
      <c r="H31399" s="48">
        <v>13357</v>
      </c>
      <c r="I31399" s="48">
        <v>-2959</v>
      </c>
      <c r="J31399" s="48">
        <v>13355</v>
      </c>
      <c r="K31399" s="48">
        <v>0</v>
      </c>
      <c r="L31399" s="48">
        <v>3347</v>
      </c>
      <c r="M31399" s="48">
        <v>5373</v>
      </c>
      <c r="N31399" s="48">
        <v>980</v>
      </c>
      <c r="O31399" s="48">
        <v>2209</v>
      </c>
      <c r="P31399" s="48">
        <v>0</v>
      </c>
      <c r="Q31399" s="48">
        <v>1103</v>
      </c>
      <c r="R31399" s="48">
        <v>343</v>
      </c>
      <c r="T31399" s="48">
        <v>-2959</v>
      </c>
      <c r="Y31399" s="48">
        <v>-2495</v>
      </c>
      <c r="AA31399" s="48">
        <v>1783</v>
      </c>
      <c r="AH31399" s="48">
        <v>-2247</v>
      </c>
      <c r="AJ31399" s="49">
        <v>0</v>
      </c>
      <c r="AK31399" s="49">
        <v>0</v>
      </c>
      <c r="AL31399" s="49">
        <v>2</v>
      </c>
    </row>
    <row r="31400" spans="1:38">
      <c r="A31400" s="37" t="s">
        <v>192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16436</v>
      </c>
      <c r="G31400" s="48">
        <v>17245</v>
      </c>
      <c r="H31400" s="48">
        <v>14329</v>
      </c>
      <c r="I31400" s="48">
        <v>-2916</v>
      </c>
      <c r="J31400" s="48">
        <v>14327</v>
      </c>
      <c r="K31400" s="48">
        <v>0</v>
      </c>
      <c r="L31400" s="48">
        <v>3940</v>
      </c>
      <c r="M31400" s="48">
        <v>5401</v>
      </c>
      <c r="N31400" s="48">
        <v>1021</v>
      </c>
      <c r="O31400" s="48">
        <v>2451</v>
      </c>
      <c r="P31400" s="48">
        <v>0</v>
      </c>
      <c r="Q31400" s="48">
        <v>1171</v>
      </c>
      <c r="R31400" s="48">
        <v>343</v>
      </c>
      <c r="T31400" s="48">
        <v>-2916</v>
      </c>
      <c r="Y31400" s="48">
        <v>-2726</v>
      </c>
      <c r="AA31400" s="48">
        <v>1774</v>
      </c>
      <c r="AH31400" s="48">
        <v>-1964</v>
      </c>
      <c r="AJ31400" s="49">
        <v>0</v>
      </c>
      <c r="AK31400" s="49">
        <v>0</v>
      </c>
      <c r="AL31400" s="49">
        <v>2</v>
      </c>
    </row>
    <row r="31401" spans="1:38">
      <c r="A31401" s="37" t="s">
        <v>192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18016</v>
      </c>
      <c r="G31401" s="48">
        <v>18920</v>
      </c>
      <c r="H31401" s="48">
        <v>16276</v>
      </c>
      <c r="I31401" s="48">
        <v>-2644</v>
      </c>
      <c r="J31401" s="48">
        <v>16273</v>
      </c>
      <c r="K31401" s="48">
        <v>0</v>
      </c>
      <c r="L31401" s="48">
        <v>5126</v>
      </c>
      <c r="M31401" s="48">
        <v>5419</v>
      </c>
      <c r="N31401" s="48">
        <v>1028</v>
      </c>
      <c r="O31401" s="48">
        <v>3069</v>
      </c>
      <c r="P31401" s="48">
        <v>0</v>
      </c>
      <c r="Q31401" s="48">
        <v>1270</v>
      </c>
      <c r="R31401" s="48">
        <v>361</v>
      </c>
      <c r="T31401" s="48">
        <v>-2645</v>
      </c>
      <c r="Y31401" s="48">
        <v>-3113</v>
      </c>
      <c r="AA31401" s="48">
        <v>1748</v>
      </c>
      <c r="AH31401" s="48">
        <v>-1280</v>
      </c>
      <c r="AJ31401" s="49">
        <v>0</v>
      </c>
      <c r="AK31401" s="49">
        <v>1</v>
      </c>
      <c r="AL31401" s="49">
        <v>3</v>
      </c>
    </row>
    <row r="31402" spans="1:38">
      <c r="A31402" s="37" t="s">
        <v>192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19208</v>
      </c>
      <c r="G31402" s="48">
        <v>20108</v>
      </c>
      <c r="H31402" s="48">
        <v>17509</v>
      </c>
      <c r="I31402" s="48">
        <v>-2599</v>
      </c>
      <c r="J31402" s="48">
        <v>17506</v>
      </c>
      <c r="K31402" s="48">
        <v>0</v>
      </c>
      <c r="L31402" s="48">
        <v>6078</v>
      </c>
      <c r="M31402" s="48">
        <v>5397</v>
      </c>
      <c r="N31402" s="48">
        <v>1021</v>
      </c>
      <c r="O31402" s="48">
        <v>3389</v>
      </c>
      <c r="P31402" s="48">
        <v>0</v>
      </c>
      <c r="Q31402" s="48">
        <v>1118</v>
      </c>
      <c r="R31402" s="48">
        <v>503</v>
      </c>
      <c r="T31402" s="48">
        <v>-2599</v>
      </c>
      <c r="Y31402" s="48">
        <v>-3287</v>
      </c>
      <c r="AA31402" s="48">
        <v>1715</v>
      </c>
      <c r="AH31402" s="48">
        <v>-1027</v>
      </c>
      <c r="AJ31402" s="49">
        <v>0</v>
      </c>
      <c r="AK31402" s="49">
        <v>0</v>
      </c>
      <c r="AL31402" s="49">
        <v>3</v>
      </c>
    </row>
    <row r="31403" spans="1:38">
      <c r="A31403" s="37" t="s">
        <v>192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19635</v>
      </c>
      <c r="G31403" s="48">
        <v>20620</v>
      </c>
      <c r="H31403" s="48">
        <v>17450</v>
      </c>
      <c r="I31403" s="48">
        <v>-3170</v>
      </c>
      <c r="J31403" s="48">
        <v>17446</v>
      </c>
      <c r="K31403" s="48">
        <v>0</v>
      </c>
      <c r="L31403" s="48">
        <v>6014</v>
      </c>
      <c r="M31403" s="48">
        <v>5361</v>
      </c>
      <c r="N31403" s="48">
        <v>1024</v>
      </c>
      <c r="O31403" s="48">
        <v>3397</v>
      </c>
      <c r="P31403" s="48">
        <v>0</v>
      </c>
      <c r="Q31403" s="48">
        <v>1044</v>
      </c>
      <c r="R31403" s="48">
        <v>606</v>
      </c>
      <c r="T31403" s="48">
        <v>-3170</v>
      </c>
      <c r="Y31403" s="48">
        <v>-3289</v>
      </c>
      <c r="AA31403" s="48">
        <v>1759</v>
      </c>
      <c r="AH31403" s="48">
        <v>-1640</v>
      </c>
      <c r="AJ31403" s="49">
        <v>0</v>
      </c>
      <c r="AK31403" s="49">
        <v>0</v>
      </c>
      <c r="AL31403" s="49">
        <v>4</v>
      </c>
    </row>
    <row r="31404" spans="1:38">
      <c r="A31404" s="37" t="s">
        <v>192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19867</v>
      </c>
      <c r="G31404" s="48">
        <v>20945</v>
      </c>
      <c r="H31404" s="48">
        <v>17353</v>
      </c>
      <c r="I31404" s="48">
        <v>-3592</v>
      </c>
      <c r="J31404" s="48">
        <v>17350</v>
      </c>
      <c r="K31404" s="48">
        <v>0</v>
      </c>
      <c r="L31404" s="48">
        <v>6003</v>
      </c>
      <c r="M31404" s="48">
        <v>5336</v>
      </c>
      <c r="N31404" s="48">
        <v>1037</v>
      </c>
      <c r="O31404" s="48">
        <v>3415</v>
      </c>
      <c r="P31404" s="48">
        <v>0</v>
      </c>
      <c r="Q31404" s="48">
        <v>1066</v>
      </c>
      <c r="R31404" s="48">
        <v>493</v>
      </c>
      <c r="T31404" s="48">
        <v>-3592</v>
      </c>
      <c r="Y31404" s="48">
        <v>-3283</v>
      </c>
      <c r="AA31404" s="48">
        <v>1731</v>
      </c>
      <c r="AH31404" s="48">
        <v>-2040</v>
      </c>
      <c r="AJ31404" s="49">
        <v>0</v>
      </c>
      <c r="AK31404" s="49">
        <v>0</v>
      </c>
      <c r="AL31404" s="49">
        <v>3</v>
      </c>
    </row>
    <row r="31405" spans="1:38">
      <c r="A31405" s="37" t="s">
        <v>192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19961</v>
      </c>
      <c r="G31405" s="48">
        <v>21006</v>
      </c>
      <c r="H31405" s="48">
        <v>17021</v>
      </c>
      <c r="I31405" s="48">
        <v>-3985</v>
      </c>
      <c r="J31405" s="48">
        <v>17018</v>
      </c>
      <c r="K31405" s="48">
        <v>0</v>
      </c>
      <c r="L31405" s="48">
        <v>5890</v>
      </c>
      <c r="M31405" s="48">
        <v>5349</v>
      </c>
      <c r="N31405" s="48">
        <v>1039</v>
      </c>
      <c r="O31405" s="48">
        <v>3337</v>
      </c>
      <c r="P31405" s="48">
        <v>0</v>
      </c>
      <c r="Q31405" s="48">
        <v>1059</v>
      </c>
      <c r="R31405" s="48">
        <v>344</v>
      </c>
      <c r="T31405" s="48">
        <v>-3985</v>
      </c>
      <c r="Y31405" s="48">
        <v>-3125</v>
      </c>
      <c r="AA31405" s="48">
        <v>1733</v>
      </c>
      <c r="AH31405" s="48">
        <v>-2593</v>
      </c>
      <c r="AJ31405" s="49">
        <v>0</v>
      </c>
      <c r="AK31405" s="49">
        <v>0</v>
      </c>
      <c r="AL31405" s="49">
        <v>3</v>
      </c>
    </row>
    <row r="31406" spans="1:38">
      <c r="A31406" s="37" t="s">
        <v>192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19952</v>
      </c>
      <c r="G31406" s="48">
        <v>20956</v>
      </c>
      <c r="H31406" s="48">
        <v>17025</v>
      </c>
      <c r="I31406" s="48">
        <v>-3931</v>
      </c>
      <c r="J31406" s="48">
        <v>17022</v>
      </c>
      <c r="K31406" s="48">
        <v>0</v>
      </c>
      <c r="L31406" s="48">
        <v>5964</v>
      </c>
      <c r="M31406" s="48">
        <v>5350</v>
      </c>
      <c r="N31406" s="48">
        <v>1035</v>
      </c>
      <c r="O31406" s="48">
        <v>3307</v>
      </c>
      <c r="P31406" s="48">
        <v>0</v>
      </c>
      <c r="Q31406" s="48">
        <v>1026</v>
      </c>
      <c r="R31406" s="48">
        <v>340</v>
      </c>
      <c r="T31406" s="48">
        <v>-3931</v>
      </c>
      <c r="Y31406" s="48">
        <v>-2878</v>
      </c>
      <c r="AA31406" s="48">
        <v>1785</v>
      </c>
      <c r="AH31406" s="48">
        <v>-2838</v>
      </c>
      <c r="AJ31406" s="49">
        <v>0</v>
      </c>
      <c r="AK31406" s="49">
        <v>0</v>
      </c>
      <c r="AL31406" s="49">
        <v>3</v>
      </c>
    </row>
    <row r="31407" spans="1:38">
      <c r="A31407" s="37" t="s">
        <v>192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19842</v>
      </c>
      <c r="G31407" s="48">
        <v>20863</v>
      </c>
      <c r="H31407" s="48">
        <v>16802</v>
      </c>
      <c r="I31407" s="48">
        <v>-4061</v>
      </c>
      <c r="J31407" s="48">
        <v>16798</v>
      </c>
      <c r="K31407" s="48">
        <v>0</v>
      </c>
      <c r="L31407" s="48">
        <v>5920</v>
      </c>
      <c r="M31407" s="48">
        <v>5348</v>
      </c>
      <c r="N31407" s="48">
        <v>1007</v>
      </c>
      <c r="O31407" s="48">
        <v>3338</v>
      </c>
      <c r="P31407" s="48">
        <v>0</v>
      </c>
      <c r="Q31407" s="48">
        <v>810</v>
      </c>
      <c r="R31407" s="48">
        <v>375</v>
      </c>
      <c r="T31407" s="48">
        <v>-4061</v>
      </c>
      <c r="Y31407" s="48">
        <v>-2934</v>
      </c>
      <c r="AA31407" s="48">
        <v>1541</v>
      </c>
      <c r="AH31407" s="48">
        <v>-2668</v>
      </c>
      <c r="AJ31407" s="49">
        <v>0</v>
      </c>
      <c r="AK31407" s="49">
        <v>0</v>
      </c>
      <c r="AL31407" s="49">
        <v>4</v>
      </c>
    </row>
    <row r="31408" spans="1:38">
      <c r="A31408" s="37" t="s">
        <v>192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19775</v>
      </c>
      <c r="G31408" s="48">
        <v>20848</v>
      </c>
      <c r="H31408" s="48">
        <v>16823</v>
      </c>
      <c r="I31408" s="48">
        <v>-4025</v>
      </c>
      <c r="J31408" s="48">
        <v>16821</v>
      </c>
      <c r="K31408" s="48">
        <v>0</v>
      </c>
      <c r="L31408" s="48">
        <v>5960</v>
      </c>
      <c r="M31408" s="48">
        <v>5358</v>
      </c>
      <c r="N31408" s="48">
        <v>1032</v>
      </c>
      <c r="O31408" s="48">
        <v>3395</v>
      </c>
      <c r="P31408" s="48">
        <v>0</v>
      </c>
      <c r="Q31408" s="48">
        <v>523</v>
      </c>
      <c r="R31408" s="48">
        <v>553</v>
      </c>
      <c r="T31408" s="48">
        <v>-4025</v>
      </c>
      <c r="Y31408" s="48">
        <v>-2957</v>
      </c>
      <c r="AA31408" s="48">
        <v>1499</v>
      </c>
      <c r="AH31408" s="48">
        <v>-2567</v>
      </c>
      <c r="AJ31408" s="49">
        <v>0</v>
      </c>
      <c r="AK31408" s="49">
        <v>0</v>
      </c>
      <c r="AL31408" s="49">
        <v>2</v>
      </c>
    </row>
    <row r="31409" spans="1:38">
      <c r="A31409" s="37" t="s">
        <v>192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19684</v>
      </c>
      <c r="G31409" s="48">
        <v>20668</v>
      </c>
      <c r="H31409" s="48">
        <v>16728</v>
      </c>
      <c r="I31409" s="48">
        <v>-3940</v>
      </c>
      <c r="J31409" s="48">
        <v>16725</v>
      </c>
      <c r="K31409" s="48">
        <v>0</v>
      </c>
      <c r="L31409" s="48">
        <v>5921</v>
      </c>
      <c r="M31409" s="48">
        <v>5396</v>
      </c>
      <c r="N31409" s="48">
        <v>1069</v>
      </c>
      <c r="O31409" s="48">
        <v>3381</v>
      </c>
      <c r="P31409" s="48">
        <v>0</v>
      </c>
      <c r="Q31409" s="48">
        <v>347</v>
      </c>
      <c r="R31409" s="48">
        <v>611</v>
      </c>
      <c r="T31409" s="48">
        <v>-3940</v>
      </c>
      <c r="Y31409" s="48">
        <v>-3080</v>
      </c>
      <c r="AA31409" s="48">
        <v>1535</v>
      </c>
      <c r="AH31409" s="48">
        <v>-2395</v>
      </c>
      <c r="AJ31409" s="49">
        <v>0</v>
      </c>
      <c r="AK31409" s="49">
        <v>0</v>
      </c>
      <c r="AL31409" s="49">
        <v>3</v>
      </c>
    </row>
    <row r="31410" spans="1:38">
      <c r="A31410" s="37" t="s">
        <v>192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19718</v>
      </c>
      <c r="G31410" s="48">
        <v>20732</v>
      </c>
      <c r="H31410" s="48">
        <v>16881</v>
      </c>
      <c r="I31410" s="48">
        <v>-3851</v>
      </c>
      <c r="J31410" s="48">
        <v>16878</v>
      </c>
      <c r="K31410" s="48">
        <v>0</v>
      </c>
      <c r="L31410" s="48">
        <v>5959</v>
      </c>
      <c r="M31410" s="48">
        <v>5393</v>
      </c>
      <c r="N31410" s="48">
        <v>995</v>
      </c>
      <c r="O31410" s="48">
        <v>3518</v>
      </c>
      <c r="P31410" s="48">
        <v>0</v>
      </c>
      <c r="Q31410" s="48">
        <v>256</v>
      </c>
      <c r="R31410" s="48">
        <v>757</v>
      </c>
      <c r="T31410" s="48">
        <v>-3851</v>
      </c>
      <c r="Y31410" s="48">
        <v>-3130</v>
      </c>
      <c r="AA31410" s="48">
        <v>1598</v>
      </c>
      <c r="AH31410" s="48">
        <v>-2319</v>
      </c>
      <c r="AJ31410" s="49">
        <v>0</v>
      </c>
      <c r="AK31410" s="49">
        <v>0</v>
      </c>
      <c r="AL31410" s="49">
        <v>3</v>
      </c>
    </row>
    <row r="31411" spans="1:38">
      <c r="A31411" s="37" t="s">
        <v>192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20099</v>
      </c>
      <c r="G31411" s="48">
        <v>21177</v>
      </c>
      <c r="H31411" s="48">
        <v>17154</v>
      </c>
      <c r="I31411" s="48">
        <v>-4023</v>
      </c>
      <c r="J31411" s="48">
        <v>17150</v>
      </c>
      <c r="K31411" s="48">
        <v>0</v>
      </c>
      <c r="L31411" s="48">
        <v>6335</v>
      </c>
      <c r="M31411" s="48">
        <v>5387</v>
      </c>
      <c r="N31411" s="48">
        <v>848</v>
      </c>
      <c r="O31411" s="48">
        <v>3505</v>
      </c>
      <c r="P31411" s="48">
        <v>0</v>
      </c>
      <c r="Q31411" s="48">
        <v>261</v>
      </c>
      <c r="R31411" s="48">
        <v>814</v>
      </c>
      <c r="T31411" s="48">
        <v>-4024</v>
      </c>
      <c r="Y31411" s="48">
        <v>-3260</v>
      </c>
      <c r="AA31411" s="48">
        <v>1568</v>
      </c>
      <c r="AH31411" s="48">
        <v>-2332</v>
      </c>
      <c r="AJ31411" s="49">
        <v>0</v>
      </c>
      <c r="AK31411" s="49">
        <v>1</v>
      </c>
      <c r="AL31411" s="49">
        <v>4</v>
      </c>
    </row>
    <row r="31412" spans="1:38">
      <c r="A31412" s="37" t="s">
        <v>192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20992</v>
      </c>
      <c r="G31412" s="48">
        <v>21968</v>
      </c>
      <c r="H31412" s="48">
        <v>17904</v>
      </c>
      <c r="I31412" s="48">
        <v>-4064</v>
      </c>
      <c r="J31412" s="48">
        <v>17901</v>
      </c>
      <c r="K31412" s="48">
        <v>0</v>
      </c>
      <c r="L31412" s="48">
        <v>6969</v>
      </c>
      <c r="M31412" s="48">
        <v>5388</v>
      </c>
      <c r="N31412" s="48">
        <v>850</v>
      </c>
      <c r="O31412" s="48">
        <v>3507</v>
      </c>
      <c r="P31412" s="48">
        <v>0</v>
      </c>
      <c r="Q31412" s="48">
        <v>307</v>
      </c>
      <c r="R31412" s="48">
        <v>880</v>
      </c>
      <c r="T31412" s="48">
        <v>-4064</v>
      </c>
      <c r="Y31412" s="48">
        <v>-3190</v>
      </c>
      <c r="AA31412" s="48">
        <v>1554</v>
      </c>
      <c r="AH31412" s="48">
        <v>-2428</v>
      </c>
      <c r="AJ31412" s="49">
        <v>0</v>
      </c>
      <c r="AK31412" s="49">
        <v>0</v>
      </c>
      <c r="AL31412" s="49">
        <v>3</v>
      </c>
    </row>
    <row r="31413" spans="1:38">
      <c r="A31413" s="37" t="s">
        <v>192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21194</v>
      </c>
      <c r="G31413" s="48">
        <v>21905</v>
      </c>
      <c r="H31413" s="48">
        <v>17896</v>
      </c>
      <c r="I31413" s="48">
        <v>-4009</v>
      </c>
      <c r="J31413" s="48">
        <v>17893</v>
      </c>
      <c r="K31413" s="48">
        <v>0</v>
      </c>
      <c r="L31413" s="48">
        <v>6894</v>
      </c>
      <c r="M31413" s="48">
        <v>5384</v>
      </c>
      <c r="N31413" s="48">
        <v>843</v>
      </c>
      <c r="O31413" s="48">
        <v>3495</v>
      </c>
      <c r="P31413" s="48">
        <v>0</v>
      </c>
      <c r="Q31413" s="48">
        <v>454</v>
      </c>
      <c r="R31413" s="48">
        <v>823</v>
      </c>
      <c r="T31413" s="48">
        <v>-4010</v>
      </c>
      <c r="Y31413" s="48">
        <v>-3188</v>
      </c>
      <c r="AA31413" s="48">
        <v>1657</v>
      </c>
      <c r="AH31413" s="48">
        <v>-2479</v>
      </c>
      <c r="AJ31413" s="49">
        <v>0</v>
      </c>
      <c r="AK31413" s="49">
        <v>1</v>
      </c>
      <c r="AL31413" s="49">
        <v>3</v>
      </c>
    </row>
    <row r="31414" spans="1:38">
      <c r="A31414" s="37" t="s">
        <v>192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20825</v>
      </c>
      <c r="G31414" s="48">
        <v>21443</v>
      </c>
      <c r="H31414" s="48">
        <v>17532</v>
      </c>
      <c r="I31414" s="48">
        <v>-3911</v>
      </c>
      <c r="J31414" s="48">
        <v>17530</v>
      </c>
      <c r="K31414" s="48">
        <v>0</v>
      </c>
      <c r="L31414" s="48">
        <v>6626</v>
      </c>
      <c r="M31414" s="48">
        <v>5364</v>
      </c>
      <c r="N31414" s="48">
        <v>839</v>
      </c>
      <c r="O31414" s="48">
        <v>3495</v>
      </c>
      <c r="P31414" s="48">
        <v>0</v>
      </c>
      <c r="Q31414" s="48">
        <v>632</v>
      </c>
      <c r="R31414" s="48">
        <v>574</v>
      </c>
      <c r="T31414" s="48">
        <v>-3911</v>
      </c>
      <c r="Y31414" s="48">
        <v>-3174</v>
      </c>
      <c r="AA31414" s="48">
        <v>1752</v>
      </c>
      <c r="AH31414" s="48">
        <v>-2489</v>
      </c>
      <c r="AJ31414" s="49">
        <v>0</v>
      </c>
      <c r="AK31414" s="49">
        <v>0</v>
      </c>
      <c r="AL31414" s="49">
        <v>2</v>
      </c>
    </row>
    <row r="31415" spans="1:38">
      <c r="A31415" s="37" t="s">
        <v>192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20184</v>
      </c>
      <c r="G31415" s="48">
        <v>20817</v>
      </c>
      <c r="H31415" s="48">
        <v>17238</v>
      </c>
      <c r="I31415" s="48">
        <v>-3579</v>
      </c>
      <c r="J31415" s="48">
        <v>17234</v>
      </c>
      <c r="K31415" s="48">
        <v>0</v>
      </c>
      <c r="L31415" s="48">
        <v>6348</v>
      </c>
      <c r="M31415" s="48">
        <v>5351</v>
      </c>
      <c r="N31415" s="48">
        <v>837</v>
      </c>
      <c r="O31415" s="48">
        <v>3566</v>
      </c>
      <c r="P31415" s="48">
        <v>0</v>
      </c>
      <c r="Q31415" s="48">
        <v>612</v>
      </c>
      <c r="R31415" s="48">
        <v>520</v>
      </c>
      <c r="T31415" s="48">
        <v>-3579</v>
      </c>
      <c r="Y31415" s="48">
        <v>-2956</v>
      </c>
      <c r="AA31415" s="48">
        <v>1744</v>
      </c>
      <c r="AH31415" s="48">
        <v>-2367</v>
      </c>
      <c r="AJ31415" s="49">
        <v>0</v>
      </c>
      <c r="AK31415" s="49">
        <v>0</v>
      </c>
      <c r="AL31415" s="49">
        <v>4</v>
      </c>
    </row>
    <row r="31416" spans="1:38">
      <c r="A31416" s="37" t="s">
        <v>192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19302</v>
      </c>
      <c r="G31416" s="48">
        <v>19846</v>
      </c>
      <c r="H31416" s="48">
        <v>16197</v>
      </c>
      <c r="I31416" s="48">
        <v>-3649</v>
      </c>
      <c r="J31416" s="48">
        <v>16194</v>
      </c>
      <c r="K31416" s="48">
        <v>0</v>
      </c>
      <c r="L31416" s="48">
        <v>5401</v>
      </c>
      <c r="M31416" s="48">
        <v>5342</v>
      </c>
      <c r="N31416" s="48">
        <v>835</v>
      </c>
      <c r="O31416" s="48">
        <v>3520</v>
      </c>
      <c r="P31416" s="48">
        <v>0</v>
      </c>
      <c r="Q31416" s="48">
        <v>607</v>
      </c>
      <c r="R31416" s="48">
        <v>489</v>
      </c>
      <c r="T31416" s="48">
        <v>-3649</v>
      </c>
      <c r="Y31416" s="48">
        <v>-2945</v>
      </c>
      <c r="AA31416" s="48">
        <v>1672</v>
      </c>
      <c r="AH31416" s="48">
        <v>-2376</v>
      </c>
      <c r="AJ31416" s="49">
        <v>0</v>
      </c>
      <c r="AK31416" s="49">
        <v>0</v>
      </c>
      <c r="AL31416" s="49">
        <v>3</v>
      </c>
    </row>
    <row r="31417" spans="1:38">
      <c r="A31417" s="37" t="s">
        <v>192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18108</v>
      </c>
      <c r="G31417" s="48">
        <v>18537</v>
      </c>
      <c r="H31417" s="48">
        <v>15018</v>
      </c>
      <c r="I31417" s="48">
        <v>-3519</v>
      </c>
      <c r="J31417" s="48">
        <v>15014</v>
      </c>
      <c r="K31417" s="48">
        <v>0</v>
      </c>
      <c r="L31417" s="48">
        <v>4369</v>
      </c>
      <c r="M31417" s="48">
        <v>5330</v>
      </c>
      <c r="N31417" s="48">
        <v>982</v>
      </c>
      <c r="O31417" s="48">
        <v>3170</v>
      </c>
      <c r="P31417" s="48">
        <v>0</v>
      </c>
      <c r="Q31417" s="48">
        <v>806</v>
      </c>
      <c r="R31417" s="48">
        <v>357</v>
      </c>
      <c r="T31417" s="48">
        <v>-3519</v>
      </c>
      <c r="Y31417" s="48">
        <v>-2716</v>
      </c>
      <c r="AA31417" s="48">
        <v>1782</v>
      </c>
      <c r="AH31417" s="48">
        <v>-2585</v>
      </c>
      <c r="AJ31417" s="49">
        <v>0</v>
      </c>
      <c r="AK31417" s="49">
        <v>0</v>
      </c>
      <c r="AL31417" s="49">
        <v>4</v>
      </c>
    </row>
    <row r="31418" spans="1:38">
      <c r="A31418" s="37" t="s">
        <v>192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16945</v>
      </c>
      <c r="G31418" s="48">
        <v>17283</v>
      </c>
      <c r="H31418" s="48">
        <v>13807</v>
      </c>
      <c r="I31418" s="48">
        <v>-3476</v>
      </c>
      <c r="J31418" s="48">
        <v>13804</v>
      </c>
      <c r="K31418" s="48">
        <v>0</v>
      </c>
      <c r="L31418" s="48">
        <v>3909</v>
      </c>
      <c r="M31418" s="48">
        <v>5376</v>
      </c>
      <c r="N31418" s="48">
        <v>981</v>
      </c>
      <c r="O31418" s="48">
        <v>2021</v>
      </c>
      <c r="P31418" s="48">
        <v>0</v>
      </c>
      <c r="Q31418" s="48">
        <v>969</v>
      </c>
      <c r="R31418" s="48">
        <v>548</v>
      </c>
      <c r="T31418" s="48">
        <v>-3476</v>
      </c>
      <c r="Y31418" s="48">
        <v>-2605</v>
      </c>
      <c r="AA31418" s="48">
        <v>1673</v>
      </c>
      <c r="AH31418" s="48">
        <v>-2544</v>
      </c>
      <c r="AJ31418" s="49">
        <v>0</v>
      </c>
      <c r="AK31418" s="49">
        <v>0</v>
      </c>
      <c r="AL31418" s="49">
        <v>3</v>
      </c>
    </row>
    <row r="31419" spans="1:38">
      <c r="A31419" s="37" t="s">
        <v>192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16486</v>
      </c>
      <c r="G31419" s="48">
        <v>16506</v>
      </c>
      <c r="H31419" s="48">
        <v>13476</v>
      </c>
      <c r="I31419" s="48">
        <v>-3030</v>
      </c>
      <c r="J31419" s="48">
        <v>13475</v>
      </c>
      <c r="K31419" s="48">
        <v>0</v>
      </c>
      <c r="L31419" s="48">
        <v>3977</v>
      </c>
      <c r="M31419" s="48">
        <v>5446</v>
      </c>
      <c r="N31419" s="48">
        <v>0</v>
      </c>
      <c r="O31419" s="48">
        <v>1742</v>
      </c>
      <c r="P31419" s="48">
        <v>0</v>
      </c>
      <c r="Q31419" s="48">
        <v>1000</v>
      </c>
      <c r="R31419" s="48">
        <v>1310</v>
      </c>
      <c r="T31419" s="48">
        <v>-3029</v>
      </c>
      <c r="Y31419" s="48">
        <v>-1924</v>
      </c>
      <c r="AA31419" s="48">
        <v>1809</v>
      </c>
      <c r="AH31419" s="48">
        <v>-2914</v>
      </c>
      <c r="AJ31419" s="49">
        <v>0</v>
      </c>
      <c r="AK31419" s="49">
        <v>-1</v>
      </c>
      <c r="AL31419" s="49">
        <v>1</v>
      </c>
    </row>
    <row r="31420" spans="1:38">
      <c r="A31420" s="37" t="s">
        <v>192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15937</v>
      </c>
      <c r="G31420" s="48">
        <v>16119</v>
      </c>
      <c r="H31420" s="48">
        <v>13520</v>
      </c>
      <c r="I31420" s="48">
        <v>-2599</v>
      </c>
      <c r="J31420" s="48">
        <v>13518</v>
      </c>
      <c r="K31420" s="48">
        <v>0</v>
      </c>
      <c r="L31420" s="48">
        <v>3871</v>
      </c>
      <c r="M31420" s="48">
        <v>5413</v>
      </c>
      <c r="N31420" s="48">
        <v>0</v>
      </c>
      <c r="O31420" s="48">
        <v>2006</v>
      </c>
      <c r="P31420" s="48">
        <v>0</v>
      </c>
      <c r="Q31420" s="48">
        <v>1006</v>
      </c>
      <c r="R31420" s="48">
        <v>1222</v>
      </c>
      <c r="T31420" s="48">
        <v>-2599</v>
      </c>
      <c r="Y31420" s="48">
        <v>-1567</v>
      </c>
      <c r="AA31420" s="48">
        <v>1723</v>
      </c>
      <c r="AH31420" s="48">
        <v>-2755</v>
      </c>
      <c r="AJ31420" s="49">
        <v>0</v>
      </c>
      <c r="AK31420" s="49">
        <v>0</v>
      </c>
      <c r="AL31420" s="49">
        <v>2</v>
      </c>
    </row>
    <row r="31421" spans="1:38">
      <c r="A31421" s="37" t="s">
        <v>192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15613</v>
      </c>
      <c r="G31421" s="48">
        <v>15935</v>
      </c>
      <c r="H31421" s="48">
        <v>12884</v>
      </c>
      <c r="I31421" s="48">
        <v>-3051</v>
      </c>
      <c r="J31421" s="48">
        <v>12882</v>
      </c>
      <c r="K31421" s="48">
        <v>0</v>
      </c>
      <c r="L31421" s="48">
        <v>3815</v>
      </c>
      <c r="M31421" s="48">
        <v>5308</v>
      </c>
      <c r="N31421" s="48">
        <v>0</v>
      </c>
      <c r="O31421" s="48">
        <v>1707</v>
      </c>
      <c r="P31421" s="48">
        <v>0</v>
      </c>
      <c r="Q31421" s="48">
        <v>877</v>
      </c>
      <c r="R31421" s="48">
        <v>1175</v>
      </c>
      <c r="T31421" s="48">
        <v>-3052</v>
      </c>
      <c r="Y31421" s="48">
        <v>-1579</v>
      </c>
      <c r="AA31421" s="48">
        <v>1438</v>
      </c>
      <c r="AH31421" s="48">
        <v>-2911</v>
      </c>
      <c r="AJ31421" s="49">
        <v>0</v>
      </c>
      <c r="AK31421" s="49">
        <v>1</v>
      </c>
      <c r="AL31421" s="49">
        <v>2</v>
      </c>
    </row>
    <row r="31422" spans="1:38">
      <c r="A31422" s="37" t="s">
        <v>192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15519</v>
      </c>
      <c r="G31422" s="48">
        <v>16005</v>
      </c>
      <c r="H31422" s="48">
        <v>13121</v>
      </c>
      <c r="I31422" s="48">
        <v>-2884</v>
      </c>
      <c r="J31422" s="48">
        <v>13119</v>
      </c>
      <c r="K31422" s="48">
        <v>0</v>
      </c>
      <c r="L31422" s="48">
        <v>3890</v>
      </c>
      <c r="M31422" s="48">
        <v>5275</v>
      </c>
      <c r="N31422" s="48">
        <v>0</v>
      </c>
      <c r="O31422" s="48">
        <v>1995</v>
      </c>
      <c r="P31422" s="48">
        <v>0</v>
      </c>
      <c r="Q31422" s="48">
        <v>885</v>
      </c>
      <c r="R31422" s="48">
        <v>1074</v>
      </c>
      <c r="T31422" s="48">
        <v>-2885</v>
      </c>
      <c r="Y31422" s="48">
        <v>-1469</v>
      </c>
      <c r="AA31422" s="48">
        <v>1365</v>
      </c>
      <c r="AH31422" s="48">
        <v>-2781</v>
      </c>
      <c r="AJ31422" s="49">
        <v>0</v>
      </c>
      <c r="AK31422" s="49">
        <v>1</v>
      </c>
      <c r="AL31422" s="49">
        <v>2</v>
      </c>
    </row>
    <row r="31423" spans="1:38">
      <c r="A31423" s="37" t="s">
        <v>192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15788</v>
      </c>
      <c r="G31423" s="48">
        <v>16417</v>
      </c>
      <c r="H31423" s="48">
        <v>13575</v>
      </c>
      <c r="I31423" s="48">
        <v>-2842</v>
      </c>
      <c r="J31423" s="48">
        <v>13573</v>
      </c>
      <c r="K31423" s="48">
        <v>0</v>
      </c>
      <c r="L31423" s="48">
        <v>4088</v>
      </c>
      <c r="M31423" s="48">
        <v>5254</v>
      </c>
      <c r="N31423" s="48">
        <v>0</v>
      </c>
      <c r="O31423" s="48">
        <v>2542</v>
      </c>
      <c r="P31423" s="48">
        <v>0</v>
      </c>
      <c r="Q31423" s="48">
        <v>606</v>
      </c>
      <c r="R31423" s="48">
        <v>1083</v>
      </c>
      <c r="T31423" s="48">
        <v>-2843</v>
      </c>
      <c r="Y31423" s="48">
        <v>-1430</v>
      </c>
      <c r="AA31423" s="48">
        <v>1276</v>
      </c>
      <c r="AH31423" s="48">
        <v>-2689</v>
      </c>
      <c r="AJ31423" s="49">
        <v>0</v>
      </c>
      <c r="AK31423" s="49">
        <v>1</v>
      </c>
      <c r="AL31423" s="49">
        <v>2</v>
      </c>
    </row>
    <row r="31424" spans="1:38">
      <c r="A31424" s="37" t="s">
        <v>192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16719</v>
      </c>
      <c r="G31424" s="48">
        <v>17392</v>
      </c>
      <c r="H31424" s="48">
        <v>14912</v>
      </c>
      <c r="I31424" s="48">
        <v>-2480</v>
      </c>
      <c r="J31424" s="48">
        <v>14909</v>
      </c>
      <c r="K31424" s="48">
        <v>0</v>
      </c>
      <c r="L31424" s="48">
        <v>5040</v>
      </c>
      <c r="M31424" s="48">
        <v>5383</v>
      </c>
      <c r="N31424" s="48">
        <v>0</v>
      </c>
      <c r="O31424" s="48">
        <v>2702</v>
      </c>
      <c r="P31424" s="48">
        <v>0</v>
      </c>
      <c r="Q31424" s="48">
        <v>698</v>
      </c>
      <c r="R31424" s="48">
        <v>1086</v>
      </c>
      <c r="T31424" s="48">
        <v>-2481</v>
      </c>
      <c r="Y31424" s="48">
        <v>-1280</v>
      </c>
      <c r="AA31424" s="48">
        <v>1399</v>
      </c>
      <c r="AH31424" s="48">
        <v>-2600</v>
      </c>
      <c r="AJ31424" s="49">
        <v>0</v>
      </c>
      <c r="AK31424" s="49">
        <v>1</v>
      </c>
      <c r="AL31424" s="49">
        <v>3</v>
      </c>
    </row>
    <row r="31425" spans="1:38">
      <c r="A31425" s="37" t="s">
        <v>192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18489</v>
      </c>
      <c r="G31425" s="48">
        <v>19128</v>
      </c>
      <c r="H31425" s="48">
        <v>16527</v>
      </c>
      <c r="I31425" s="48">
        <v>-2601</v>
      </c>
      <c r="J31425" s="48">
        <v>16524</v>
      </c>
      <c r="K31425" s="48">
        <v>0</v>
      </c>
      <c r="L31425" s="48">
        <v>6201</v>
      </c>
      <c r="M31425" s="48">
        <v>5400</v>
      </c>
      <c r="N31425" s="48">
        <v>0</v>
      </c>
      <c r="O31425" s="48">
        <v>3027</v>
      </c>
      <c r="P31425" s="48">
        <v>0</v>
      </c>
      <c r="Q31425" s="48">
        <v>643</v>
      </c>
      <c r="R31425" s="48">
        <v>1253</v>
      </c>
      <c r="T31425" s="48">
        <v>-2601</v>
      </c>
      <c r="Y31425" s="48">
        <v>-1475</v>
      </c>
      <c r="AA31425" s="48">
        <v>1424</v>
      </c>
      <c r="AH31425" s="48">
        <v>-2550</v>
      </c>
      <c r="AJ31425" s="49">
        <v>0</v>
      </c>
      <c r="AK31425" s="49">
        <v>0</v>
      </c>
      <c r="AL31425" s="49">
        <v>3</v>
      </c>
    </row>
    <row r="31426" spans="1:38">
      <c r="A31426" s="37" t="s">
        <v>192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19864</v>
      </c>
      <c r="G31426" s="48">
        <v>20430</v>
      </c>
      <c r="H31426" s="48">
        <v>18682</v>
      </c>
      <c r="I31426" s="48">
        <v>-1748</v>
      </c>
      <c r="J31426" s="48">
        <v>18680</v>
      </c>
      <c r="K31426" s="48">
        <v>0</v>
      </c>
      <c r="L31426" s="48">
        <v>7414</v>
      </c>
      <c r="M31426" s="48">
        <v>5390</v>
      </c>
      <c r="N31426" s="48">
        <v>0</v>
      </c>
      <c r="O31426" s="48">
        <v>3811</v>
      </c>
      <c r="P31426" s="48">
        <v>0</v>
      </c>
      <c r="Q31426" s="48">
        <v>614</v>
      </c>
      <c r="R31426" s="48">
        <v>1451</v>
      </c>
      <c r="T31426" s="48">
        <v>-1749</v>
      </c>
      <c r="Y31426" s="48">
        <v>-1172</v>
      </c>
      <c r="AA31426" s="48">
        <v>1562</v>
      </c>
      <c r="AH31426" s="48">
        <v>-2139</v>
      </c>
      <c r="AJ31426" s="49">
        <v>0</v>
      </c>
      <c r="AK31426" s="49">
        <v>1</v>
      </c>
      <c r="AL31426" s="49">
        <v>2</v>
      </c>
    </row>
    <row r="31427" spans="1:38">
      <c r="A31427" s="37" t="s">
        <v>192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20419</v>
      </c>
      <c r="G31427" s="48">
        <v>20817</v>
      </c>
      <c r="H31427" s="48">
        <v>18631</v>
      </c>
      <c r="I31427" s="48">
        <v>-2186</v>
      </c>
      <c r="J31427" s="48">
        <v>18628</v>
      </c>
      <c r="K31427" s="48">
        <v>0</v>
      </c>
      <c r="L31427" s="48">
        <v>7458</v>
      </c>
      <c r="M31427" s="48">
        <v>5401</v>
      </c>
      <c r="N31427" s="48">
        <v>0</v>
      </c>
      <c r="O31427" s="48">
        <v>3676</v>
      </c>
      <c r="P31427" s="48">
        <v>0</v>
      </c>
      <c r="Q31427" s="48">
        <v>725</v>
      </c>
      <c r="R31427" s="48">
        <v>1368</v>
      </c>
      <c r="T31427" s="48">
        <v>-2186</v>
      </c>
      <c r="Y31427" s="48">
        <v>-1694</v>
      </c>
      <c r="AA31427" s="48">
        <v>1779</v>
      </c>
      <c r="AH31427" s="48">
        <v>-2271</v>
      </c>
      <c r="AJ31427" s="49">
        <v>0</v>
      </c>
      <c r="AK31427" s="49">
        <v>0</v>
      </c>
      <c r="AL31427" s="49">
        <v>3</v>
      </c>
    </row>
    <row r="31428" spans="1:38">
      <c r="A31428" s="37" t="s">
        <v>192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20706</v>
      </c>
      <c r="G31428" s="48">
        <v>20906</v>
      </c>
      <c r="H31428" s="48">
        <v>18027</v>
      </c>
      <c r="I31428" s="48">
        <v>-2879</v>
      </c>
      <c r="J31428" s="48">
        <v>18023</v>
      </c>
      <c r="K31428" s="48">
        <v>0</v>
      </c>
      <c r="L31428" s="48">
        <v>6927</v>
      </c>
      <c r="M31428" s="48">
        <v>5409</v>
      </c>
      <c r="N31428" s="48">
        <v>781</v>
      </c>
      <c r="O31428" s="48">
        <v>3621</v>
      </c>
      <c r="P31428" s="48">
        <v>0</v>
      </c>
      <c r="Q31428" s="48">
        <v>862</v>
      </c>
      <c r="R31428" s="48">
        <v>423</v>
      </c>
      <c r="T31428" s="48">
        <v>-2880</v>
      </c>
      <c r="Y31428" s="48">
        <v>-2312</v>
      </c>
      <c r="AA31428" s="48">
        <v>1752</v>
      </c>
      <c r="AH31428" s="48">
        <v>-2320</v>
      </c>
      <c r="AJ31428" s="49">
        <v>0</v>
      </c>
      <c r="AK31428" s="49">
        <v>1</v>
      </c>
      <c r="AL31428" s="49">
        <v>4</v>
      </c>
    </row>
    <row r="31429" spans="1:38">
      <c r="A31429" s="37" t="s">
        <v>192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20815</v>
      </c>
      <c r="G31429" s="48">
        <v>20877</v>
      </c>
      <c r="H31429" s="48">
        <v>17707</v>
      </c>
      <c r="I31429" s="48">
        <v>-3170</v>
      </c>
      <c r="J31429" s="48">
        <v>17705</v>
      </c>
      <c r="K31429" s="48">
        <v>0</v>
      </c>
      <c r="L31429" s="48">
        <v>6676</v>
      </c>
      <c r="M31429" s="48">
        <v>5377</v>
      </c>
      <c r="N31429" s="48">
        <v>883</v>
      </c>
      <c r="O31429" s="48">
        <v>3607</v>
      </c>
      <c r="P31429" s="48">
        <v>0</v>
      </c>
      <c r="Q31429" s="48">
        <v>767</v>
      </c>
      <c r="R31429" s="48">
        <v>395</v>
      </c>
      <c r="T31429" s="48">
        <v>-3170</v>
      </c>
      <c r="Y31429" s="48">
        <v>-2050</v>
      </c>
      <c r="AA31429" s="48">
        <v>1373</v>
      </c>
      <c r="AH31429" s="48">
        <v>-2493</v>
      </c>
      <c r="AJ31429" s="49">
        <v>0</v>
      </c>
      <c r="AK31429" s="49">
        <v>0</v>
      </c>
      <c r="AL31429" s="49">
        <v>2</v>
      </c>
    </row>
    <row r="31430" spans="1:38">
      <c r="A31430" s="37" t="s">
        <v>192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20866</v>
      </c>
      <c r="G31430" s="48">
        <v>20765</v>
      </c>
      <c r="H31430" s="48">
        <v>17508</v>
      </c>
      <c r="I31430" s="48">
        <v>-3257</v>
      </c>
      <c r="J31430" s="48">
        <v>17505</v>
      </c>
      <c r="K31430" s="48">
        <v>0</v>
      </c>
      <c r="L31430" s="48">
        <v>6393</v>
      </c>
      <c r="M31430" s="48">
        <v>5368</v>
      </c>
      <c r="N31430" s="48">
        <v>915</v>
      </c>
      <c r="O31430" s="48">
        <v>3621</v>
      </c>
      <c r="P31430" s="48">
        <v>0</v>
      </c>
      <c r="Q31430" s="48">
        <v>748</v>
      </c>
      <c r="R31430" s="48">
        <v>460</v>
      </c>
      <c r="T31430" s="48">
        <v>-3257</v>
      </c>
      <c r="Y31430" s="48">
        <v>-2092</v>
      </c>
      <c r="AA31430" s="48">
        <v>1178</v>
      </c>
      <c r="AH31430" s="48">
        <v>-2343</v>
      </c>
      <c r="AJ31430" s="49">
        <v>0</v>
      </c>
      <c r="AK31430" s="49">
        <v>0</v>
      </c>
      <c r="AL31430" s="49">
        <v>3</v>
      </c>
    </row>
    <row r="31431" spans="1:38">
      <c r="A31431" s="37" t="s">
        <v>192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20744</v>
      </c>
      <c r="G31431" s="48">
        <v>20697</v>
      </c>
      <c r="H31431" s="48">
        <v>17198</v>
      </c>
      <c r="I31431" s="48">
        <v>-3499</v>
      </c>
      <c r="J31431" s="48">
        <v>17195</v>
      </c>
      <c r="K31431" s="48">
        <v>0</v>
      </c>
      <c r="L31431" s="48">
        <v>6144</v>
      </c>
      <c r="M31431" s="48">
        <v>5355</v>
      </c>
      <c r="N31431" s="48">
        <v>735</v>
      </c>
      <c r="O31431" s="48">
        <v>3572</v>
      </c>
      <c r="P31431" s="48">
        <v>0</v>
      </c>
      <c r="Q31431" s="48">
        <v>810</v>
      </c>
      <c r="R31431" s="48">
        <v>579</v>
      </c>
      <c r="T31431" s="48">
        <v>-3498</v>
      </c>
      <c r="Y31431" s="48">
        <v>-2313</v>
      </c>
      <c r="AA31431" s="48">
        <v>1155</v>
      </c>
      <c r="AH31431" s="48">
        <v>-2340</v>
      </c>
      <c r="AJ31431" s="49">
        <v>0</v>
      </c>
      <c r="AK31431" s="49">
        <v>-1</v>
      </c>
      <c r="AL31431" s="49">
        <v>3</v>
      </c>
    </row>
    <row r="31432" spans="1:38">
      <c r="A31432" s="37" t="s">
        <v>192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20678</v>
      </c>
      <c r="G31432" s="48">
        <v>20758</v>
      </c>
      <c r="H31432" s="48">
        <v>16998</v>
      </c>
      <c r="I31432" s="48">
        <v>-3760</v>
      </c>
      <c r="J31432" s="48">
        <v>16995</v>
      </c>
      <c r="K31432" s="48">
        <v>0</v>
      </c>
      <c r="L31432" s="48">
        <v>5884</v>
      </c>
      <c r="M31432" s="48">
        <v>5359</v>
      </c>
      <c r="N31432" s="48">
        <v>730</v>
      </c>
      <c r="O31432" s="48">
        <v>3681</v>
      </c>
      <c r="P31432" s="48">
        <v>0</v>
      </c>
      <c r="Q31432" s="48">
        <v>892</v>
      </c>
      <c r="R31432" s="48">
        <v>449</v>
      </c>
      <c r="T31432" s="48">
        <v>-3760</v>
      </c>
      <c r="Y31432" s="48">
        <v>-2466</v>
      </c>
      <c r="AA31432" s="48">
        <v>1191</v>
      </c>
      <c r="AH31432" s="48">
        <v>-2485</v>
      </c>
      <c r="AJ31432" s="49">
        <v>0</v>
      </c>
      <c r="AK31432" s="49">
        <v>0</v>
      </c>
      <c r="AL31432" s="49">
        <v>3</v>
      </c>
    </row>
    <row r="31433" spans="1:38">
      <c r="A31433" s="37" t="s">
        <v>192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20601</v>
      </c>
      <c r="G31433" s="48">
        <v>21091</v>
      </c>
      <c r="H31433" s="48">
        <v>17479</v>
      </c>
      <c r="I31433" s="48">
        <v>-3612</v>
      </c>
      <c r="J31433" s="48">
        <v>17476</v>
      </c>
      <c r="K31433" s="48">
        <v>0</v>
      </c>
      <c r="L31433" s="48">
        <v>6102</v>
      </c>
      <c r="M31433" s="48">
        <v>5347</v>
      </c>
      <c r="N31433" s="48">
        <v>813</v>
      </c>
      <c r="O31433" s="48">
        <v>3812</v>
      </c>
      <c r="P31433" s="48">
        <v>0</v>
      </c>
      <c r="Q31433" s="48">
        <v>935</v>
      </c>
      <c r="R31433" s="48">
        <v>467</v>
      </c>
      <c r="T31433" s="48">
        <v>-3613</v>
      </c>
      <c r="Y31433" s="48">
        <v>-2234</v>
      </c>
      <c r="AA31433" s="48">
        <v>1234</v>
      </c>
      <c r="AH31433" s="48">
        <v>-2613</v>
      </c>
      <c r="AJ31433" s="49">
        <v>0</v>
      </c>
      <c r="AK31433" s="49">
        <v>1</v>
      </c>
      <c r="AL31433" s="49">
        <v>3</v>
      </c>
    </row>
    <row r="31434" spans="1:38">
      <c r="A31434" s="37" t="s">
        <v>192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20682</v>
      </c>
      <c r="G31434" s="48">
        <v>21617</v>
      </c>
      <c r="H31434" s="48">
        <v>18193</v>
      </c>
      <c r="I31434" s="48">
        <v>-3424</v>
      </c>
      <c r="J31434" s="48">
        <v>18190</v>
      </c>
      <c r="K31434" s="48">
        <v>0</v>
      </c>
      <c r="L31434" s="48">
        <v>6375</v>
      </c>
      <c r="M31434" s="48">
        <v>5346</v>
      </c>
      <c r="N31434" s="48">
        <v>872</v>
      </c>
      <c r="O31434" s="48">
        <v>3912</v>
      </c>
      <c r="P31434" s="48">
        <v>0</v>
      </c>
      <c r="Q31434" s="48">
        <v>1257</v>
      </c>
      <c r="R31434" s="48">
        <v>428</v>
      </c>
      <c r="T31434" s="48">
        <v>-3424</v>
      </c>
      <c r="Y31434" s="48">
        <v>-1759</v>
      </c>
      <c r="AA31434" s="48">
        <v>930</v>
      </c>
      <c r="AH31434" s="48">
        <v>-2595</v>
      </c>
      <c r="AJ31434" s="49">
        <v>0</v>
      </c>
      <c r="AK31434" s="49">
        <v>0</v>
      </c>
      <c r="AL31434" s="49">
        <v>3</v>
      </c>
    </row>
    <row r="31435" spans="1:38">
      <c r="A31435" s="37" t="s">
        <v>192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21196</v>
      </c>
      <c r="G31435" s="48">
        <v>22365</v>
      </c>
      <c r="H31435" s="48">
        <v>18800</v>
      </c>
      <c r="I31435" s="48">
        <v>-3565</v>
      </c>
      <c r="J31435" s="48">
        <v>18798</v>
      </c>
      <c r="K31435" s="48">
        <v>0</v>
      </c>
      <c r="L31435" s="48">
        <v>6733</v>
      </c>
      <c r="M31435" s="48">
        <v>5355</v>
      </c>
      <c r="N31435" s="48">
        <v>0</v>
      </c>
      <c r="O31435" s="48">
        <v>4090</v>
      </c>
      <c r="P31435" s="48">
        <v>0</v>
      </c>
      <c r="Q31435" s="48">
        <v>1386</v>
      </c>
      <c r="R31435" s="48">
        <v>1234</v>
      </c>
      <c r="T31435" s="48">
        <v>-3565</v>
      </c>
      <c r="Y31435" s="48">
        <v>-1840</v>
      </c>
      <c r="AA31435" s="48">
        <v>771</v>
      </c>
      <c r="AH31435" s="48">
        <v>-2496</v>
      </c>
      <c r="AJ31435" s="49">
        <v>0</v>
      </c>
      <c r="AK31435" s="49">
        <v>0</v>
      </c>
      <c r="AL31435" s="49">
        <v>2</v>
      </c>
    </row>
    <row r="31436" spans="1:38">
      <c r="A31436" s="37" t="s">
        <v>192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22480</v>
      </c>
      <c r="G31436" s="48">
        <v>23469</v>
      </c>
      <c r="H31436" s="48">
        <v>19540</v>
      </c>
      <c r="I31436" s="48">
        <v>-3929</v>
      </c>
      <c r="J31436" s="48">
        <v>19538</v>
      </c>
      <c r="K31436" s="48">
        <v>0</v>
      </c>
      <c r="L31436" s="48">
        <v>7236</v>
      </c>
      <c r="M31436" s="48">
        <v>5386</v>
      </c>
      <c r="N31436" s="48">
        <v>0</v>
      </c>
      <c r="O31436" s="48">
        <v>4016</v>
      </c>
      <c r="P31436" s="48">
        <v>0</v>
      </c>
      <c r="Q31436" s="48">
        <v>1544</v>
      </c>
      <c r="R31436" s="48">
        <v>1356</v>
      </c>
      <c r="T31436" s="48">
        <v>-3929</v>
      </c>
      <c r="Y31436" s="48">
        <v>-1768</v>
      </c>
      <c r="AA31436" s="48">
        <v>516</v>
      </c>
      <c r="AH31436" s="48">
        <v>-2677</v>
      </c>
      <c r="AJ31436" s="49">
        <v>0</v>
      </c>
      <c r="AK31436" s="49">
        <v>0</v>
      </c>
      <c r="AL31436" s="49">
        <v>2</v>
      </c>
    </row>
    <row r="31437" spans="1:38">
      <c r="A31437" s="37" t="s">
        <v>192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22977</v>
      </c>
      <c r="G31437" s="48">
        <v>24062</v>
      </c>
      <c r="H31437" s="48">
        <v>20054</v>
      </c>
      <c r="I31437" s="48">
        <v>-4008</v>
      </c>
      <c r="J31437" s="48">
        <v>20052</v>
      </c>
      <c r="K31437" s="48">
        <v>0</v>
      </c>
      <c r="L31437" s="48">
        <v>7570</v>
      </c>
      <c r="M31437" s="48">
        <v>5381</v>
      </c>
      <c r="N31437" s="48">
        <v>0</v>
      </c>
      <c r="O31437" s="48">
        <v>4149</v>
      </c>
      <c r="P31437" s="48">
        <v>0</v>
      </c>
      <c r="Q31437" s="48">
        <v>1540</v>
      </c>
      <c r="R31437" s="48">
        <v>1412</v>
      </c>
      <c r="T31437" s="48">
        <v>-4009</v>
      </c>
      <c r="Y31437" s="48">
        <v>-2039</v>
      </c>
      <c r="AA31437" s="48">
        <v>541</v>
      </c>
      <c r="AH31437" s="48">
        <v>-2511</v>
      </c>
      <c r="AJ31437" s="49">
        <v>0</v>
      </c>
      <c r="AK31437" s="49">
        <v>1</v>
      </c>
      <c r="AL31437" s="49">
        <v>2</v>
      </c>
    </row>
    <row r="31438" spans="1:38">
      <c r="A31438" s="37" t="s">
        <v>192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22687</v>
      </c>
      <c r="G31438" s="48">
        <v>23880</v>
      </c>
      <c r="H31438" s="48">
        <v>19892</v>
      </c>
      <c r="I31438" s="48">
        <v>-3988</v>
      </c>
      <c r="J31438" s="48">
        <v>19889</v>
      </c>
      <c r="K31438" s="48">
        <v>0</v>
      </c>
      <c r="L31438" s="48">
        <v>7486</v>
      </c>
      <c r="M31438" s="48">
        <v>5391</v>
      </c>
      <c r="N31438" s="48">
        <v>934</v>
      </c>
      <c r="O31438" s="48">
        <v>4117</v>
      </c>
      <c r="P31438" s="48">
        <v>0</v>
      </c>
      <c r="Q31438" s="48">
        <v>1531</v>
      </c>
      <c r="R31438" s="48">
        <v>430</v>
      </c>
      <c r="T31438" s="48">
        <v>-3988</v>
      </c>
      <c r="Y31438" s="48">
        <v>-1968</v>
      </c>
      <c r="AA31438" s="48">
        <v>467</v>
      </c>
      <c r="AH31438" s="48">
        <v>-2487</v>
      </c>
      <c r="AJ31438" s="49">
        <v>0</v>
      </c>
      <c r="AK31438" s="49">
        <v>0</v>
      </c>
      <c r="AL31438" s="49">
        <v>3</v>
      </c>
    </row>
    <row r="31439" spans="1:38">
      <c r="A31439" s="37" t="s">
        <v>192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22090</v>
      </c>
      <c r="G31439" s="48">
        <v>23338</v>
      </c>
      <c r="H31439" s="48">
        <v>19423</v>
      </c>
      <c r="I31439" s="48">
        <v>-3915</v>
      </c>
      <c r="J31439" s="48">
        <v>19422</v>
      </c>
      <c r="K31439" s="48">
        <v>0</v>
      </c>
      <c r="L31439" s="48">
        <v>7465</v>
      </c>
      <c r="M31439" s="48">
        <v>5385</v>
      </c>
      <c r="N31439" s="48">
        <v>0</v>
      </c>
      <c r="O31439" s="48">
        <v>3781</v>
      </c>
      <c r="P31439" s="48">
        <v>0</v>
      </c>
      <c r="Q31439" s="48">
        <v>1493</v>
      </c>
      <c r="R31439" s="48">
        <v>1298</v>
      </c>
      <c r="T31439" s="48">
        <v>-3916</v>
      </c>
      <c r="Y31439" s="48">
        <v>-1422</v>
      </c>
      <c r="AA31439" s="48">
        <v>-24</v>
      </c>
      <c r="AH31439" s="48">
        <v>-2470</v>
      </c>
      <c r="AJ31439" s="49">
        <v>0</v>
      </c>
      <c r="AK31439" s="49">
        <v>1</v>
      </c>
      <c r="AL31439" s="49">
        <v>1</v>
      </c>
    </row>
    <row r="31440" spans="1:38">
      <c r="A31440" s="37" t="s">
        <v>192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21191</v>
      </c>
      <c r="G31440" s="48">
        <v>22525</v>
      </c>
      <c r="H31440" s="48">
        <v>18636</v>
      </c>
      <c r="I31440" s="48">
        <v>-3889</v>
      </c>
      <c r="J31440" s="48">
        <v>18634</v>
      </c>
      <c r="K31440" s="48">
        <v>0</v>
      </c>
      <c r="L31440" s="48">
        <v>6924</v>
      </c>
      <c r="M31440" s="48">
        <v>5373</v>
      </c>
      <c r="N31440" s="48">
        <v>0</v>
      </c>
      <c r="O31440" s="48">
        <v>3741</v>
      </c>
      <c r="P31440" s="48">
        <v>0</v>
      </c>
      <c r="Q31440" s="48">
        <v>1484</v>
      </c>
      <c r="R31440" s="48">
        <v>1112</v>
      </c>
      <c r="T31440" s="48">
        <v>-3889</v>
      </c>
      <c r="Y31440" s="48">
        <v>-1612</v>
      </c>
      <c r="AA31440" s="48">
        <v>106</v>
      </c>
      <c r="AH31440" s="48">
        <v>-2383</v>
      </c>
      <c r="AJ31440" s="49">
        <v>0</v>
      </c>
      <c r="AK31440" s="49">
        <v>0</v>
      </c>
      <c r="AL31440" s="49">
        <v>2</v>
      </c>
    </row>
    <row r="31441" spans="1:38">
      <c r="A31441" s="37" t="s">
        <v>192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19886</v>
      </c>
      <c r="G31441" s="48">
        <v>21319</v>
      </c>
      <c r="H31441" s="48">
        <v>17791</v>
      </c>
      <c r="I31441" s="48">
        <v>-3528</v>
      </c>
      <c r="J31441" s="48">
        <v>17788</v>
      </c>
      <c r="K31441" s="48">
        <v>0</v>
      </c>
      <c r="L31441" s="48">
        <v>6154</v>
      </c>
      <c r="M31441" s="48">
        <v>5377</v>
      </c>
      <c r="N31441" s="48">
        <v>0</v>
      </c>
      <c r="O31441" s="48">
        <v>3652</v>
      </c>
      <c r="P31441" s="48">
        <v>0</v>
      </c>
      <c r="Q31441" s="48">
        <v>1346</v>
      </c>
      <c r="R31441" s="48">
        <v>1259</v>
      </c>
      <c r="T31441" s="48">
        <v>-3529</v>
      </c>
      <c r="Y31441" s="48">
        <v>-1435</v>
      </c>
      <c r="AA31441" s="48">
        <v>73</v>
      </c>
      <c r="AH31441" s="48">
        <v>-2167</v>
      </c>
      <c r="AJ31441" s="49">
        <v>0</v>
      </c>
      <c r="AK31441" s="49">
        <v>1</v>
      </c>
      <c r="AL31441" s="49">
        <v>3</v>
      </c>
    </row>
    <row r="31442" spans="1:38">
      <c r="A31442" s="37" t="s">
        <v>192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18573</v>
      </c>
      <c r="G31442" s="48">
        <v>20163</v>
      </c>
      <c r="H31442" s="48">
        <v>16409</v>
      </c>
      <c r="I31442" s="48">
        <v>-3754</v>
      </c>
      <c r="J31442" s="48">
        <v>16407</v>
      </c>
      <c r="K31442" s="48">
        <v>0</v>
      </c>
      <c r="L31442" s="48">
        <v>5366</v>
      </c>
      <c r="M31442" s="48">
        <v>5391</v>
      </c>
      <c r="N31442" s="48">
        <v>514</v>
      </c>
      <c r="O31442" s="48">
        <v>3536</v>
      </c>
      <c r="P31442" s="48">
        <v>0</v>
      </c>
      <c r="Q31442" s="48">
        <v>1232</v>
      </c>
      <c r="R31442" s="48">
        <v>368</v>
      </c>
      <c r="T31442" s="48">
        <v>-3755</v>
      </c>
      <c r="Y31442" s="48">
        <v>-1648</v>
      </c>
      <c r="AA31442" s="48">
        <v>100</v>
      </c>
      <c r="AH31442" s="48">
        <v>-2207</v>
      </c>
      <c r="AJ31442" s="49">
        <v>0</v>
      </c>
      <c r="AK31442" s="49">
        <v>1</v>
      </c>
      <c r="AL31442" s="49">
        <v>2</v>
      </c>
    </row>
    <row r="31443" spans="1:38">
      <c r="A31443" s="37" t="s">
        <v>192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18089</v>
      </c>
      <c r="G31443" s="48">
        <v>19378</v>
      </c>
      <c r="H31443" s="48">
        <v>15846</v>
      </c>
      <c r="I31443" s="48">
        <v>-3532</v>
      </c>
      <c r="J31443" s="48">
        <v>15843</v>
      </c>
      <c r="K31443" s="48">
        <v>0</v>
      </c>
      <c r="L31443" s="48">
        <v>4919</v>
      </c>
      <c r="M31443" s="48">
        <v>5295</v>
      </c>
      <c r="N31443" s="48">
        <v>523</v>
      </c>
      <c r="O31443" s="48">
        <v>3505</v>
      </c>
      <c r="P31443" s="48">
        <v>0</v>
      </c>
      <c r="Q31443" s="48">
        <v>1239</v>
      </c>
      <c r="R31443" s="48">
        <v>362</v>
      </c>
      <c r="T31443" s="48">
        <v>-3531</v>
      </c>
      <c r="Y31443" s="48">
        <v>-1848</v>
      </c>
      <c r="AA31443" s="48">
        <v>297</v>
      </c>
      <c r="AH31443" s="48">
        <v>-1980</v>
      </c>
      <c r="AJ31443" s="49">
        <v>0</v>
      </c>
      <c r="AK31443" s="49">
        <v>-1</v>
      </c>
      <c r="AL31443" s="49">
        <v>3</v>
      </c>
    </row>
    <row r="31444" spans="1:38">
      <c r="A31444" s="37" t="s">
        <v>192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17617</v>
      </c>
      <c r="G31444" s="48">
        <v>18989</v>
      </c>
      <c r="H31444" s="48">
        <v>15610</v>
      </c>
      <c r="I31444" s="48">
        <v>-3379</v>
      </c>
      <c r="J31444" s="48">
        <v>15606</v>
      </c>
      <c r="K31444" s="48">
        <v>0</v>
      </c>
      <c r="L31444" s="48">
        <v>5106</v>
      </c>
      <c r="M31444" s="48">
        <v>5348</v>
      </c>
      <c r="N31444" s="48">
        <v>0</v>
      </c>
      <c r="O31444" s="48">
        <v>3000</v>
      </c>
      <c r="P31444" s="48">
        <v>0</v>
      </c>
      <c r="Q31444" s="48">
        <v>1326</v>
      </c>
      <c r="R31444" s="48">
        <v>826</v>
      </c>
      <c r="T31444" s="48">
        <v>-3378</v>
      </c>
      <c r="Y31444" s="48">
        <v>-1672</v>
      </c>
      <c r="AA31444" s="48">
        <v>499</v>
      </c>
      <c r="AH31444" s="48">
        <v>-2205</v>
      </c>
      <c r="AJ31444" s="49">
        <v>0</v>
      </c>
      <c r="AK31444" s="49">
        <v>-1</v>
      </c>
      <c r="AL31444" s="49">
        <v>4</v>
      </c>
    </row>
    <row r="31445" spans="1:38">
      <c r="A31445" s="37" t="s">
        <v>192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17354</v>
      </c>
      <c r="G31445" s="48">
        <v>18745</v>
      </c>
      <c r="H31445" s="48">
        <v>15656</v>
      </c>
      <c r="I31445" s="48">
        <v>-3089</v>
      </c>
      <c r="J31445" s="48">
        <v>15655</v>
      </c>
      <c r="K31445" s="48">
        <v>0</v>
      </c>
      <c r="L31445" s="48">
        <v>5182</v>
      </c>
      <c r="M31445" s="48">
        <v>5395</v>
      </c>
      <c r="N31445" s="48">
        <v>0</v>
      </c>
      <c r="O31445" s="48">
        <v>2864</v>
      </c>
      <c r="P31445" s="48">
        <v>0</v>
      </c>
      <c r="Q31445" s="48">
        <v>1276</v>
      </c>
      <c r="R31445" s="48">
        <v>938</v>
      </c>
      <c r="T31445" s="48">
        <v>-3089</v>
      </c>
      <c r="Y31445" s="48">
        <v>-1385</v>
      </c>
      <c r="AA31445" s="48">
        <v>558</v>
      </c>
      <c r="AH31445" s="48">
        <v>-2262</v>
      </c>
      <c r="AJ31445" s="49">
        <v>0</v>
      </c>
      <c r="AK31445" s="49">
        <v>0</v>
      </c>
      <c r="AL31445" s="49">
        <v>1</v>
      </c>
    </row>
    <row r="31446" spans="1:38">
      <c r="A31446" s="37" t="s">
        <v>192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17302</v>
      </c>
      <c r="G31446" s="48">
        <v>18702</v>
      </c>
      <c r="H31446" s="48">
        <v>16207</v>
      </c>
      <c r="I31446" s="48">
        <v>-2495</v>
      </c>
      <c r="J31446" s="48">
        <v>16206</v>
      </c>
      <c r="K31446" s="48">
        <v>0</v>
      </c>
      <c r="L31446" s="48">
        <v>5716</v>
      </c>
      <c r="M31446" s="48">
        <v>5402</v>
      </c>
      <c r="N31446" s="48">
        <v>0</v>
      </c>
      <c r="O31446" s="48">
        <v>2599</v>
      </c>
      <c r="P31446" s="48">
        <v>0</v>
      </c>
      <c r="Q31446" s="48">
        <v>1303</v>
      </c>
      <c r="R31446" s="48">
        <v>1186</v>
      </c>
      <c r="T31446" s="48">
        <v>-2495</v>
      </c>
      <c r="Y31446" s="48">
        <v>-1212</v>
      </c>
      <c r="AA31446" s="48">
        <v>699</v>
      </c>
      <c r="AH31446" s="48">
        <v>-1982</v>
      </c>
      <c r="AJ31446" s="49">
        <v>0</v>
      </c>
      <c r="AK31446" s="49">
        <v>0</v>
      </c>
      <c r="AL31446" s="49">
        <v>1</v>
      </c>
    </row>
    <row r="31447" spans="1:38">
      <c r="A31447" s="37" t="s">
        <v>192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17586</v>
      </c>
      <c r="G31447" s="48">
        <v>18917</v>
      </c>
      <c r="H31447" s="48">
        <v>16834</v>
      </c>
      <c r="I31447" s="48">
        <v>-2083</v>
      </c>
      <c r="J31447" s="48">
        <v>16830</v>
      </c>
      <c r="K31447" s="48">
        <v>0</v>
      </c>
      <c r="L31447" s="48">
        <v>6174</v>
      </c>
      <c r="M31447" s="48">
        <v>5393</v>
      </c>
      <c r="N31447" s="48">
        <v>0</v>
      </c>
      <c r="O31447" s="48">
        <v>2591</v>
      </c>
      <c r="P31447" s="48">
        <v>0</v>
      </c>
      <c r="Q31447" s="48">
        <v>1370</v>
      </c>
      <c r="R31447" s="48">
        <v>1302</v>
      </c>
      <c r="T31447" s="48">
        <v>-2083</v>
      </c>
      <c r="Y31447" s="48">
        <v>-1183</v>
      </c>
      <c r="AA31447" s="48">
        <v>687</v>
      </c>
      <c r="AH31447" s="48">
        <v>-1587</v>
      </c>
      <c r="AJ31447" s="49">
        <v>0</v>
      </c>
      <c r="AK31447" s="49">
        <v>0</v>
      </c>
      <c r="AL31447" s="49">
        <v>4</v>
      </c>
    </row>
    <row r="31448" spans="1:38">
      <c r="A31448" s="37" t="s">
        <v>192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18474</v>
      </c>
      <c r="G31448" s="48">
        <v>19750</v>
      </c>
      <c r="H31448" s="48">
        <v>16902</v>
      </c>
      <c r="I31448" s="48">
        <v>-2848</v>
      </c>
      <c r="J31448" s="48">
        <v>16899</v>
      </c>
      <c r="K31448" s="48">
        <v>0</v>
      </c>
      <c r="L31448" s="48">
        <v>6444</v>
      </c>
      <c r="M31448" s="48">
        <v>5355</v>
      </c>
      <c r="N31448" s="48">
        <v>0</v>
      </c>
      <c r="O31448" s="48">
        <v>2519</v>
      </c>
      <c r="P31448" s="48">
        <v>0</v>
      </c>
      <c r="Q31448" s="48">
        <v>1263</v>
      </c>
      <c r="R31448" s="48">
        <v>1318</v>
      </c>
      <c r="T31448" s="48">
        <v>-2847</v>
      </c>
      <c r="Y31448" s="48">
        <v>-1174</v>
      </c>
      <c r="AA31448" s="48">
        <v>648</v>
      </c>
      <c r="AH31448" s="48">
        <v>-2321</v>
      </c>
      <c r="AJ31448" s="49">
        <v>0</v>
      </c>
      <c r="AK31448" s="49">
        <v>-1</v>
      </c>
      <c r="AL31448" s="49">
        <v>3</v>
      </c>
    </row>
    <row r="31449" spans="1:38">
      <c r="A31449" s="37" t="s">
        <v>192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20105</v>
      </c>
      <c r="G31449" s="48">
        <v>21275</v>
      </c>
      <c r="H31449" s="48">
        <v>18786</v>
      </c>
      <c r="I31449" s="48">
        <v>-2489</v>
      </c>
      <c r="J31449" s="48">
        <v>18783</v>
      </c>
      <c r="K31449" s="48">
        <v>0</v>
      </c>
      <c r="L31449" s="48">
        <v>7184</v>
      </c>
      <c r="M31449" s="48">
        <v>5432</v>
      </c>
      <c r="N31449" s="48">
        <v>0</v>
      </c>
      <c r="O31449" s="48">
        <v>3367</v>
      </c>
      <c r="P31449" s="48">
        <v>0</v>
      </c>
      <c r="Q31449" s="48">
        <v>1247</v>
      </c>
      <c r="R31449" s="48">
        <v>1553</v>
      </c>
      <c r="T31449" s="48">
        <v>-2489</v>
      </c>
      <c r="Y31449" s="48">
        <v>-1551</v>
      </c>
      <c r="AA31449" s="48">
        <v>506</v>
      </c>
      <c r="AH31449" s="48">
        <v>-1444</v>
      </c>
      <c r="AJ31449" s="49">
        <v>0</v>
      </c>
      <c r="AK31449" s="49">
        <v>0</v>
      </c>
      <c r="AL31449" s="49">
        <v>3</v>
      </c>
    </row>
    <row r="31450" spans="1:38">
      <c r="A31450" s="37" t="s">
        <v>192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21338</v>
      </c>
      <c r="G31450" s="48">
        <v>22529</v>
      </c>
      <c r="H31450" s="48">
        <v>20342</v>
      </c>
      <c r="I31450" s="48">
        <v>-2187</v>
      </c>
      <c r="J31450" s="48">
        <v>20338</v>
      </c>
      <c r="K31450" s="48">
        <v>0</v>
      </c>
      <c r="L31450" s="48">
        <v>7670</v>
      </c>
      <c r="M31450" s="48">
        <v>5409</v>
      </c>
      <c r="N31450" s="48">
        <v>945</v>
      </c>
      <c r="O31450" s="48">
        <v>4055</v>
      </c>
      <c r="P31450" s="48">
        <v>0</v>
      </c>
      <c r="Q31450" s="48">
        <v>1324</v>
      </c>
      <c r="R31450" s="48">
        <v>935</v>
      </c>
      <c r="T31450" s="48">
        <v>-2187</v>
      </c>
      <c r="Y31450" s="48">
        <v>-1392</v>
      </c>
      <c r="AA31450" s="48">
        <v>25</v>
      </c>
      <c r="AH31450" s="48">
        <v>-820</v>
      </c>
      <c r="AJ31450" s="49">
        <v>0</v>
      </c>
      <c r="AK31450" s="49">
        <v>0</v>
      </c>
      <c r="AL31450" s="49">
        <v>4</v>
      </c>
    </row>
    <row r="31451" spans="1:38">
      <c r="A31451" s="37" t="s">
        <v>192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21796</v>
      </c>
      <c r="G31451" s="48">
        <v>23056</v>
      </c>
      <c r="H31451" s="48">
        <v>20303</v>
      </c>
      <c r="I31451" s="48">
        <v>-2753</v>
      </c>
      <c r="J31451" s="48">
        <v>20300</v>
      </c>
      <c r="K31451" s="48">
        <v>0</v>
      </c>
      <c r="L31451" s="48">
        <v>7730</v>
      </c>
      <c r="M31451" s="48">
        <v>5374</v>
      </c>
      <c r="N31451" s="48">
        <v>1016</v>
      </c>
      <c r="O31451" s="48">
        <v>3966</v>
      </c>
      <c r="P31451" s="48">
        <v>0</v>
      </c>
      <c r="Q31451" s="48">
        <v>1252</v>
      </c>
      <c r="R31451" s="48">
        <v>962</v>
      </c>
      <c r="T31451" s="48">
        <v>-2753</v>
      </c>
      <c r="Y31451" s="48">
        <v>-1450</v>
      </c>
      <c r="AA31451" s="48">
        <v>319</v>
      </c>
      <c r="AH31451" s="48">
        <v>-1622</v>
      </c>
      <c r="AJ31451" s="49">
        <v>0</v>
      </c>
      <c r="AK31451" s="49">
        <v>0</v>
      </c>
      <c r="AL31451" s="49">
        <v>3</v>
      </c>
    </row>
    <row r="31452" spans="1:38">
      <c r="A31452" s="37" t="s">
        <v>192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22009</v>
      </c>
      <c r="G31452" s="48">
        <v>23172</v>
      </c>
      <c r="H31452" s="48">
        <v>19878</v>
      </c>
      <c r="I31452" s="48">
        <v>-3294</v>
      </c>
      <c r="J31452" s="48">
        <v>19876</v>
      </c>
      <c r="K31452" s="48">
        <v>0</v>
      </c>
      <c r="L31452" s="48">
        <v>7745</v>
      </c>
      <c r="M31452" s="48">
        <v>5379</v>
      </c>
      <c r="N31452" s="48">
        <v>1073</v>
      </c>
      <c r="O31452" s="48">
        <v>3476</v>
      </c>
      <c r="P31452" s="48">
        <v>0</v>
      </c>
      <c r="Q31452" s="48">
        <v>1234</v>
      </c>
      <c r="R31452" s="48">
        <v>969</v>
      </c>
      <c r="T31452" s="48">
        <v>-3294</v>
      </c>
      <c r="Y31452" s="48">
        <v>-1525</v>
      </c>
      <c r="AA31452" s="48">
        <v>367</v>
      </c>
      <c r="AH31452" s="48">
        <v>-2136</v>
      </c>
      <c r="AJ31452" s="49">
        <v>0</v>
      </c>
      <c r="AK31452" s="49">
        <v>0</v>
      </c>
      <c r="AL31452" s="49">
        <v>2</v>
      </c>
    </row>
    <row r="31453" spans="1:38">
      <c r="A31453" s="37" t="s">
        <v>192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22052</v>
      </c>
      <c r="G31453" s="48">
        <v>23031</v>
      </c>
      <c r="H31453" s="48">
        <v>19283</v>
      </c>
      <c r="I31453" s="48">
        <v>-3748</v>
      </c>
      <c r="J31453" s="48">
        <v>19281</v>
      </c>
      <c r="K31453" s="48">
        <v>0</v>
      </c>
      <c r="L31453" s="48">
        <v>7224</v>
      </c>
      <c r="M31453" s="48">
        <v>5397</v>
      </c>
      <c r="N31453" s="48">
        <v>1065</v>
      </c>
      <c r="O31453" s="48">
        <v>3530</v>
      </c>
      <c r="P31453" s="48">
        <v>0</v>
      </c>
      <c r="Q31453" s="48">
        <v>1157</v>
      </c>
      <c r="R31453" s="48">
        <v>908</v>
      </c>
      <c r="T31453" s="48">
        <v>-3748</v>
      </c>
      <c r="Y31453" s="48">
        <v>-1965</v>
      </c>
      <c r="AA31453" s="48">
        <v>327</v>
      </c>
      <c r="AH31453" s="48">
        <v>-2110</v>
      </c>
      <c r="AJ31453" s="49">
        <v>0</v>
      </c>
      <c r="AK31453" s="49">
        <v>0</v>
      </c>
      <c r="AL31453" s="49">
        <v>2</v>
      </c>
    </row>
    <row r="31454" spans="1:38">
      <c r="A31454" s="37" t="s">
        <v>192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21901</v>
      </c>
      <c r="G31454" s="48">
        <v>22815</v>
      </c>
      <c r="H31454" s="48">
        <v>18555</v>
      </c>
      <c r="I31454" s="48">
        <v>-4260</v>
      </c>
      <c r="J31454" s="48">
        <v>18552</v>
      </c>
      <c r="K31454" s="48">
        <v>0</v>
      </c>
      <c r="L31454" s="48">
        <v>6838</v>
      </c>
      <c r="M31454" s="48">
        <v>5394</v>
      </c>
      <c r="N31454" s="48">
        <v>1020</v>
      </c>
      <c r="O31454" s="48">
        <v>3338</v>
      </c>
      <c r="P31454" s="48">
        <v>0</v>
      </c>
      <c r="Q31454" s="48">
        <v>1127</v>
      </c>
      <c r="R31454" s="48">
        <v>835</v>
      </c>
      <c r="T31454" s="48">
        <v>-4260</v>
      </c>
      <c r="Y31454" s="48">
        <v>-2125</v>
      </c>
      <c r="AA31454" s="48">
        <v>325</v>
      </c>
      <c r="AH31454" s="48">
        <v>-2460</v>
      </c>
      <c r="AJ31454" s="49">
        <v>0</v>
      </c>
      <c r="AK31454" s="49">
        <v>0</v>
      </c>
      <c r="AL31454" s="49">
        <v>3</v>
      </c>
    </row>
    <row r="31455" spans="1:38">
      <c r="A31455" s="37" t="s">
        <v>192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21669</v>
      </c>
      <c r="G31455" s="48">
        <v>22608</v>
      </c>
      <c r="H31455" s="48">
        <v>18705</v>
      </c>
      <c r="I31455" s="48">
        <v>-3903</v>
      </c>
      <c r="J31455" s="48">
        <v>18702</v>
      </c>
      <c r="K31455" s="48">
        <v>0</v>
      </c>
      <c r="L31455" s="48">
        <v>6641</v>
      </c>
      <c r="M31455" s="48">
        <v>5381</v>
      </c>
      <c r="N31455" s="48">
        <v>1031</v>
      </c>
      <c r="O31455" s="48">
        <v>3537</v>
      </c>
      <c r="P31455" s="48">
        <v>0</v>
      </c>
      <c r="Q31455" s="48">
        <v>1168</v>
      </c>
      <c r="R31455" s="48">
        <v>944</v>
      </c>
      <c r="T31455" s="48">
        <v>-3903</v>
      </c>
      <c r="Y31455" s="48">
        <v>-1889</v>
      </c>
      <c r="AA31455" s="48">
        <v>110</v>
      </c>
      <c r="AH31455" s="48">
        <v>-2124</v>
      </c>
      <c r="AJ31455" s="49">
        <v>0</v>
      </c>
      <c r="AK31455" s="49">
        <v>0</v>
      </c>
      <c r="AL31455" s="49">
        <v>3</v>
      </c>
    </row>
    <row r="31456" spans="1:38">
      <c r="A31456" s="37" t="s">
        <v>192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21523</v>
      </c>
      <c r="G31456" s="48">
        <v>22455</v>
      </c>
      <c r="H31456" s="48">
        <v>18631</v>
      </c>
      <c r="I31456" s="48">
        <v>-3824</v>
      </c>
      <c r="J31456" s="48">
        <v>18628</v>
      </c>
      <c r="K31456" s="48">
        <v>0</v>
      </c>
      <c r="L31456" s="48">
        <v>6615</v>
      </c>
      <c r="M31456" s="48">
        <v>5387</v>
      </c>
      <c r="N31456" s="48">
        <v>1098</v>
      </c>
      <c r="O31456" s="48">
        <v>3571</v>
      </c>
      <c r="P31456" s="48">
        <v>0</v>
      </c>
      <c r="Q31456" s="48">
        <v>1143</v>
      </c>
      <c r="R31456" s="48">
        <v>814</v>
      </c>
      <c r="T31456" s="48">
        <v>-3823</v>
      </c>
      <c r="Y31456" s="48">
        <v>-1737</v>
      </c>
      <c r="AA31456" s="48">
        <v>60</v>
      </c>
      <c r="AH31456" s="48">
        <v>-2146</v>
      </c>
      <c r="AJ31456" s="49">
        <v>0</v>
      </c>
      <c r="AK31456" s="49">
        <v>-1</v>
      </c>
      <c r="AL31456" s="49">
        <v>3</v>
      </c>
    </row>
    <row r="31457" spans="1:38">
      <c r="A31457" s="37" t="s">
        <v>192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21387</v>
      </c>
      <c r="G31457" s="48">
        <v>22368</v>
      </c>
      <c r="H31457" s="48">
        <v>18624</v>
      </c>
      <c r="I31457" s="48">
        <v>-3744</v>
      </c>
      <c r="J31457" s="48">
        <v>18621</v>
      </c>
      <c r="K31457" s="48">
        <v>0</v>
      </c>
      <c r="L31457" s="48">
        <v>6613</v>
      </c>
      <c r="M31457" s="48">
        <v>5400</v>
      </c>
      <c r="N31457" s="48">
        <v>1277</v>
      </c>
      <c r="O31457" s="48">
        <v>3530</v>
      </c>
      <c r="P31457" s="48">
        <v>0</v>
      </c>
      <c r="Q31457" s="48">
        <v>1200</v>
      </c>
      <c r="R31457" s="48">
        <v>601</v>
      </c>
      <c r="T31457" s="48">
        <v>-3745</v>
      </c>
      <c r="Y31457" s="48">
        <v>-1833</v>
      </c>
      <c r="AA31457" s="48">
        <v>105</v>
      </c>
      <c r="AH31457" s="48">
        <v>-2017</v>
      </c>
      <c r="AJ31457" s="49">
        <v>0</v>
      </c>
      <c r="AK31457" s="49">
        <v>1</v>
      </c>
      <c r="AL31457" s="49">
        <v>3</v>
      </c>
    </row>
    <row r="31458" spans="1:38">
      <c r="A31458" s="37" t="s">
        <v>192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21410</v>
      </c>
      <c r="G31458" s="48">
        <v>22519</v>
      </c>
      <c r="H31458" s="48">
        <v>18706</v>
      </c>
      <c r="I31458" s="48">
        <v>-3813</v>
      </c>
      <c r="J31458" s="48">
        <v>18703</v>
      </c>
      <c r="K31458" s="48">
        <v>0</v>
      </c>
      <c r="L31458" s="48">
        <v>6841</v>
      </c>
      <c r="M31458" s="48">
        <v>5425</v>
      </c>
      <c r="N31458" s="48">
        <v>1442</v>
      </c>
      <c r="O31458" s="48">
        <v>3387</v>
      </c>
      <c r="P31458" s="48">
        <v>0</v>
      </c>
      <c r="Q31458" s="48">
        <v>1140</v>
      </c>
      <c r="R31458" s="48">
        <v>468</v>
      </c>
      <c r="T31458" s="48">
        <v>-3813</v>
      </c>
      <c r="Y31458" s="48">
        <v>-2001</v>
      </c>
      <c r="AA31458" s="48">
        <v>211</v>
      </c>
      <c r="AH31458" s="48">
        <v>-2023</v>
      </c>
      <c r="AJ31458" s="49">
        <v>0</v>
      </c>
      <c r="AK31458" s="49">
        <v>0</v>
      </c>
      <c r="AL31458" s="49">
        <v>3</v>
      </c>
    </row>
    <row r="31459" spans="1:38">
      <c r="A31459" s="37" t="s">
        <v>192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21836</v>
      </c>
      <c r="G31459" s="48">
        <v>23067</v>
      </c>
      <c r="H31459" s="48">
        <v>20028</v>
      </c>
      <c r="I31459" s="48">
        <v>-3039</v>
      </c>
      <c r="J31459" s="48">
        <v>20024</v>
      </c>
      <c r="K31459" s="48">
        <v>0</v>
      </c>
      <c r="L31459" s="48">
        <v>7635</v>
      </c>
      <c r="M31459" s="48">
        <v>5435</v>
      </c>
      <c r="N31459" s="48">
        <v>1772</v>
      </c>
      <c r="O31459" s="48">
        <v>3552</v>
      </c>
      <c r="P31459" s="48">
        <v>0</v>
      </c>
      <c r="Q31459" s="48">
        <v>1074</v>
      </c>
      <c r="R31459" s="48">
        <v>556</v>
      </c>
      <c r="T31459" s="48">
        <v>-3039</v>
      </c>
      <c r="Y31459" s="48">
        <v>-2186</v>
      </c>
      <c r="AA31459" s="48">
        <v>674</v>
      </c>
      <c r="AH31459" s="48">
        <v>-1527</v>
      </c>
      <c r="AJ31459" s="49">
        <v>0</v>
      </c>
      <c r="AK31459" s="49">
        <v>0</v>
      </c>
      <c r="AL31459" s="49">
        <v>4</v>
      </c>
    </row>
    <row r="31460" spans="1:38">
      <c r="A31460" s="37" t="s">
        <v>192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22958</v>
      </c>
      <c r="G31460" s="48">
        <v>24206</v>
      </c>
      <c r="H31460" s="48">
        <v>21238</v>
      </c>
      <c r="I31460" s="48">
        <v>-2968</v>
      </c>
      <c r="J31460" s="48">
        <v>21235</v>
      </c>
      <c r="K31460" s="48">
        <v>0</v>
      </c>
      <c r="L31460" s="48">
        <v>8024</v>
      </c>
      <c r="M31460" s="48">
        <v>5435</v>
      </c>
      <c r="N31460" s="48">
        <v>1815</v>
      </c>
      <c r="O31460" s="48">
        <v>4080</v>
      </c>
      <c r="P31460" s="48">
        <v>0</v>
      </c>
      <c r="Q31460" s="48">
        <v>1035</v>
      </c>
      <c r="R31460" s="48">
        <v>846</v>
      </c>
      <c r="T31460" s="48">
        <v>-2968</v>
      </c>
      <c r="Y31460" s="48">
        <v>-2401</v>
      </c>
      <c r="AA31460" s="48">
        <v>574</v>
      </c>
      <c r="AH31460" s="48">
        <v>-1141</v>
      </c>
      <c r="AJ31460" s="49">
        <v>0</v>
      </c>
      <c r="AK31460" s="49">
        <v>0</v>
      </c>
      <c r="AL31460" s="49">
        <v>3</v>
      </c>
    </row>
    <row r="31461" spans="1:38">
      <c r="A31461" s="37" t="s">
        <v>192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23385</v>
      </c>
      <c r="G31461" s="48">
        <v>24580</v>
      </c>
      <c r="H31461" s="48">
        <v>21377</v>
      </c>
      <c r="I31461" s="48">
        <v>-3203</v>
      </c>
      <c r="J31461" s="48">
        <v>21373</v>
      </c>
      <c r="K31461" s="48">
        <v>0</v>
      </c>
      <c r="L31461" s="48">
        <v>8267</v>
      </c>
      <c r="M31461" s="48">
        <v>5404</v>
      </c>
      <c r="N31461" s="48">
        <v>1787</v>
      </c>
      <c r="O31461" s="48">
        <v>3945</v>
      </c>
      <c r="P31461" s="48">
        <v>0</v>
      </c>
      <c r="Q31461" s="48">
        <v>1088</v>
      </c>
      <c r="R31461" s="48">
        <v>882</v>
      </c>
      <c r="T31461" s="48">
        <v>-3203</v>
      </c>
      <c r="Y31461" s="48">
        <v>-2140</v>
      </c>
      <c r="AA31461" s="48">
        <v>490</v>
      </c>
      <c r="AH31461" s="48">
        <v>-1553</v>
      </c>
      <c r="AJ31461" s="49">
        <v>0</v>
      </c>
      <c r="AK31461" s="49">
        <v>0</v>
      </c>
      <c r="AL31461" s="49">
        <v>4</v>
      </c>
    </row>
    <row r="31462" spans="1:38">
      <c r="A31462" s="37" t="s">
        <v>192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23093</v>
      </c>
      <c r="G31462" s="48">
        <v>24246</v>
      </c>
      <c r="H31462" s="48">
        <v>21144</v>
      </c>
      <c r="I31462" s="48">
        <v>-3102</v>
      </c>
      <c r="J31462" s="48">
        <v>21141</v>
      </c>
      <c r="K31462" s="48">
        <v>0</v>
      </c>
      <c r="L31462" s="48">
        <v>8581</v>
      </c>
      <c r="M31462" s="48">
        <v>5410</v>
      </c>
      <c r="N31462" s="48">
        <v>1571</v>
      </c>
      <c r="O31462" s="48">
        <v>3815</v>
      </c>
      <c r="P31462" s="48">
        <v>0</v>
      </c>
      <c r="Q31462" s="48">
        <v>1100</v>
      </c>
      <c r="R31462" s="48">
        <v>664</v>
      </c>
      <c r="T31462" s="48">
        <v>-3102</v>
      </c>
      <c r="Y31462" s="48">
        <v>-1830</v>
      </c>
      <c r="AA31462" s="48">
        <v>455</v>
      </c>
      <c r="AH31462" s="48">
        <v>-1727</v>
      </c>
      <c r="AJ31462" s="49">
        <v>0</v>
      </c>
      <c r="AK31462" s="49">
        <v>0</v>
      </c>
      <c r="AL31462" s="49">
        <v>3</v>
      </c>
    </row>
    <row r="31463" spans="1:38">
      <c r="A31463" s="37" t="s">
        <v>192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22498</v>
      </c>
      <c r="G31463" s="48">
        <v>23640</v>
      </c>
      <c r="H31463" s="48">
        <v>20204</v>
      </c>
      <c r="I31463" s="48">
        <v>-3436</v>
      </c>
      <c r="J31463" s="48">
        <v>20201</v>
      </c>
      <c r="K31463" s="48">
        <v>0</v>
      </c>
      <c r="L31463" s="48">
        <v>8131</v>
      </c>
      <c r="M31463" s="48">
        <v>5402</v>
      </c>
      <c r="N31463" s="48">
        <v>822</v>
      </c>
      <c r="O31463" s="48">
        <v>3843</v>
      </c>
      <c r="P31463" s="48">
        <v>0</v>
      </c>
      <c r="Q31463" s="48">
        <v>1144</v>
      </c>
      <c r="R31463" s="48">
        <v>859</v>
      </c>
      <c r="T31463" s="48">
        <v>-3436</v>
      </c>
      <c r="Y31463" s="48">
        <v>-1920</v>
      </c>
      <c r="AA31463" s="48">
        <v>190</v>
      </c>
      <c r="AH31463" s="48">
        <v>-1706</v>
      </c>
      <c r="AJ31463" s="49">
        <v>0</v>
      </c>
      <c r="AK31463" s="49">
        <v>0</v>
      </c>
      <c r="AL31463" s="49">
        <v>3</v>
      </c>
    </row>
    <row r="31464" spans="1:38">
      <c r="A31464" s="37" t="s">
        <v>192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21608</v>
      </c>
      <c r="G31464" s="48">
        <v>22694</v>
      </c>
      <c r="H31464" s="48">
        <v>19644</v>
      </c>
      <c r="I31464" s="48">
        <v>-3050</v>
      </c>
      <c r="J31464" s="48">
        <v>19642</v>
      </c>
      <c r="K31464" s="48">
        <v>0</v>
      </c>
      <c r="L31464" s="48">
        <v>7766</v>
      </c>
      <c r="M31464" s="48">
        <v>5424</v>
      </c>
      <c r="N31464" s="48">
        <v>775</v>
      </c>
      <c r="O31464" s="48">
        <v>3623</v>
      </c>
      <c r="P31464" s="48">
        <v>0</v>
      </c>
      <c r="Q31464" s="48">
        <v>1125</v>
      </c>
      <c r="R31464" s="48">
        <v>929</v>
      </c>
      <c r="T31464" s="48">
        <v>-3049</v>
      </c>
      <c r="Y31464" s="48">
        <v>-1913</v>
      </c>
      <c r="AA31464" s="48">
        <v>473</v>
      </c>
      <c r="AH31464" s="48">
        <v>-1609</v>
      </c>
      <c r="AJ31464" s="49">
        <v>0</v>
      </c>
      <c r="AK31464" s="49">
        <v>-1</v>
      </c>
      <c r="AL31464" s="49">
        <v>2</v>
      </c>
    </row>
    <row r="31465" spans="1:38">
      <c r="A31465" s="37" t="s">
        <v>192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20360</v>
      </c>
      <c r="G31465" s="48">
        <v>21378</v>
      </c>
      <c r="H31465" s="48">
        <v>18191</v>
      </c>
      <c r="I31465" s="48">
        <v>-3187</v>
      </c>
      <c r="J31465" s="48">
        <v>18189</v>
      </c>
      <c r="K31465" s="48">
        <v>0</v>
      </c>
      <c r="L31465" s="48">
        <v>6927</v>
      </c>
      <c r="M31465" s="48">
        <v>5437</v>
      </c>
      <c r="N31465" s="48">
        <v>791</v>
      </c>
      <c r="O31465" s="48">
        <v>3292</v>
      </c>
      <c r="P31465" s="48">
        <v>0</v>
      </c>
      <c r="Q31465" s="48">
        <v>1035</v>
      </c>
      <c r="R31465" s="48">
        <v>707</v>
      </c>
      <c r="T31465" s="48">
        <v>-3187</v>
      </c>
      <c r="Y31465" s="48">
        <v>-1615</v>
      </c>
      <c r="AA31465" s="48">
        <v>321</v>
      </c>
      <c r="AH31465" s="48">
        <v>-1893</v>
      </c>
      <c r="AJ31465" s="49">
        <v>0</v>
      </c>
      <c r="AK31465" s="49">
        <v>0</v>
      </c>
      <c r="AL31465" s="49">
        <v>2</v>
      </c>
    </row>
    <row r="31466" spans="1:38">
      <c r="A31466" s="37" t="s">
        <v>192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19077</v>
      </c>
      <c r="G31466" s="48">
        <v>20142</v>
      </c>
      <c r="H31466" s="48">
        <v>16397</v>
      </c>
      <c r="I31466" s="48">
        <v>-3745</v>
      </c>
      <c r="J31466" s="48">
        <v>16394</v>
      </c>
      <c r="K31466" s="48">
        <v>0</v>
      </c>
      <c r="L31466" s="48">
        <v>6210</v>
      </c>
      <c r="M31466" s="48">
        <v>5471</v>
      </c>
      <c r="N31466" s="48">
        <v>795</v>
      </c>
      <c r="O31466" s="48">
        <v>2503</v>
      </c>
      <c r="P31466" s="48">
        <v>0</v>
      </c>
      <c r="Q31466" s="48">
        <v>936</v>
      </c>
      <c r="R31466" s="48">
        <v>479</v>
      </c>
      <c r="T31466" s="48">
        <v>-3744</v>
      </c>
      <c r="Y31466" s="48">
        <v>-1300</v>
      </c>
      <c r="AA31466" s="48">
        <v>268</v>
      </c>
      <c r="AH31466" s="48">
        <v>-2712</v>
      </c>
      <c r="AJ31466" s="49">
        <v>0</v>
      </c>
      <c r="AK31466" s="49">
        <v>-1</v>
      </c>
      <c r="AL31466" s="49">
        <v>3</v>
      </c>
    </row>
    <row r="31467" spans="1:38">
      <c r="A31467" s="37" t="s">
        <v>192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18214</v>
      </c>
      <c r="G31467" s="48">
        <v>19374</v>
      </c>
      <c r="H31467" s="48">
        <v>15769</v>
      </c>
      <c r="I31467" s="48">
        <v>-3605</v>
      </c>
      <c r="J31467" s="48">
        <v>15766</v>
      </c>
      <c r="K31467" s="48">
        <v>0</v>
      </c>
      <c r="L31467" s="48">
        <v>5728</v>
      </c>
      <c r="M31467" s="48">
        <v>5469</v>
      </c>
      <c r="N31467" s="48">
        <v>832</v>
      </c>
      <c r="O31467" s="48">
        <v>2319</v>
      </c>
      <c r="P31467" s="48">
        <v>0</v>
      </c>
      <c r="Q31467" s="48">
        <v>845</v>
      </c>
      <c r="R31467" s="48">
        <v>573</v>
      </c>
      <c r="T31467" s="48">
        <v>-3604</v>
      </c>
      <c r="Y31467" s="48">
        <v>-976</v>
      </c>
      <c r="AA31467" s="48">
        <v>26</v>
      </c>
      <c r="AH31467" s="48">
        <v>-2654</v>
      </c>
      <c r="AJ31467" s="49">
        <v>0</v>
      </c>
      <c r="AK31467" s="49">
        <v>-1</v>
      </c>
      <c r="AL31467" s="49">
        <v>3</v>
      </c>
    </row>
    <row r="31468" spans="1:38">
      <c r="A31468" s="37" t="s">
        <v>192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17733</v>
      </c>
      <c r="G31468" s="48">
        <v>18938</v>
      </c>
      <c r="H31468" s="48">
        <v>15781</v>
      </c>
      <c r="I31468" s="48">
        <v>-3157</v>
      </c>
      <c r="J31468" s="48">
        <v>15778</v>
      </c>
      <c r="K31468" s="48">
        <v>0</v>
      </c>
      <c r="L31468" s="48">
        <v>5347</v>
      </c>
      <c r="M31468" s="48">
        <v>5443</v>
      </c>
      <c r="N31468" s="48">
        <v>0</v>
      </c>
      <c r="O31468" s="48">
        <v>2501</v>
      </c>
      <c r="P31468" s="48">
        <v>0</v>
      </c>
      <c r="Q31468" s="48">
        <v>790</v>
      </c>
      <c r="R31468" s="48">
        <v>1697</v>
      </c>
      <c r="T31468" s="48">
        <v>-3156</v>
      </c>
      <c r="Y31468" s="48">
        <v>-881</v>
      </c>
      <c r="AA31468" s="48">
        <v>207</v>
      </c>
      <c r="AH31468" s="48">
        <v>-2482</v>
      </c>
      <c r="AJ31468" s="49">
        <v>0</v>
      </c>
      <c r="AK31468" s="49">
        <v>-1</v>
      </c>
      <c r="AL31468" s="49">
        <v>3</v>
      </c>
    </row>
    <row r="31469" spans="1:38">
      <c r="A31469" s="37" t="s">
        <v>192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17485</v>
      </c>
      <c r="G31469" s="48">
        <v>18629</v>
      </c>
      <c r="H31469" s="48">
        <v>15577</v>
      </c>
      <c r="I31469" s="48">
        <v>-3052</v>
      </c>
      <c r="J31469" s="48">
        <v>15575</v>
      </c>
      <c r="K31469" s="48">
        <v>0</v>
      </c>
      <c r="L31469" s="48">
        <v>5108</v>
      </c>
      <c r="M31469" s="48">
        <v>5436</v>
      </c>
      <c r="N31469" s="48">
        <v>0</v>
      </c>
      <c r="O31469" s="48">
        <v>2525</v>
      </c>
      <c r="P31469" s="48">
        <v>0</v>
      </c>
      <c r="Q31469" s="48">
        <v>753</v>
      </c>
      <c r="R31469" s="48">
        <v>1753</v>
      </c>
      <c r="T31469" s="48">
        <v>-3052</v>
      </c>
      <c r="Y31469" s="48">
        <v>-812</v>
      </c>
      <c r="AA31469" s="48">
        <v>278</v>
      </c>
      <c r="AH31469" s="48">
        <v>-2518</v>
      </c>
      <c r="AJ31469" s="49">
        <v>0</v>
      </c>
      <c r="AK31469" s="49">
        <v>0</v>
      </c>
      <c r="AL31469" s="49">
        <v>2</v>
      </c>
    </row>
    <row r="31470" spans="1:38">
      <c r="A31470" s="37" t="s">
        <v>192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17438</v>
      </c>
      <c r="G31470" s="48">
        <v>18548</v>
      </c>
      <c r="H31470" s="48">
        <v>15275</v>
      </c>
      <c r="I31470" s="48">
        <v>-3273</v>
      </c>
      <c r="J31470" s="48">
        <v>15272</v>
      </c>
      <c r="K31470" s="48">
        <v>0</v>
      </c>
      <c r="L31470" s="48">
        <v>5022</v>
      </c>
      <c r="M31470" s="48">
        <v>5458</v>
      </c>
      <c r="N31470" s="48">
        <v>0</v>
      </c>
      <c r="O31470" s="48">
        <v>2344</v>
      </c>
      <c r="P31470" s="48">
        <v>0</v>
      </c>
      <c r="Q31470" s="48">
        <v>819</v>
      </c>
      <c r="R31470" s="48">
        <v>1629</v>
      </c>
      <c r="T31470" s="48">
        <v>-3274</v>
      </c>
      <c r="Y31470" s="48">
        <v>-898</v>
      </c>
      <c r="AA31470" s="48">
        <v>120</v>
      </c>
      <c r="AH31470" s="48">
        <v>-2496</v>
      </c>
      <c r="AJ31470" s="49">
        <v>0</v>
      </c>
      <c r="AK31470" s="49">
        <v>1</v>
      </c>
      <c r="AL31470" s="49">
        <v>3</v>
      </c>
    </row>
    <row r="31471" spans="1:38">
      <c r="A31471" s="37" t="s">
        <v>192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17652</v>
      </c>
      <c r="G31471" s="48">
        <v>18780</v>
      </c>
      <c r="H31471" s="48">
        <v>15520</v>
      </c>
      <c r="I31471" s="48">
        <v>-3260</v>
      </c>
      <c r="J31471" s="48">
        <v>15518</v>
      </c>
      <c r="K31471" s="48">
        <v>0</v>
      </c>
      <c r="L31471" s="48">
        <v>5101</v>
      </c>
      <c r="M31471" s="48">
        <v>5460</v>
      </c>
      <c r="N31471" s="48">
        <v>0</v>
      </c>
      <c r="O31471" s="48">
        <v>2435</v>
      </c>
      <c r="P31471" s="48">
        <v>0</v>
      </c>
      <c r="Q31471" s="48">
        <v>815</v>
      </c>
      <c r="R31471" s="48">
        <v>1707</v>
      </c>
      <c r="T31471" s="48">
        <v>-3261</v>
      </c>
      <c r="Y31471" s="48">
        <v>-930</v>
      </c>
      <c r="AA31471" s="48">
        <v>149</v>
      </c>
      <c r="AH31471" s="48">
        <v>-2480</v>
      </c>
      <c r="AJ31471" s="49">
        <v>0</v>
      </c>
      <c r="AK31471" s="49">
        <v>1</v>
      </c>
      <c r="AL31471" s="49">
        <v>2</v>
      </c>
    </row>
    <row r="31472" spans="1:38">
      <c r="A31472" s="37" t="s">
        <v>192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18457</v>
      </c>
      <c r="G31472" s="48">
        <v>19666</v>
      </c>
      <c r="H31472" s="48">
        <v>16459</v>
      </c>
      <c r="I31472" s="48">
        <v>-3207</v>
      </c>
      <c r="J31472" s="48">
        <v>16457</v>
      </c>
      <c r="K31472" s="48">
        <v>0</v>
      </c>
      <c r="L31472" s="48">
        <v>5673</v>
      </c>
      <c r="M31472" s="48">
        <v>5434</v>
      </c>
      <c r="N31472" s="48">
        <v>0</v>
      </c>
      <c r="O31472" s="48">
        <v>2788</v>
      </c>
      <c r="P31472" s="48">
        <v>0</v>
      </c>
      <c r="Q31472" s="48">
        <v>807</v>
      </c>
      <c r="R31472" s="48">
        <v>1755</v>
      </c>
      <c r="T31472" s="48">
        <v>-3208</v>
      </c>
      <c r="Y31472" s="48">
        <v>-997</v>
      </c>
      <c r="AA31472" s="48">
        <v>211</v>
      </c>
      <c r="AH31472" s="48">
        <v>-2422</v>
      </c>
      <c r="AJ31472" s="49">
        <v>0</v>
      </c>
      <c r="AK31472" s="49">
        <v>1</v>
      </c>
      <c r="AL31472" s="49">
        <v>2</v>
      </c>
    </row>
    <row r="31473" spans="1:38">
      <c r="A31473" s="37" t="s">
        <v>192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20044</v>
      </c>
      <c r="G31473" s="48">
        <v>21360</v>
      </c>
      <c r="H31473" s="48">
        <v>18223</v>
      </c>
      <c r="I31473" s="48">
        <v>-3137</v>
      </c>
      <c r="J31473" s="48">
        <v>18220</v>
      </c>
      <c r="K31473" s="48">
        <v>0</v>
      </c>
      <c r="L31473" s="48">
        <v>6585</v>
      </c>
      <c r="M31473" s="48">
        <v>5427</v>
      </c>
      <c r="N31473" s="48">
        <v>835</v>
      </c>
      <c r="O31473" s="48">
        <v>3716</v>
      </c>
      <c r="P31473" s="48">
        <v>0</v>
      </c>
      <c r="Q31473" s="48">
        <v>801</v>
      </c>
      <c r="R31473" s="48">
        <v>856</v>
      </c>
      <c r="T31473" s="48">
        <v>-3136</v>
      </c>
      <c r="Y31473" s="48">
        <v>-1350</v>
      </c>
      <c r="AA31473" s="48">
        <v>-12</v>
      </c>
      <c r="AH31473" s="48">
        <v>-1774</v>
      </c>
      <c r="AJ31473" s="49">
        <v>0</v>
      </c>
      <c r="AK31473" s="49">
        <v>-1</v>
      </c>
      <c r="AL31473" s="49">
        <v>3</v>
      </c>
    </row>
    <row r="31474" spans="1:38">
      <c r="A31474" s="37" t="s">
        <v>192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21175</v>
      </c>
      <c r="G31474" s="48">
        <v>22454</v>
      </c>
      <c r="H31474" s="48">
        <v>19353</v>
      </c>
      <c r="I31474" s="48">
        <v>-3101</v>
      </c>
      <c r="J31474" s="48">
        <v>19352</v>
      </c>
      <c r="K31474" s="48">
        <v>0</v>
      </c>
      <c r="L31474" s="48">
        <v>7407</v>
      </c>
      <c r="M31474" s="48">
        <v>5438</v>
      </c>
      <c r="N31474" s="48">
        <v>975</v>
      </c>
      <c r="O31474" s="48">
        <v>3807</v>
      </c>
      <c r="P31474" s="48">
        <v>0</v>
      </c>
      <c r="Q31474" s="48">
        <v>767</v>
      </c>
      <c r="R31474" s="48">
        <v>958</v>
      </c>
      <c r="T31474" s="48">
        <v>-3101</v>
      </c>
      <c r="Y31474" s="48">
        <v>-1189</v>
      </c>
      <c r="AA31474" s="48">
        <v>-152</v>
      </c>
      <c r="AH31474" s="48">
        <v>-1760</v>
      </c>
      <c r="AJ31474" s="49">
        <v>0</v>
      </c>
      <c r="AK31474" s="49">
        <v>0</v>
      </c>
      <c r="AL31474" s="49">
        <v>1</v>
      </c>
    </row>
    <row r="31475" spans="1:38">
      <c r="A31475" s="37" t="s">
        <v>192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21595</v>
      </c>
      <c r="G31475" s="48">
        <v>22661</v>
      </c>
      <c r="H31475" s="48">
        <v>19376</v>
      </c>
      <c r="I31475" s="48">
        <v>-3285</v>
      </c>
      <c r="J31475" s="48">
        <v>19373</v>
      </c>
      <c r="K31475" s="48">
        <v>0</v>
      </c>
      <c r="L31475" s="48">
        <v>7724</v>
      </c>
      <c r="M31475" s="48">
        <v>5440</v>
      </c>
      <c r="N31475" s="48">
        <v>994</v>
      </c>
      <c r="O31475" s="48">
        <v>3631</v>
      </c>
      <c r="P31475" s="48">
        <v>0</v>
      </c>
      <c r="Q31475" s="48">
        <v>689</v>
      </c>
      <c r="R31475" s="48">
        <v>895</v>
      </c>
      <c r="T31475" s="48">
        <v>-3285</v>
      </c>
      <c r="Y31475" s="48">
        <v>-1373</v>
      </c>
      <c r="AA31475" s="48">
        <v>-122</v>
      </c>
      <c r="AH31475" s="48">
        <v>-1790</v>
      </c>
      <c r="AJ31475" s="49">
        <v>0</v>
      </c>
      <c r="AK31475" s="49">
        <v>0</v>
      </c>
      <c r="AL31475" s="49">
        <v>3</v>
      </c>
    </row>
    <row r="31476" spans="1:38">
      <c r="A31476" s="37" t="s">
        <v>192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21792</v>
      </c>
      <c r="G31476" s="48">
        <v>22671</v>
      </c>
      <c r="H31476" s="48">
        <v>18270</v>
      </c>
      <c r="I31476" s="48">
        <v>-4401</v>
      </c>
      <c r="J31476" s="48">
        <v>18267</v>
      </c>
      <c r="K31476" s="48">
        <v>0</v>
      </c>
      <c r="L31476" s="48">
        <v>7275</v>
      </c>
      <c r="M31476" s="48">
        <v>5458</v>
      </c>
      <c r="N31476" s="48">
        <v>912</v>
      </c>
      <c r="O31476" s="48">
        <v>3322</v>
      </c>
      <c r="P31476" s="48">
        <v>0</v>
      </c>
      <c r="Q31476" s="48">
        <v>601</v>
      </c>
      <c r="R31476" s="48">
        <v>699</v>
      </c>
      <c r="T31476" s="48">
        <v>-4400</v>
      </c>
      <c r="Y31476" s="48">
        <v>-1867</v>
      </c>
      <c r="AA31476" s="48">
        <v>-188</v>
      </c>
      <c r="AH31476" s="48">
        <v>-2345</v>
      </c>
      <c r="AJ31476" s="49">
        <v>0</v>
      </c>
      <c r="AK31476" s="49">
        <v>-1</v>
      </c>
      <c r="AL31476" s="49">
        <v>3</v>
      </c>
    </row>
    <row r="31477" spans="1:38">
      <c r="A31477" s="37" t="s">
        <v>192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21812</v>
      </c>
      <c r="G31477" s="48">
        <v>22578</v>
      </c>
      <c r="H31477" s="48">
        <v>18043</v>
      </c>
      <c r="I31477" s="48">
        <v>-4535</v>
      </c>
      <c r="J31477" s="48">
        <v>18041</v>
      </c>
      <c r="K31477" s="48">
        <v>0</v>
      </c>
      <c r="L31477" s="48">
        <v>6680</v>
      </c>
      <c r="M31477" s="48">
        <v>5424</v>
      </c>
      <c r="N31477" s="48">
        <v>0</v>
      </c>
      <c r="O31477" s="48">
        <v>3741</v>
      </c>
      <c r="P31477" s="48">
        <v>0</v>
      </c>
      <c r="Q31477" s="48">
        <v>514</v>
      </c>
      <c r="R31477" s="48">
        <v>1682</v>
      </c>
      <c r="T31477" s="48">
        <v>-4535</v>
      </c>
      <c r="Y31477" s="48">
        <v>-2294</v>
      </c>
      <c r="AA31477" s="48">
        <v>40</v>
      </c>
      <c r="AH31477" s="48">
        <v>-2281</v>
      </c>
      <c r="AJ31477" s="49">
        <v>0</v>
      </c>
      <c r="AK31477" s="49">
        <v>0</v>
      </c>
      <c r="AL31477" s="49">
        <v>2</v>
      </c>
    </row>
    <row r="31478" spans="1:38">
      <c r="A31478" s="37" t="s">
        <v>192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21667</v>
      </c>
      <c r="G31478" s="48">
        <v>22416</v>
      </c>
      <c r="H31478" s="48">
        <v>18085</v>
      </c>
      <c r="I31478" s="48">
        <v>-4331</v>
      </c>
      <c r="J31478" s="48">
        <v>18082</v>
      </c>
      <c r="K31478" s="48">
        <v>0</v>
      </c>
      <c r="L31478" s="48">
        <v>6681</v>
      </c>
      <c r="M31478" s="48">
        <v>5418</v>
      </c>
      <c r="N31478" s="48">
        <v>911</v>
      </c>
      <c r="O31478" s="48">
        <v>3641</v>
      </c>
      <c r="P31478" s="48">
        <v>0</v>
      </c>
      <c r="Q31478" s="48">
        <v>477</v>
      </c>
      <c r="R31478" s="48">
        <v>954</v>
      </c>
      <c r="T31478" s="48">
        <v>-4331</v>
      </c>
      <c r="Y31478" s="48">
        <v>-2348</v>
      </c>
      <c r="AA31478" s="48">
        <v>92</v>
      </c>
      <c r="AH31478" s="48">
        <v>-2075</v>
      </c>
      <c r="AJ31478" s="49">
        <v>0</v>
      </c>
      <c r="AK31478" s="49">
        <v>0</v>
      </c>
      <c r="AL31478" s="49">
        <v>3</v>
      </c>
    </row>
    <row r="31479" spans="1:38">
      <c r="A31479" s="37" t="s">
        <v>192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21417</v>
      </c>
      <c r="G31479" s="48">
        <v>22003</v>
      </c>
      <c r="H31479" s="48">
        <v>17744</v>
      </c>
      <c r="I31479" s="48">
        <v>-4259</v>
      </c>
      <c r="J31479" s="48">
        <v>17741</v>
      </c>
      <c r="K31479" s="48">
        <v>0</v>
      </c>
      <c r="L31479" s="48">
        <v>6808</v>
      </c>
      <c r="M31479" s="48">
        <v>5426</v>
      </c>
      <c r="N31479" s="48">
        <v>909</v>
      </c>
      <c r="O31479" s="48">
        <v>3176</v>
      </c>
      <c r="P31479" s="48">
        <v>0</v>
      </c>
      <c r="Q31479" s="48">
        <v>440</v>
      </c>
      <c r="R31479" s="48">
        <v>982</v>
      </c>
      <c r="T31479" s="48">
        <v>-4259</v>
      </c>
      <c r="Y31479" s="48">
        <v>-2033</v>
      </c>
      <c r="AA31479" s="48">
        <v>24</v>
      </c>
      <c r="AH31479" s="48">
        <v>-2250</v>
      </c>
      <c r="AJ31479" s="49">
        <v>0</v>
      </c>
      <c r="AK31479" s="49">
        <v>0</v>
      </c>
      <c r="AL31479" s="49">
        <v>3</v>
      </c>
    </row>
    <row r="31480" spans="1:38">
      <c r="A31480" s="37" t="s">
        <v>192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21233</v>
      </c>
      <c r="G31480" s="48">
        <v>21647</v>
      </c>
      <c r="H31480" s="48">
        <v>17616</v>
      </c>
      <c r="I31480" s="48">
        <v>-4031</v>
      </c>
      <c r="J31480" s="48">
        <v>17613</v>
      </c>
      <c r="K31480" s="48">
        <v>0</v>
      </c>
      <c r="L31480" s="48">
        <v>6652</v>
      </c>
      <c r="M31480" s="48">
        <v>5401</v>
      </c>
      <c r="N31480" s="48">
        <v>906</v>
      </c>
      <c r="O31480" s="48">
        <v>3259</v>
      </c>
      <c r="P31480" s="48">
        <v>0</v>
      </c>
      <c r="Q31480" s="48">
        <v>441</v>
      </c>
      <c r="R31480" s="48">
        <v>954</v>
      </c>
      <c r="T31480" s="48">
        <v>-4032</v>
      </c>
      <c r="Y31480" s="48">
        <v>-1974</v>
      </c>
      <c r="AA31480" s="48">
        <v>269</v>
      </c>
      <c r="AH31480" s="48">
        <v>-2327</v>
      </c>
      <c r="AJ31480" s="49">
        <v>0</v>
      </c>
      <c r="AK31480" s="49">
        <v>1</v>
      </c>
      <c r="AL31480" s="49">
        <v>3</v>
      </c>
    </row>
    <row r="31481" spans="1:38">
      <c r="A31481" s="37" t="s">
        <v>192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21034</v>
      </c>
      <c r="G31481" s="48">
        <v>21524</v>
      </c>
      <c r="H31481" s="48">
        <v>17531</v>
      </c>
      <c r="I31481" s="48">
        <v>-3993</v>
      </c>
      <c r="J31481" s="48">
        <v>17528</v>
      </c>
      <c r="K31481" s="48">
        <v>0</v>
      </c>
      <c r="L31481" s="48">
        <v>6740</v>
      </c>
      <c r="M31481" s="48">
        <v>5404</v>
      </c>
      <c r="N31481" s="48">
        <v>911</v>
      </c>
      <c r="O31481" s="48">
        <v>3033</v>
      </c>
      <c r="P31481" s="48">
        <v>0</v>
      </c>
      <c r="Q31481" s="48">
        <v>465</v>
      </c>
      <c r="R31481" s="48">
        <v>975</v>
      </c>
      <c r="T31481" s="48">
        <v>-3993</v>
      </c>
      <c r="Y31481" s="48">
        <v>-1930</v>
      </c>
      <c r="AA31481" s="48">
        <v>297</v>
      </c>
      <c r="AH31481" s="48">
        <v>-2360</v>
      </c>
      <c r="AJ31481" s="49">
        <v>0</v>
      </c>
      <c r="AK31481" s="49">
        <v>0</v>
      </c>
      <c r="AL31481" s="49">
        <v>3</v>
      </c>
    </row>
    <row r="31482" spans="1:38">
      <c r="A31482" s="37" t="s">
        <v>192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21013</v>
      </c>
      <c r="G31482" s="48">
        <v>21615</v>
      </c>
      <c r="H31482" s="48">
        <v>17727</v>
      </c>
      <c r="I31482" s="48">
        <v>-3888</v>
      </c>
      <c r="J31482" s="48">
        <v>17724</v>
      </c>
      <c r="K31482" s="48">
        <v>0</v>
      </c>
      <c r="L31482" s="48">
        <v>6725</v>
      </c>
      <c r="M31482" s="48">
        <v>5389</v>
      </c>
      <c r="N31482" s="48">
        <v>925</v>
      </c>
      <c r="O31482" s="48">
        <v>3324</v>
      </c>
      <c r="P31482" s="48">
        <v>0</v>
      </c>
      <c r="Q31482" s="48">
        <v>436</v>
      </c>
      <c r="R31482" s="48">
        <v>925</v>
      </c>
      <c r="T31482" s="48">
        <v>-3888</v>
      </c>
      <c r="Y31482" s="48">
        <v>-1942</v>
      </c>
      <c r="AA31482" s="48">
        <v>501</v>
      </c>
      <c r="AH31482" s="48">
        <v>-2447</v>
      </c>
      <c r="AJ31482" s="49">
        <v>0</v>
      </c>
      <c r="AK31482" s="49">
        <v>0</v>
      </c>
      <c r="AL31482" s="49">
        <v>3</v>
      </c>
    </row>
    <row r="31483" spans="1:38">
      <c r="A31483" s="37" t="s">
        <v>192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21279</v>
      </c>
      <c r="G31483" s="48">
        <v>22082</v>
      </c>
      <c r="H31483" s="48">
        <v>17668</v>
      </c>
      <c r="I31483" s="48">
        <v>-4414</v>
      </c>
      <c r="J31483" s="48">
        <v>17666</v>
      </c>
      <c r="K31483" s="48">
        <v>0</v>
      </c>
      <c r="L31483" s="48">
        <v>7034</v>
      </c>
      <c r="M31483" s="48">
        <v>5397</v>
      </c>
      <c r="N31483" s="48">
        <v>0</v>
      </c>
      <c r="O31483" s="48">
        <v>3188</v>
      </c>
      <c r="P31483" s="48">
        <v>0</v>
      </c>
      <c r="Q31483" s="48">
        <v>294</v>
      </c>
      <c r="R31483" s="48">
        <v>1753</v>
      </c>
      <c r="T31483" s="48">
        <v>-4414</v>
      </c>
      <c r="Y31483" s="48">
        <v>-1972</v>
      </c>
      <c r="AA31483" s="48">
        <v>218</v>
      </c>
      <c r="AH31483" s="48">
        <v>-2660</v>
      </c>
      <c r="AJ31483" s="49">
        <v>0</v>
      </c>
      <c r="AK31483" s="49">
        <v>0</v>
      </c>
      <c r="AL31483" s="49">
        <v>2</v>
      </c>
    </row>
    <row r="31484" spans="1:38">
      <c r="A31484" s="37" t="s">
        <v>192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22187</v>
      </c>
      <c r="G31484" s="48">
        <v>22949</v>
      </c>
      <c r="H31484" s="48">
        <v>18401</v>
      </c>
      <c r="I31484" s="48">
        <v>-4548</v>
      </c>
      <c r="J31484" s="48">
        <v>18398</v>
      </c>
      <c r="K31484" s="48">
        <v>0</v>
      </c>
      <c r="L31484" s="48">
        <v>7490</v>
      </c>
      <c r="M31484" s="48">
        <v>5401</v>
      </c>
      <c r="N31484" s="48">
        <v>790</v>
      </c>
      <c r="O31484" s="48">
        <v>3510</v>
      </c>
      <c r="P31484" s="48">
        <v>0</v>
      </c>
      <c r="Q31484" s="48">
        <v>243</v>
      </c>
      <c r="R31484" s="48">
        <v>964</v>
      </c>
      <c r="T31484" s="48">
        <v>-4548</v>
      </c>
      <c r="Y31484" s="48">
        <v>-2023</v>
      </c>
      <c r="AA31484" s="48">
        <v>172</v>
      </c>
      <c r="AH31484" s="48">
        <v>-2697</v>
      </c>
      <c r="AJ31484" s="49">
        <v>0</v>
      </c>
      <c r="AK31484" s="49">
        <v>0</v>
      </c>
      <c r="AL31484" s="49">
        <v>3</v>
      </c>
    </row>
    <row r="31485" spans="1:38">
      <c r="A31485" s="37" t="s">
        <v>192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22517</v>
      </c>
      <c r="G31485" s="48">
        <v>23158</v>
      </c>
      <c r="H31485" s="48">
        <v>18823</v>
      </c>
      <c r="I31485" s="48">
        <v>-4335</v>
      </c>
      <c r="J31485" s="48">
        <v>18820</v>
      </c>
      <c r="K31485" s="48">
        <v>0</v>
      </c>
      <c r="L31485" s="48">
        <v>7585</v>
      </c>
      <c r="M31485" s="48">
        <v>5413</v>
      </c>
      <c r="N31485" s="48">
        <v>773</v>
      </c>
      <c r="O31485" s="48">
        <v>3749</v>
      </c>
      <c r="P31485" s="48">
        <v>0</v>
      </c>
      <c r="Q31485" s="48">
        <v>334</v>
      </c>
      <c r="R31485" s="48">
        <v>966</v>
      </c>
      <c r="T31485" s="48">
        <v>-4335</v>
      </c>
      <c r="Y31485" s="48">
        <v>-2145</v>
      </c>
      <c r="AA31485" s="48">
        <v>260</v>
      </c>
      <c r="AH31485" s="48">
        <v>-2450</v>
      </c>
      <c r="AJ31485" s="49">
        <v>0</v>
      </c>
      <c r="AK31485" s="49">
        <v>0</v>
      </c>
      <c r="AL31485" s="49">
        <v>3</v>
      </c>
    </row>
    <row r="31486" spans="1:38">
      <c r="A31486" s="37" t="s">
        <v>192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22105</v>
      </c>
      <c r="G31486" s="48">
        <v>22811</v>
      </c>
      <c r="H31486" s="48">
        <v>18827</v>
      </c>
      <c r="I31486" s="48">
        <v>-3984</v>
      </c>
      <c r="J31486" s="48">
        <v>18825</v>
      </c>
      <c r="K31486" s="48">
        <v>0</v>
      </c>
      <c r="L31486" s="48">
        <v>7306</v>
      </c>
      <c r="M31486" s="48">
        <v>5410</v>
      </c>
      <c r="N31486" s="48">
        <v>924</v>
      </c>
      <c r="O31486" s="48">
        <v>3820</v>
      </c>
      <c r="P31486" s="48">
        <v>0</v>
      </c>
      <c r="Q31486" s="48">
        <v>401</v>
      </c>
      <c r="R31486" s="48">
        <v>964</v>
      </c>
      <c r="T31486" s="48">
        <v>-3984</v>
      </c>
      <c r="Y31486" s="48">
        <v>-2192</v>
      </c>
      <c r="AA31486" s="48">
        <v>247</v>
      </c>
      <c r="AH31486" s="48">
        <v>-2039</v>
      </c>
      <c r="AJ31486" s="49">
        <v>0</v>
      </c>
      <c r="AK31486" s="49">
        <v>0</v>
      </c>
      <c r="AL31486" s="49">
        <v>2</v>
      </c>
    </row>
    <row r="31487" spans="1:38">
      <c r="A31487" s="37" t="s">
        <v>192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21594</v>
      </c>
      <c r="G31487" s="48">
        <v>22289</v>
      </c>
      <c r="H31487" s="48">
        <v>18642</v>
      </c>
      <c r="I31487" s="48">
        <v>-3647</v>
      </c>
      <c r="J31487" s="48">
        <v>18639</v>
      </c>
      <c r="K31487" s="48">
        <v>0</v>
      </c>
      <c r="L31487" s="48">
        <v>7167</v>
      </c>
      <c r="M31487" s="48">
        <v>5404</v>
      </c>
      <c r="N31487" s="48">
        <v>935</v>
      </c>
      <c r="O31487" s="48">
        <v>3628</v>
      </c>
      <c r="P31487" s="48">
        <v>0</v>
      </c>
      <c r="Q31487" s="48">
        <v>539</v>
      </c>
      <c r="R31487" s="48">
        <v>966</v>
      </c>
      <c r="T31487" s="48">
        <v>-3647</v>
      </c>
      <c r="Y31487" s="48">
        <v>-1798</v>
      </c>
      <c r="AA31487" s="48">
        <v>78</v>
      </c>
      <c r="AH31487" s="48">
        <v>-1927</v>
      </c>
      <c r="AJ31487" s="49">
        <v>0</v>
      </c>
      <c r="AK31487" s="49">
        <v>0</v>
      </c>
      <c r="AL31487" s="49">
        <v>3</v>
      </c>
    </row>
    <row r="31488" spans="1:38">
      <c r="A31488" s="37" t="s">
        <v>192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20904</v>
      </c>
      <c r="G31488" s="48">
        <v>21586</v>
      </c>
      <c r="H31488" s="48">
        <v>17583</v>
      </c>
      <c r="I31488" s="48">
        <v>-4003</v>
      </c>
      <c r="J31488" s="48">
        <v>17580</v>
      </c>
      <c r="K31488" s="48">
        <v>0</v>
      </c>
      <c r="L31488" s="48">
        <v>6705</v>
      </c>
      <c r="M31488" s="48">
        <v>5412</v>
      </c>
      <c r="N31488" s="48">
        <v>925</v>
      </c>
      <c r="O31488" s="48">
        <v>3044</v>
      </c>
      <c r="P31488" s="48">
        <v>0</v>
      </c>
      <c r="Q31488" s="48">
        <v>566</v>
      </c>
      <c r="R31488" s="48">
        <v>928</v>
      </c>
      <c r="T31488" s="48">
        <v>-4005</v>
      </c>
      <c r="Y31488" s="48">
        <v>-1986</v>
      </c>
      <c r="AA31488" s="48">
        <v>361</v>
      </c>
      <c r="AH31488" s="48">
        <v>-2380</v>
      </c>
      <c r="AJ31488" s="49">
        <v>0</v>
      </c>
      <c r="AK31488" s="49">
        <v>2</v>
      </c>
      <c r="AL31488" s="49">
        <v>3</v>
      </c>
    </row>
    <row r="31489" spans="1:38">
      <c r="A31489" s="37" t="s">
        <v>192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19933</v>
      </c>
      <c r="G31489" s="48">
        <v>20606</v>
      </c>
      <c r="H31489" s="48">
        <v>16462</v>
      </c>
      <c r="I31489" s="48">
        <v>-4144</v>
      </c>
      <c r="J31489" s="48">
        <v>16459</v>
      </c>
      <c r="K31489" s="48">
        <v>0</v>
      </c>
      <c r="L31489" s="48">
        <v>5946</v>
      </c>
      <c r="M31489" s="48">
        <v>5399</v>
      </c>
      <c r="N31489" s="48">
        <v>0</v>
      </c>
      <c r="O31489" s="48">
        <v>3200</v>
      </c>
      <c r="P31489" s="48">
        <v>0</v>
      </c>
      <c r="Q31489" s="48">
        <v>565</v>
      </c>
      <c r="R31489" s="48">
        <v>1349</v>
      </c>
      <c r="T31489" s="48">
        <v>-4145</v>
      </c>
      <c r="Y31489" s="48">
        <v>-1973</v>
      </c>
      <c r="AA31489" s="48">
        <v>347</v>
      </c>
      <c r="AH31489" s="48">
        <v>-2519</v>
      </c>
      <c r="AJ31489" s="49">
        <v>0</v>
      </c>
      <c r="AK31489" s="49">
        <v>1</v>
      </c>
      <c r="AL31489" s="49">
        <v>3</v>
      </c>
    </row>
    <row r="31490" spans="1:38">
      <c r="A31490" s="37" t="s">
        <v>192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18876</v>
      </c>
      <c r="G31490" s="48">
        <v>19606</v>
      </c>
      <c r="H31490" s="48">
        <v>15650</v>
      </c>
      <c r="I31490" s="48">
        <v>-3956</v>
      </c>
      <c r="J31490" s="48">
        <v>15647</v>
      </c>
      <c r="K31490" s="48">
        <v>0</v>
      </c>
      <c r="L31490" s="48">
        <v>5275</v>
      </c>
      <c r="M31490" s="48">
        <v>5396</v>
      </c>
      <c r="N31490" s="48">
        <v>0</v>
      </c>
      <c r="O31490" s="48">
        <v>3133</v>
      </c>
      <c r="P31490" s="48">
        <v>0</v>
      </c>
      <c r="Q31490" s="48">
        <v>583</v>
      </c>
      <c r="R31490" s="48">
        <v>1260</v>
      </c>
      <c r="T31490" s="48">
        <v>-3957</v>
      </c>
      <c r="Y31490" s="48">
        <v>-1831</v>
      </c>
      <c r="AA31490" s="48">
        <v>432</v>
      </c>
      <c r="AH31490" s="48">
        <v>-2558</v>
      </c>
      <c r="AJ31490" s="49">
        <v>0</v>
      </c>
      <c r="AK31490" s="49">
        <v>1</v>
      </c>
      <c r="AL31490" s="49">
        <v>3</v>
      </c>
    </row>
    <row r="31491" spans="1:38">
      <c r="A31491" s="37" t="s">
        <v>192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17891</v>
      </c>
      <c r="G31491" s="48">
        <v>18749</v>
      </c>
      <c r="H31491" s="48">
        <v>14258</v>
      </c>
      <c r="I31491" s="48">
        <v>-4491</v>
      </c>
      <c r="J31491" s="48">
        <v>14256</v>
      </c>
      <c r="K31491" s="48">
        <v>0</v>
      </c>
      <c r="L31491" s="48">
        <v>4474</v>
      </c>
      <c r="M31491" s="48">
        <v>5461</v>
      </c>
      <c r="N31491" s="48">
        <v>958</v>
      </c>
      <c r="O31491" s="48">
        <v>2378</v>
      </c>
      <c r="P31491" s="48">
        <v>0</v>
      </c>
      <c r="Q31491" s="48">
        <v>754</v>
      </c>
      <c r="R31491" s="48">
        <v>231</v>
      </c>
      <c r="T31491" s="48">
        <v>-4492</v>
      </c>
      <c r="Y31491" s="48">
        <v>-2093</v>
      </c>
      <c r="AA31491" s="48">
        <v>482</v>
      </c>
      <c r="AH31491" s="48">
        <v>-2881</v>
      </c>
      <c r="AJ31491" s="49">
        <v>0</v>
      </c>
      <c r="AK31491" s="49">
        <v>1</v>
      </c>
      <c r="AL31491" s="49">
        <v>2</v>
      </c>
    </row>
    <row r="31492" spans="1:38">
      <c r="A31492" s="37" t="s">
        <v>192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17302</v>
      </c>
      <c r="G31492" s="48">
        <v>18258</v>
      </c>
      <c r="H31492" s="48">
        <v>13869</v>
      </c>
      <c r="I31492" s="48">
        <v>-4389</v>
      </c>
      <c r="J31492" s="48">
        <v>13867</v>
      </c>
      <c r="K31492" s="48">
        <v>0</v>
      </c>
      <c r="L31492" s="48">
        <v>4213</v>
      </c>
      <c r="M31492" s="48">
        <v>5475</v>
      </c>
      <c r="N31492" s="48">
        <v>960</v>
      </c>
      <c r="O31492" s="48">
        <v>2179</v>
      </c>
      <c r="P31492" s="48">
        <v>0</v>
      </c>
      <c r="Q31492" s="48">
        <v>868</v>
      </c>
      <c r="R31492" s="48">
        <v>172</v>
      </c>
      <c r="T31492" s="48">
        <v>-4390</v>
      </c>
      <c r="Y31492" s="48">
        <v>-2003</v>
      </c>
      <c r="AA31492" s="48">
        <v>533</v>
      </c>
      <c r="AH31492" s="48">
        <v>-2920</v>
      </c>
      <c r="AJ31492" s="49">
        <v>0</v>
      </c>
      <c r="AK31492" s="49">
        <v>1</v>
      </c>
      <c r="AL31492" s="49">
        <v>2</v>
      </c>
    </row>
    <row r="31493" spans="1:38">
      <c r="A31493" s="37" t="s">
        <v>192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16961</v>
      </c>
      <c r="G31493" s="48">
        <v>17932</v>
      </c>
      <c r="H31493" s="48">
        <v>14020</v>
      </c>
      <c r="I31493" s="48">
        <v>-3912</v>
      </c>
      <c r="J31493" s="48">
        <v>14017</v>
      </c>
      <c r="K31493" s="48">
        <v>0</v>
      </c>
      <c r="L31493" s="48">
        <v>4235</v>
      </c>
      <c r="M31493" s="48">
        <v>5437</v>
      </c>
      <c r="N31493" s="48">
        <v>0</v>
      </c>
      <c r="O31493" s="48">
        <v>2386</v>
      </c>
      <c r="P31493" s="48">
        <v>0</v>
      </c>
      <c r="Q31493" s="48">
        <v>859</v>
      </c>
      <c r="R31493" s="48">
        <v>1100</v>
      </c>
      <c r="T31493" s="48">
        <v>-3911</v>
      </c>
      <c r="Y31493" s="48">
        <v>-1337</v>
      </c>
      <c r="AA31493" s="48">
        <v>319</v>
      </c>
      <c r="AH31493" s="48">
        <v>-2893</v>
      </c>
      <c r="AJ31493" s="49">
        <v>0</v>
      </c>
      <c r="AK31493" s="49">
        <v>-1</v>
      </c>
      <c r="AL31493" s="49">
        <v>3</v>
      </c>
    </row>
    <row r="31494" spans="1:38">
      <c r="A31494" s="37" t="s">
        <v>192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16795</v>
      </c>
      <c r="G31494" s="48">
        <v>17768</v>
      </c>
      <c r="H31494" s="48">
        <v>13824</v>
      </c>
      <c r="I31494" s="48">
        <v>-3944</v>
      </c>
      <c r="J31494" s="48">
        <v>13822</v>
      </c>
      <c r="K31494" s="48">
        <v>0</v>
      </c>
      <c r="L31494" s="48">
        <v>4194</v>
      </c>
      <c r="M31494" s="48">
        <v>5455</v>
      </c>
      <c r="N31494" s="48">
        <v>0</v>
      </c>
      <c r="O31494" s="48">
        <v>2243</v>
      </c>
      <c r="P31494" s="48">
        <v>0</v>
      </c>
      <c r="Q31494" s="48">
        <v>834</v>
      </c>
      <c r="R31494" s="48">
        <v>1096</v>
      </c>
      <c r="T31494" s="48">
        <v>-3944</v>
      </c>
      <c r="Y31494" s="48">
        <v>-1332</v>
      </c>
      <c r="AA31494" s="48">
        <v>339</v>
      </c>
      <c r="AH31494" s="48">
        <v>-2951</v>
      </c>
      <c r="AJ31494" s="49">
        <v>0</v>
      </c>
      <c r="AK31494" s="49">
        <v>0</v>
      </c>
      <c r="AL31494" s="49">
        <v>2</v>
      </c>
    </row>
    <row r="31495" spans="1:38">
      <c r="A31495" s="37" t="s">
        <v>192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16802</v>
      </c>
      <c r="G31495" s="48">
        <v>17788</v>
      </c>
      <c r="H31495" s="48">
        <v>13569</v>
      </c>
      <c r="I31495" s="48">
        <v>-4219</v>
      </c>
      <c r="J31495" s="48">
        <v>13567</v>
      </c>
      <c r="K31495" s="48">
        <v>0</v>
      </c>
      <c r="L31495" s="48">
        <v>3962</v>
      </c>
      <c r="M31495" s="48">
        <v>5452</v>
      </c>
      <c r="N31495" s="48">
        <v>0</v>
      </c>
      <c r="O31495" s="48">
        <v>2187</v>
      </c>
      <c r="P31495" s="48">
        <v>0</v>
      </c>
      <c r="Q31495" s="48">
        <v>899</v>
      </c>
      <c r="R31495" s="48">
        <v>1067</v>
      </c>
      <c r="T31495" s="48">
        <v>-4218</v>
      </c>
      <c r="Y31495" s="48">
        <v>-1499</v>
      </c>
      <c r="AA31495" s="48">
        <v>299</v>
      </c>
      <c r="AH31495" s="48">
        <v>-3018</v>
      </c>
      <c r="AJ31495" s="49">
        <v>0</v>
      </c>
      <c r="AK31495" s="49">
        <v>-1</v>
      </c>
      <c r="AL31495" s="49">
        <v>2</v>
      </c>
    </row>
    <row r="31496" spans="1:38">
      <c r="A31496" s="37" t="s">
        <v>192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17083</v>
      </c>
      <c r="G31496" s="48">
        <v>18170</v>
      </c>
      <c r="H31496" s="48">
        <v>14100</v>
      </c>
      <c r="I31496" s="48">
        <v>-4070</v>
      </c>
      <c r="J31496" s="48">
        <v>14097</v>
      </c>
      <c r="K31496" s="48">
        <v>0</v>
      </c>
      <c r="L31496" s="48">
        <v>4096</v>
      </c>
      <c r="M31496" s="48">
        <v>5442</v>
      </c>
      <c r="N31496" s="48">
        <v>0</v>
      </c>
      <c r="O31496" s="48">
        <v>2582</v>
      </c>
      <c r="P31496" s="48">
        <v>0</v>
      </c>
      <c r="Q31496" s="48">
        <v>986</v>
      </c>
      <c r="R31496" s="48">
        <v>991</v>
      </c>
      <c r="T31496" s="48">
        <v>-4069</v>
      </c>
      <c r="Y31496" s="48">
        <v>-1475</v>
      </c>
      <c r="AA31496" s="48">
        <v>448</v>
      </c>
      <c r="AH31496" s="48">
        <v>-3042</v>
      </c>
      <c r="AJ31496" s="49">
        <v>0</v>
      </c>
      <c r="AK31496" s="49">
        <v>-1</v>
      </c>
      <c r="AL31496" s="49">
        <v>3</v>
      </c>
    </row>
    <row r="31497" spans="1:38">
      <c r="A31497" s="37" t="s">
        <v>192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17713</v>
      </c>
      <c r="G31497" s="48">
        <v>18853</v>
      </c>
      <c r="H31497" s="48">
        <v>14645</v>
      </c>
      <c r="I31497" s="48">
        <v>-4208</v>
      </c>
      <c r="J31497" s="48">
        <v>14643</v>
      </c>
      <c r="K31497" s="48">
        <v>0</v>
      </c>
      <c r="L31497" s="48">
        <v>4408</v>
      </c>
      <c r="M31497" s="48">
        <v>5421</v>
      </c>
      <c r="N31497" s="48">
        <v>0</v>
      </c>
      <c r="O31497" s="48">
        <v>2900</v>
      </c>
      <c r="P31497" s="48">
        <v>0</v>
      </c>
      <c r="Q31497" s="48">
        <v>987</v>
      </c>
      <c r="R31497" s="48">
        <v>927</v>
      </c>
      <c r="T31497" s="48">
        <v>-4209</v>
      </c>
      <c r="Y31497" s="48">
        <v>-1418</v>
      </c>
      <c r="AA31497" s="48">
        <v>215</v>
      </c>
      <c r="AH31497" s="48">
        <v>-3006</v>
      </c>
      <c r="AJ31497" s="49">
        <v>0</v>
      </c>
      <c r="AK31497" s="49">
        <v>1</v>
      </c>
      <c r="AL31497" s="49">
        <v>2</v>
      </c>
    </row>
    <row r="31498" spans="1:38">
      <c r="A31498" s="37" t="s">
        <v>192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18276</v>
      </c>
      <c r="G31498" s="48">
        <v>19527</v>
      </c>
      <c r="H31498" s="48">
        <v>15604</v>
      </c>
      <c r="I31498" s="48">
        <v>-3923</v>
      </c>
      <c r="J31498" s="48">
        <v>15602</v>
      </c>
      <c r="K31498" s="48">
        <v>0</v>
      </c>
      <c r="L31498" s="48">
        <v>4762</v>
      </c>
      <c r="M31498" s="48">
        <v>5418</v>
      </c>
      <c r="N31498" s="48">
        <v>0</v>
      </c>
      <c r="O31498" s="48">
        <v>3281</v>
      </c>
      <c r="P31498" s="48">
        <v>0</v>
      </c>
      <c r="Q31498" s="48">
        <v>1049</v>
      </c>
      <c r="R31498" s="48">
        <v>1092</v>
      </c>
      <c r="T31498" s="48">
        <v>-3923</v>
      </c>
      <c r="Y31498" s="48">
        <v>-1738</v>
      </c>
      <c r="AA31498" s="48">
        <v>721</v>
      </c>
      <c r="AH31498" s="48">
        <v>-2906</v>
      </c>
      <c r="AJ31498" s="49">
        <v>0</v>
      </c>
      <c r="AK31498" s="49">
        <v>0</v>
      </c>
      <c r="AL31498" s="49">
        <v>2</v>
      </c>
    </row>
    <row r="31499" spans="1:38">
      <c r="A31499" s="37" t="s">
        <v>192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18869</v>
      </c>
      <c r="G31499" s="48">
        <v>20170</v>
      </c>
      <c r="H31499" s="48">
        <v>16363</v>
      </c>
      <c r="I31499" s="48">
        <v>-3807</v>
      </c>
      <c r="J31499" s="48">
        <v>16360</v>
      </c>
      <c r="K31499" s="48">
        <v>0</v>
      </c>
      <c r="L31499" s="48">
        <v>5069</v>
      </c>
      <c r="M31499" s="48">
        <v>5394</v>
      </c>
      <c r="N31499" s="48">
        <v>998</v>
      </c>
      <c r="O31499" s="48">
        <v>3654</v>
      </c>
      <c r="P31499" s="48">
        <v>0</v>
      </c>
      <c r="Q31499" s="48">
        <v>1073</v>
      </c>
      <c r="R31499" s="48">
        <v>172</v>
      </c>
      <c r="T31499" s="48">
        <v>-3807</v>
      </c>
      <c r="Y31499" s="48">
        <v>-1973</v>
      </c>
      <c r="AA31499" s="48">
        <v>1021</v>
      </c>
      <c r="AH31499" s="48">
        <v>-2855</v>
      </c>
      <c r="AJ31499" s="49">
        <v>0</v>
      </c>
      <c r="AK31499" s="49">
        <v>0</v>
      </c>
      <c r="AL31499" s="49">
        <v>3</v>
      </c>
    </row>
    <row r="31500" spans="1:38">
      <c r="A31500" s="37" t="s">
        <v>192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19329</v>
      </c>
      <c r="G31500" s="48">
        <v>20426</v>
      </c>
      <c r="H31500" s="48">
        <v>15941</v>
      </c>
      <c r="I31500" s="48">
        <v>-4485</v>
      </c>
      <c r="J31500" s="48">
        <v>15939</v>
      </c>
      <c r="K31500" s="48">
        <v>0</v>
      </c>
      <c r="L31500" s="48">
        <v>4825</v>
      </c>
      <c r="M31500" s="48">
        <v>5410</v>
      </c>
      <c r="N31500" s="48">
        <v>960</v>
      </c>
      <c r="O31500" s="48">
        <v>3432</v>
      </c>
      <c r="P31500" s="48">
        <v>0</v>
      </c>
      <c r="Q31500" s="48">
        <v>1135</v>
      </c>
      <c r="R31500" s="48">
        <v>177</v>
      </c>
      <c r="T31500" s="48">
        <v>-4485</v>
      </c>
      <c r="Y31500" s="48">
        <v>-2495</v>
      </c>
      <c r="AA31500" s="48">
        <v>928</v>
      </c>
      <c r="AH31500" s="48">
        <v>-2918</v>
      </c>
      <c r="AJ31500" s="49">
        <v>0</v>
      </c>
      <c r="AK31500" s="49">
        <v>0</v>
      </c>
      <c r="AL31500" s="49">
        <v>2</v>
      </c>
    </row>
    <row r="31501" spans="1:38">
      <c r="A31501" s="37" t="s">
        <v>192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19528</v>
      </c>
      <c r="G31501" s="48">
        <v>20450</v>
      </c>
      <c r="H31501" s="48">
        <v>16585</v>
      </c>
      <c r="I31501" s="48">
        <v>-3865</v>
      </c>
      <c r="J31501" s="48">
        <v>16582</v>
      </c>
      <c r="K31501" s="48">
        <v>0</v>
      </c>
      <c r="L31501" s="48">
        <v>5708</v>
      </c>
      <c r="M31501" s="48">
        <v>5430</v>
      </c>
      <c r="N31501" s="48">
        <v>998</v>
      </c>
      <c r="O31501" s="48">
        <v>3118</v>
      </c>
      <c r="P31501" s="48">
        <v>0</v>
      </c>
      <c r="Q31501" s="48">
        <v>1146</v>
      </c>
      <c r="R31501" s="48">
        <v>182</v>
      </c>
      <c r="T31501" s="48">
        <v>-3865</v>
      </c>
      <c r="Y31501" s="48">
        <v>-2599</v>
      </c>
      <c r="AA31501" s="48">
        <v>1265</v>
      </c>
      <c r="AH31501" s="48">
        <v>-2531</v>
      </c>
      <c r="AJ31501" s="49">
        <v>0</v>
      </c>
      <c r="AK31501" s="49">
        <v>0</v>
      </c>
      <c r="AL31501" s="49">
        <v>3</v>
      </c>
    </row>
    <row r="31502" spans="1:38">
      <c r="A31502" s="37" t="s">
        <v>192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19448</v>
      </c>
      <c r="G31502" s="48">
        <v>20187</v>
      </c>
      <c r="H31502" s="48">
        <v>16331</v>
      </c>
      <c r="I31502" s="48">
        <v>-3856</v>
      </c>
      <c r="J31502" s="48">
        <v>16328</v>
      </c>
      <c r="K31502" s="48">
        <v>0</v>
      </c>
      <c r="L31502" s="48">
        <v>5236</v>
      </c>
      <c r="M31502" s="48">
        <v>5406</v>
      </c>
      <c r="N31502" s="48">
        <v>1008</v>
      </c>
      <c r="O31502" s="48">
        <v>3246</v>
      </c>
      <c r="P31502" s="48">
        <v>0</v>
      </c>
      <c r="Q31502" s="48">
        <v>1248</v>
      </c>
      <c r="R31502" s="48">
        <v>184</v>
      </c>
      <c r="T31502" s="48">
        <v>-3855</v>
      </c>
      <c r="Y31502" s="48">
        <v>-2542</v>
      </c>
      <c r="AA31502" s="48">
        <v>1232</v>
      </c>
      <c r="AH31502" s="48">
        <v>-2545</v>
      </c>
      <c r="AJ31502" s="49">
        <v>0</v>
      </c>
      <c r="AK31502" s="49">
        <v>-1</v>
      </c>
      <c r="AL31502" s="49">
        <v>3</v>
      </c>
    </row>
    <row r="31503" spans="1:38">
      <c r="A31503" s="37" t="s">
        <v>192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19245</v>
      </c>
      <c r="G31503" s="48">
        <v>19968</v>
      </c>
      <c r="H31503" s="48">
        <v>16004</v>
      </c>
      <c r="I31503" s="48">
        <v>-3964</v>
      </c>
      <c r="J31503" s="48">
        <v>16001</v>
      </c>
      <c r="K31503" s="48">
        <v>0</v>
      </c>
      <c r="L31503" s="48">
        <v>4976</v>
      </c>
      <c r="M31503" s="48">
        <v>5397</v>
      </c>
      <c r="N31503" s="48">
        <v>983</v>
      </c>
      <c r="O31503" s="48">
        <v>3223</v>
      </c>
      <c r="P31503" s="48">
        <v>0</v>
      </c>
      <c r="Q31503" s="48">
        <v>1244</v>
      </c>
      <c r="R31503" s="48">
        <v>178</v>
      </c>
      <c r="T31503" s="48">
        <v>-3966</v>
      </c>
      <c r="Y31503" s="48">
        <v>-2478</v>
      </c>
      <c r="AA31503" s="48">
        <v>1168</v>
      </c>
      <c r="AH31503" s="48">
        <v>-2656</v>
      </c>
      <c r="AJ31503" s="49">
        <v>0</v>
      </c>
      <c r="AK31503" s="49">
        <v>2</v>
      </c>
      <c r="AL31503" s="49">
        <v>3</v>
      </c>
    </row>
    <row r="31504" spans="1:38">
      <c r="A31504" s="37" t="s">
        <v>192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18982</v>
      </c>
      <c r="G31504" s="48">
        <v>19662</v>
      </c>
      <c r="H31504" s="48">
        <v>15943</v>
      </c>
      <c r="I31504" s="48">
        <v>-3719</v>
      </c>
      <c r="J31504" s="48">
        <v>15940</v>
      </c>
      <c r="K31504" s="48">
        <v>0</v>
      </c>
      <c r="L31504" s="48">
        <v>5122</v>
      </c>
      <c r="M31504" s="48">
        <v>5431</v>
      </c>
      <c r="N31504" s="48">
        <v>986</v>
      </c>
      <c r="O31504" s="48">
        <v>2886</v>
      </c>
      <c r="P31504" s="48">
        <v>0</v>
      </c>
      <c r="Q31504" s="48">
        <v>1340</v>
      </c>
      <c r="R31504" s="48">
        <v>175</v>
      </c>
      <c r="T31504" s="48">
        <v>-3720</v>
      </c>
      <c r="Y31504" s="48">
        <v>-2677</v>
      </c>
      <c r="AA31504" s="48">
        <v>1230</v>
      </c>
      <c r="AH31504" s="48">
        <v>-2273</v>
      </c>
      <c r="AJ31504" s="49">
        <v>0</v>
      </c>
      <c r="AK31504" s="49">
        <v>1</v>
      </c>
      <c r="AL31504" s="49">
        <v>3</v>
      </c>
    </row>
    <row r="31505" spans="1:38">
      <c r="A31505" s="37" t="s">
        <v>192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18762</v>
      </c>
      <c r="G31505" s="48">
        <v>19463</v>
      </c>
      <c r="H31505" s="48">
        <v>15936</v>
      </c>
      <c r="I31505" s="48">
        <v>-3527</v>
      </c>
      <c r="J31505" s="48">
        <v>15932</v>
      </c>
      <c r="K31505" s="48">
        <v>0</v>
      </c>
      <c r="L31505" s="48">
        <v>5065</v>
      </c>
      <c r="M31505" s="48">
        <v>5428</v>
      </c>
      <c r="N31505" s="48">
        <v>1008</v>
      </c>
      <c r="O31505" s="48">
        <v>2883</v>
      </c>
      <c r="P31505" s="48">
        <v>0</v>
      </c>
      <c r="Q31505" s="48">
        <v>1374</v>
      </c>
      <c r="R31505" s="48">
        <v>174</v>
      </c>
      <c r="T31505" s="48">
        <v>-3527</v>
      </c>
      <c r="Y31505" s="48">
        <v>-2603</v>
      </c>
      <c r="AA31505" s="48">
        <v>1287</v>
      </c>
      <c r="AH31505" s="48">
        <v>-2211</v>
      </c>
      <c r="AJ31505" s="49">
        <v>0</v>
      </c>
      <c r="AK31505" s="49">
        <v>0</v>
      </c>
      <c r="AL31505" s="49">
        <v>4</v>
      </c>
    </row>
    <row r="31506" spans="1:38">
      <c r="A31506" s="37" t="s">
        <v>192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18735</v>
      </c>
      <c r="G31506" s="48">
        <v>19448</v>
      </c>
      <c r="H31506" s="48">
        <v>16012</v>
      </c>
      <c r="I31506" s="48">
        <v>-3436</v>
      </c>
      <c r="J31506" s="48">
        <v>16010</v>
      </c>
      <c r="K31506" s="48">
        <v>0</v>
      </c>
      <c r="L31506" s="48">
        <v>5286</v>
      </c>
      <c r="M31506" s="48">
        <v>5436</v>
      </c>
      <c r="N31506" s="48">
        <v>975</v>
      </c>
      <c r="O31506" s="48">
        <v>2874</v>
      </c>
      <c r="P31506" s="48">
        <v>0</v>
      </c>
      <c r="Q31506" s="48">
        <v>1269</v>
      </c>
      <c r="R31506" s="48">
        <v>170</v>
      </c>
      <c r="T31506" s="48">
        <v>-3435</v>
      </c>
      <c r="Y31506" s="48">
        <v>-2576</v>
      </c>
      <c r="AA31506" s="48">
        <v>1372</v>
      </c>
      <c r="AH31506" s="48">
        <v>-2231</v>
      </c>
      <c r="AJ31506" s="49">
        <v>0</v>
      </c>
      <c r="AK31506" s="49">
        <v>-1</v>
      </c>
      <c r="AL31506" s="49">
        <v>2</v>
      </c>
    </row>
    <row r="31507" spans="1:38">
      <c r="A31507" s="37" t="s">
        <v>192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19017</v>
      </c>
      <c r="G31507" s="48">
        <v>19840</v>
      </c>
      <c r="H31507" s="48">
        <v>16533</v>
      </c>
      <c r="I31507" s="48">
        <v>-3307</v>
      </c>
      <c r="J31507" s="48">
        <v>16530</v>
      </c>
      <c r="K31507" s="48">
        <v>0</v>
      </c>
      <c r="L31507" s="48">
        <v>5890</v>
      </c>
      <c r="M31507" s="48">
        <v>5436</v>
      </c>
      <c r="N31507" s="48">
        <v>923</v>
      </c>
      <c r="O31507" s="48">
        <v>2959</v>
      </c>
      <c r="P31507" s="48">
        <v>0</v>
      </c>
      <c r="Q31507" s="48">
        <v>1160</v>
      </c>
      <c r="R31507" s="48">
        <v>162</v>
      </c>
      <c r="T31507" s="48">
        <v>-3307</v>
      </c>
      <c r="Y31507" s="48">
        <v>-2599</v>
      </c>
      <c r="AA31507" s="48">
        <v>1445</v>
      </c>
      <c r="AH31507" s="48">
        <v>-2153</v>
      </c>
      <c r="AJ31507" s="49">
        <v>0</v>
      </c>
      <c r="AK31507" s="49">
        <v>0</v>
      </c>
      <c r="AL31507" s="49">
        <v>3</v>
      </c>
    </row>
    <row r="31508" spans="1:38">
      <c r="A31508" s="37" t="s">
        <v>192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19951</v>
      </c>
      <c r="G31508" s="48">
        <v>20685</v>
      </c>
      <c r="H31508" s="48">
        <v>17207</v>
      </c>
      <c r="I31508" s="48">
        <v>-3478</v>
      </c>
      <c r="J31508" s="48">
        <v>17204</v>
      </c>
      <c r="K31508" s="48">
        <v>0</v>
      </c>
      <c r="L31508" s="48">
        <v>6376</v>
      </c>
      <c r="M31508" s="48">
        <v>5436</v>
      </c>
      <c r="N31508" s="48">
        <v>0</v>
      </c>
      <c r="O31508" s="48">
        <v>3238</v>
      </c>
      <c r="P31508" s="48">
        <v>0</v>
      </c>
      <c r="Q31508" s="48">
        <v>1072</v>
      </c>
      <c r="R31508" s="48">
        <v>1082</v>
      </c>
      <c r="T31508" s="48">
        <v>-3477</v>
      </c>
      <c r="Y31508" s="48">
        <v>-2564</v>
      </c>
      <c r="AA31508" s="48">
        <v>1385</v>
      </c>
      <c r="AH31508" s="48">
        <v>-2298</v>
      </c>
      <c r="AJ31508" s="49">
        <v>0</v>
      </c>
      <c r="AK31508" s="49">
        <v>-1</v>
      </c>
      <c r="AL31508" s="49">
        <v>3</v>
      </c>
    </row>
    <row r="31509" spans="1:38">
      <c r="A31509" s="37" t="s">
        <v>192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20392</v>
      </c>
      <c r="G31509" s="48">
        <v>20870</v>
      </c>
      <c r="H31509" s="48">
        <v>17338</v>
      </c>
      <c r="I31509" s="48">
        <v>-3532</v>
      </c>
      <c r="J31509" s="48">
        <v>17335</v>
      </c>
      <c r="K31509" s="48">
        <v>0</v>
      </c>
      <c r="L31509" s="48">
        <v>6589</v>
      </c>
      <c r="M31509" s="48">
        <v>5446</v>
      </c>
      <c r="N31509" s="48">
        <v>0</v>
      </c>
      <c r="O31509" s="48">
        <v>3311</v>
      </c>
      <c r="P31509" s="48">
        <v>0</v>
      </c>
      <c r="Q31509" s="48">
        <v>965</v>
      </c>
      <c r="R31509" s="48">
        <v>1024</v>
      </c>
      <c r="T31509" s="48">
        <v>-3532</v>
      </c>
      <c r="Y31509" s="48">
        <v>-2559</v>
      </c>
      <c r="AA31509" s="48">
        <v>1276</v>
      </c>
      <c r="AH31509" s="48">
        <v>-2249</v>
      </c>
      <c r="AJ31509" s="49">
        <v>0</v>
      </c>
      <c r="AK31509" s="49">
        <v>0</v>
      </c>
      <c r="AL31509" s="49">
        <v>3</v>
      </c>
    </row>
    <row r="31510" spans="1:38">
      <c r="A31510" s="37" t="s">
        <v>192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20070</v>
      </c>
      <c r="G31510" s="48">
        <v>20471</v>
      </c>
      <c r="H31510" s="48">
        <v>16749</v>
      </c>
      <c r="I31510" s="48">
        <v>-3722</v>
      </c>
      <c r="J31510" s="48">
        <v>16745</v>
      </c>
      <c r="K31510" s="48">
        <v>0</v>
      </c>
      <c r="L31510" s="48">
        <v>6354</v>
      </c>
      <c r="M31510" s="48">
        <v>5455</v>
      </c>
      <c r="N31510" s="48">
        <v>803</v>
      </c>
      <c r="O31510" s="48">
        <v>3109</v>
      </c>
      <c r="P31510" s="48">
        <v>0</v>
      </c>
      <c r="Q31510" s="48">
        <v>862</v>
      </c>
      <c r="R31510" s="48">
        <v>162</v>
      </c>
      <c r="T31510" s="48">
        <v>-3723</v>
      </c>
      <c r="Y31510" s="48">
        <v>-2601</v>
      </c>
      <c r="AA31510" s="48">
        <v>1237</v>
      </c>
      <c r="AH31510" s="48">
        <v>-2359</v>
      </c>
      <c r="AJ31510" s="49">
        <v>0</v>
      </c>
      <c r="AK31510" s="49">
        <v>1</v>
      </c>
      <c r="AL31510" s="49">
        <v>4</v>
      </c>
    </row>
    <row r="31511" spans="1:38">
      <c r="A31511" s="37" t="s">
        <v>192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19676</v>
      </c>
      <c r="G31511" s="48">
        <v>19978</v>
      </c>
      <c r="H31511" s="48">
        <v>16239</v>
      </c>
      <c r="I31511" s="48">
        <v>-3739</v>
      </c>
      <c r="J31511" s="48">
        <v>16237</v>
      </c>
      <c r="K31511" s="48">
        <v>0</v>
      </c>
      <c r="L31511" s="48">
        <v>6058</v>
      </c>
      <c r="M31511" s="48">
        <v>5435</v>
      </c>
      <c r="N31511" s="48">
        <v>0</v>
      </c>
      <c r="O31511" s="48">
        <v>3107</v>
      </c>
      <c r="P31511" s="48">
        <v>0</v>
      </c>
      <c r="Q31511" s="48">
        <v>669</v>
      </c>
      <c r="R31511" s="48">
        <v>968</v>
      </c>
      <c r="T31511" s="48">
        <v>-3739</v>
      </c>
      <c r="Y31511" s="48">
        <v>-2452</v>
      </c>
      <c r="AA31511" s="48">
        <v>1205</v>
      </c>
      <c r="AH31511" s="48">
        <v>-2492</v>
      </c>
      <c r="AJ31511" s="49">
        <v>0</v>
      </c>
      <c r="AK31511" s="49">
        <v>0</v>
      </c>
      <c r="AL31511" s="49">
        <v>2</v>
      </c>
    </row>
    <row r="31512" spans="1:38">
      <c r="A31512" s="37" t="s">
        <v>192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19115</v>
      </c>
      <c r="G31512" s="48">
        <v>19291</v>
      </c>
      <c r="H31512" s="48">
        <v>14897</v>
      </c>
      <c r="I31512" s="48">
        <v>-4394</v>
      </c>
      <c r="J31512" s="48">
        <v>14894</v>
      </c>
      <c r="K31512" s="48">
        <v>0</v>
      </c>
      <c r="L31512" s="48">
        <v>5116</v>
      </c>
      <c r="M31512" s="48">
        <v>5442</v>
      </c>
      <c r="N31512" s="48">
        <v>0</v>
      </c>
      <c r="O31512" s="48">
        <v>2820</v>
      </c>
      <c r="P31512" s="48">
        <v>0</v>
      </c>
      <c r="Q31512" s="48">
        <v>568</v>
      </c>
      <c r="R31512" s="48">
        <v>948</v>
      </c>
      <c r="T31512" s="48">
        <v>-4393</v>
      </c>
      <c r="Y31512" s="48">
        <v>-2599</v>
      </c>
      <c r="AA31512" s="48">
        <v>994</v>
      </c>
      <c r="AH31512" s="48">
        <v>-2788</v>
      </c>
      <c r="AJ31512" s="49">
        <v>0</v>
      </c>
      <c r="AK31512" s="49">
        <v>-1</v>
      </c>
      <c r="AL31512" s="49">
        <v>3</v>
      </c>
    </row>
    <row r="31513" spans="1:38">
      <c r="A31513" s="37" t="s">
        <v>192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18315</v>
      </c>
      <c r="G31513" s="48">
        <v>18365</v>
      </c>
      <c r="H31513" s="48">
        <v>14082</v>
      </c>
      <c r="I31513" s="48">
        <v>-4283</v>
      </c>
      <c r="J31513" s="48">
        <v>14078</v>
      </c>
      <c r="K31513" s="48">
        <v>0</v>
      </c>
      <c r="L31513" s="48">
        <v>4571</v>
      </c>
      <c r="M31513" s="48">
        <v>5452</v>
      </c>
      <c r="N31513" s="48">
        <v>0</v>
      </c>
      <c r="O31513" s="48">
        <v>2654</v>
      </c>
      <c r="P31513" s="48">
        <v>0</v>
      </c>
      <c r="Q31513" s="48">
        <v>460</v>
      </c>
      <c r="R31513" s="48">
        <v>941</v>
      </c>
      <c r="T31513" s="48">
        <v>-4284</v>
      </c>
      <c r="Y31513" s="48">
        <v>-2381</v>
      </c>
      <c r="AA31513" s="48">
        <v>858</v>
      </c>
      <c r="AH31513" s="48">
        <v>-2761</v>
      </c>
      <c r="AJ31513" s="49">
        <v>0</v>
      </c>
      <c r="AK31513" s="49">
        <v>1</v>
      </c>
      <c r="AL31513" s="49">
        <v>4</v>
      </c>
    </row>
    <row r="31514" spans="1:38">
      <c r="A31514" s="37" t="s">
        <v>192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17382</v>
      </c>
      <c r="G31514" s="48">
        <v>17487</v>
      </c>
      <c r="H31514" s="48">
        <v>13065</v>
      </c>
      <c r="I31514" s="48">
        <v>-4422</v>
      </c>
      <c r="J31514" s="48">
        <v>13063</v>
      </c>
      <c r="K31514" s="48">
        <v>0</v>
      </c>
      <c r="L31514" s="48">
        <v>3772</v>
      </c>
      <c r="M31514" s="48">
        <v>5444</v>
      </c>
      <c r="N31514" s="48">
        <v>0</v>
      </c>
      <c r="O31514" s="48">
        <v>2571</v>
      </c>
      <c r="P31514" s="48">
        <v>0</v>
      </c>
      <c r="Q31514" s="48">
        <v>319</v>
      </c>
      <c r="R31514" s="48">
        <v>957</v>
      </c>
      <c r="T31514" s="48">
        <v>-4422</v>
      </c>
      <c r="Y31514" s="48">
        <v>-2329</v>
      </c>
      <c r="AA31514" s="48">
        <v>832</v>
      </c>
      <c r="AH31514" s="48">
        <v>-2925</v>
      </c>
      <c r="AJ31514" s="49">
        <v>0</v>
      </c>
      <c r="AK31514" s="49">
        <v>0</v>
      </c>
      <c r="AL31514" s="49">
        <v>2</v>
      </c>
    </row>
    <row r="31515" spans="1:38">
      <c r="A31515" s="37" t="s">
        <v>192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16017</v>
      </c>
      <c r="G31515" s="48">
        <v>16610</v>
      </c>
      <c r="H31515" s="48">
        <v>12943</v>
      </c>
      <c r="I31515" s="48">
        <v>-3667</v>
      </c>
      <c r="J31515" s="48">
        <v>12940</v>
      </c>
      <c r="K31515" s="48">
        <v>0</v>
      </c>
      <c r="L31515" s="48">
        <v>3974</v>
      </c>
      <c r="M31515" s="48">
        <v>5451</v>
      </c>
      <c r="N31515" s="48">
        <v>0</v>
      </c>
      <c r="O31515" s="48">
        <v>2172</v>
      </c>
      <c r="P31515" s="48">
        <v>0</v>
      </c>
      <c r="Q31515" s="48">
        <v>241</v>
      </c>
      <c r="R31515" s="48">
        <v>1102</v>
      </c>
      <c r="T31515" s="48">
        <v>-3667</v>
      </c>
      <c r="Y31515" s="48">
        <v>-1899</v>
      </c>
      <c r="AA31515" s="48">
        <v>1222</v>
      </c>
      <c r="AH31515" s="48">
        <v>-2990</v>
      </c>
      <c r="AJ31515" s="49">
        <v>0</v>
      </c>
      <c r="AK31515" s="49">
        <v>0</v>
      </c>
      <c r="AL31515" s="49">
        <v>3</v>
      </c>
    </row>
    <row r="31516" spans="1:38">
      <c r="A31516" s="37" t="s">
        <v>192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15382</v>
      </c>
      <c r="G31516" s="48">
        <v>16025</v>
      </c>
      <c r="H31516" s="48">
        <v>12595</v>
      </c>
      <c r="I31516" s="48">
        <v>-3430</v>
      </c>
      <c r="J31516" s="48">
        <v>12592</v>
      </c>
      <c r="K31516" s="48">
        <v>0</v>
      </c>
      <c r="L31516" s="48">
        <v>3656</v>
      </c>
      <c r="M31516" s="48">
        <v>5439</v>
      </c>
      <c r="N31516" s="48">
        <v>0</v>
      </c>
      <c r="O31516" s="48">
        <v>2137</v>
      </c>
      <c r="P31516" s="48">
        <v>0</v>
      </c>
      <c r="Q31516" s="48">
        <v>234</v>
      </c>
      <c r="R31516" s="48">
        <v>1126</v>
      </c>
      <c r="T31516" s="48">
        <v>-3430</v>
      </c>
      <c r="Y31516" s="48">
        <v>-1876</v>
      </c>
      <c r="AA31516" s="48">
        <v>1191</v>
      </c>
      <c r="AH31516" s="48">
        <v>-2745</v>
      </c>
      <c r="AJ31516" s="49">
        <v>0</v>
      </c>
      <c r="AK31516" s="49">
        <v>0</v>
      </c>
      <c r="AL31516" s="49">
        <v>3</v>
      </c>
    </row>
    <row r="31517" spans="1:38">
      <c r="A31517" s="37" t="s">
        <v>192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15027</v>
      </c>
      <c r="G31517" s="48">
        <v>15685</v>
      </c>
      <c r="H31517" s="48">
        <v>12086</v>
      </c>
      <c r="I31517" s="48">
        <v>-3599</v>
      </c>
      <c r="J31517" s="48">
        <v>12084</v>
      </c>
      <c r="K31517" s="48">
        <v>0</v>
      </c>
      <c r="L31517" s="48">
        <v>3256</v>
      </c>
      <c r="M31517" s="48">
        <v>5427</v>
      </c>
      <c r="N31517" s="48">
        <v>0</v>
      </c>
      <c r="O31517" s="48">
        <v>1992</v>
      </c>
      <c r="P31517" s="48">
        <v>0</v>
      </c>
      <c r="Q31517" s="48">
        <v>279</v>
      </c>
      <c r="R31517" s="48">
        <v>1130</v>
      </c>
      <c r="T31517" s="48">
        <v>-3599</v>
      </c>
      <c r="Y31517" s="48">
        <v>-1764</v>
      </c>
      <c r="AA31517" s="48">
        <v>1114</v>
      </c>
      <c r="AH31517" s="48">
        <v>-2949</v>
      </c>
      <c r="AJ31517" s="49">
        <v>0</v>
      </c>
      <c r="AK31517" s="49">
        <v>0</v>
      </c>
      <c r="AL31517" s="49">
        <v>2</v>
      </c>
    </row>
    <row r="31518" spans="1:38">
      <c r="A31518" s="37" t="s">
        <v>192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14843</v>
      </c>
      <c r="G31518" s="48">
        <v>15478</v>
      </c>
      <c r="H31518" s="48">
        <v>11917</v>
      </c>
      <c r="I31518" s="48">
        <v>-3561</v>
      </c>
      <c r="J31518" s="48">
        <v>11915</v>
      </c>
      <c r="K31518" s="48">
        <v>0</v>
      </c>
      <c r="L31518" s="48">
        <v>3146</v>
      </c>
      <c r="M31518" s="48">
        <v>5423</v>
      </c>
      <c r="N31518" s="48">
        <v>0</v>
      </c>
      <c r="O31518" s="48">
        <v>1910</v>
      </c>
      <c r="P31518" s="48">
        <v>0</v>
      </c>
      <c r="Q31518" s="48">
        <v>329</v>
      </c>
      <c r="R31518" s="48">
        <v>1107</v>
      </c>
      <c r="T31518" s="48">
        <v>-3561</v>
      </c>
      <c r="Y31518" s="48">
        <v>-1673</v>
      </c>
      <c r="AA31518" s="48">
        <v>1153</v>
      </c>
      <c r="AH31518" s="48">
        <v>-3041</v>
      </c>
      <c r="AJ31518" s="49">
        <v>0</v>
      </c>
      <c r="AK31518" s="49">
        <v>0</v>
      </c>
      <c r="AL31518" s="49">
        <v>2</v>
      </c>
    </row>
    <row r="31519" spans="1:38">
      <c r="A31519" s="37" t="s">
        <v>192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14816</v>
      </c>
      <c r="G31519" s="48">
        <v>15478</v>
      </c>
      <c r="H31519" s="48">
        <v>11994</v>
      </c>
      <c r="I31519" s="48">
        <v>-3484</v>
      </c>
      <c r="J31519" s="48">
        <v>11993</v>
      </c>
      <c r="K31519" s="48">
        <v>0</v>
      </c>
      <c r="L31519" s="48">
        <v>3229</v>
      </c>
      <c r="M31519" s="48">
        <v>5408</v>
      </c>
      <c r="N31519" s="48">
        <v>0</v>
      </c>
      <c r="O31519" s="48">
        <v>1886</v>
      </c>
      <c r="P31519" s="48">
        <v>0</v>
      </c>
      <c r="Q31519" s="48">
        <v>384</v>
      </c>
      <c r="R31519" s="48">
        <v>1086</v>
      </c>
      <c r="T31519" s="48">
        <v>-3485</v>
      </c>
      <c r="Y31519" s="48">
        <v>-1591</v>
      </c>
      <c r="AA31519" s="48">
        <v>1216</v>
      </c>
      <c r="AH31519" s="48">
        <v>-3110</v>
      </c>
      <c r="AJ31519" s="49">
        <v>0</v>
      </c>
      <c r="AK31519" s="49">
        <v>1</v>
      </c>
      <c r="AL31519" s="49">
        <v>1</v>
      </c>
    </row>
    <row r="31520" spans="1:38">
      <c r="A31520" s="37" t="s">
        <v>192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15020</v>
      </c>
      <c r="G31520" s="48">
        <v>15692</v>
      </c>
      <c r="H31520" s="48">
        <v>12113</v>
      </c>
      <c r="I31520" s="48">
        <v>-3579</v>
      </c>
      <c r="J31520" s="48">
        <v>12110</v>
      </c>
      <c r="K31520" s="48">
        <v>0</v>
      </c>
      <c r="L31520" s="48">
        <v>3389</v>
      </c>
      <c r="M31520" s="48">
        <v>5401</v>
      </c>
      <c r="N31520" s="48">
        <v>0</v>
      </c>
      <c r="O31520" s="48">
        <v>1804</v>
      </c>
      <c r="P31520" s="48">
        <v>0</v>
      </c>
      <c r="Q31520" s="48">
        <v>408</v>
      </c>
      <c r="R31520" s="48">
        <v>1108</v>
      </c>
      <c r="T31520" s="48">
        <v>-3580</v>
      </c>
      <c r="Y31520" s="48">
        <v>-1594</v>
      </c>
      <c r="AA31520" s="48">
        <v>1240</v>
      </c>
      <c r="AH31520" s="48">
        <v>-3226</v>
      </c>
      <c r="AJ31520" s="49">
        <v>0</v>
      </c>
      <c r="AK31520" s="49">
        <v>1</v>
      </c>
      <c r="AL31520" s="49">
        <v>3</v>
      </c>
    </row>
    <row r="31521" spans="1:38">
      <c r="A31521" s="37" t="s">
        <v>192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15509</v>
      </c>
      <c r="G31521" s="48">
        <v>16151</v>
      </c>
      <c r="H31521" s="48">
        <v>12732</v>
      </c>
      <c r="I31521" s="48">
        <v>-3419</v>
      </c>
      <c r="J31521" s="48">
        <v>12729</v>
      </c>
      <c r="K31521" s="48">
        <v>0</v>
      </c>
      <c r="L31521" s="48">
        <v>3487</v>
      </c>
      <c r="M31521" s="48">
        <v>5373</v>
      </c>
      <c r="N31521" s="48">
        <v>0</v>
      </c>
      <c r="O31521" s="48">
        <v>2347</v>
      </c>
      <c r="P31521" s="48">
        <v>0</v>
      </c>
      <c r="Q31521" s="48">
        <v>425</v>
      </c>
      <c r="R31521" s="48">
        <v>1097</v>
      </c>
      <c r="T31521" s="48">
        <v>-3419</v>
      </c>
      <c r="Y31521" s="48">
        <v>-1549</v>
      </c>
      <c r="AA31521" s="48">
        <v>1067</v>
      </c>
      <c r="AH31521" s="48">
        <v>-2937</v>
      </c>
      <c r="AJ31521" s="49">
        <v>0</v>
      </c>
      <c r="AK31521" s="49">
        <v>0</v>
      </c>
      <c r="AL31521" s="49">
        <v>3</v>
      </c>
    </row>
    <row r="31522" spans="1:38">
      <c r="A31522" s="37" t="s">
        <v>192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15917</v>
      </c>
      <c r="G31522" s="48">
        <v>16642</v>
      </c>
      <c r="H31522" s="48">
        <v>13840</v>
      </c>
      <c r="I31522" s="48">
        <v>-2802</v>
      </c>
      <c r="J31522" s="48">
        <v>13838</v>
      </c>
      <c r="K31522" s="48">
        <v>0</v>
      </c>
      <c r="L31522" s="48">
        <v>3970</v>
      </c>
      <c r="M31522" s="48">
        <v>5431</v>
      </c>
      <c r="N31522" s="48">
        <v>0</v>
      </c>
      <c r="O31522" s="48">
        <v>2918</v>
      </c>
      <c r="P31522" s="48">
        <v>0</v>
      </c>
      <c r="Q31522" s="48">
        <v>424</v>
      </c>
      <c r="R31522" s="48">
        <v>1095</v>
      </c>
      <c r="T31522" s="48">
        <v>-2801</v>
      </c>
      <c r="Y31522" s="48">
        <v>-1456</v>
      </c>
      <c r="AA31522" s="48">
        <v>1197</v>
      </c>
      <c r="AH31522" s="48">
        <v>-2542</v>
      </c>
      <c r="AJ31522" s="49">
        <v>0</v>
      </c>
      <c r="AK31522" s="49">
        <v>-1</v>
      </c>
      <c r="AL31522" s="49">
        <v>2</v>
      </c>
    </row>
    <row r="31523" spans="1:38">
      <c r="A31523" s="37" t="s">
        <v>192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16466</v>
      </c>
      <c r="G31523" s="48">
        <v>17255</v>
      </c>
      <c r="H31523" s="48">
        <v>14277</v>
      </c>
      <c r="I31523" s="48">
        <v>-2978</v>
      </c>
      <c r="J31523" s="48">
        <v>14275</v>
      </c>
      <c r="K31523" s="48">
        <v>0</v>
      </c>
      <c r="L31523" s="48">
        <v>4438</v>
      </c>
      <c r="M31523" s="48">
        <v>5383</v>
      </c>
      <c r="N31523" s="48">
        <v>0</v>
      </c>
      <c r="O31523" s="48">
        <v>2939</v>
      </c>
      <c r="P31523" s="48">
        <v>0</v>
      </c>
      <c r="Q31523" s="48">
        <v>427</v>
      </c>
      <c r="R31523" s="48">
        <v>1088</v>
      </c>
      <c r="T31523" s="48">
        <v>-2978</v>
      </c>
      <c r="Y31523" s="48">
        <v>-1663</v>
      </c>
      <c r="AA31523" s="48">
        <v>1273</v>
      </c>
      <c r="AH31523" s="48">
        <v>-2588</v>
      </c>
      <c r="AJ31523" s="49">
        <v>0</v>
      </c>
      <c r="AK31523" s="49">
        <v>0</v>
      </c>
      <c r="AL31523" s="49">
        <v>2</v>
      </c>
    </row>
    <row r="31524" spans="1:38">
      <c r="A31524" s="37" t="s">
        <v>192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16976</v>
      </c>
      <c r="G31524" s="48">
        <v>17637</v>
      </c>
      <c r="H31524" s="48">
        <v>14392</v>
      </c>
      <c r="I31524" s="48">
        <v>-3245</v>
      </c>
      <c r="J31524" s="48">
        <v>14389</v>
      </c>
      <c r="K31524" s="48">
        <v>0</v>
      </c>
      <c r="L31524" s="48">
        <v>4608</v>
      </c>
      <c r="M31524" s="48">
        <v>5388</v>
      </c>
      <c r="N31524" s="48">
        <v>745</v>
      </c>
      <c r="O31524" s="48">
        <v>2962</v>
      </c>
      <c r="P31524" s="48">
        <v>0</v>
      </c>
      <c r="Q31524" s="48">
        <v>477</v>
      </c>
      <c r="R31524" s="48">
        <v>209</v>
      </c>
      <c r="T31524" s="48">
        <v>-3245</v>
      </c>
      <c r="Y31524" s="48">
        <v>-2054</v>
      </c>
      <c r="AA31524" s="48">
        <v>1398</v>
      </c>
      <c r="AH31524" s="48">
        <v>-2589</v>
      </c>
      <c r="AJ31524" s="49">
        <v>0</v>
      </c>
      <c r="AK31524" s="49">
        <v>0</v>
      </c>
      <c r="AL31524" s="49">
        <v>3</v>
      </c>
    </row>
    <row r="31525" spans="1:38">
      <c r="A31525" s="37" t="s">
        <v>192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17275</v>
      </c>
      <c r="G31525" s="48">
        <v>17730</v>
      </c>
      <c r="H31525" s="48">
        <v>14513</v>
      </c>
      <c r="I31525" s="48">
        <v>-3217</v>
      </c>
      <c r="J31525" s="48">
        <v>14511</v>
      </c>
      <c r="K31525" s="48">
        <v>0</v>
      </c>
      <c r="L31525" s="48">
        <v>4546</v>
      </c>
      <c r="M31525" s="48">
        <v>5377</v>
      </c>
      <c r="N31525" s="48">
        <v>0</v>
      </c>
      <c r="O31525" s="48">
        <v>2974</v>
      </c>
      <c r="P31525" s="48">
        <v>0</v>
      </c>
      <c r="Q31525" s="48">
        <v>537</v>
      </c>
      <c r="R31525" s="48">
        <v>1077</v>
      </c>
      <c r="T31525" s="48">
        <v>-3216</v>
      </c>
      <c r="Y31525" s="48">
        <v>-2081</v>
      </c>
      <c r="AA31525" s="48">
        <v>1473</v>
      </c>
      <c r="AH31525" s="48">
        <v>-2608</v>
      </c>
      <c r="AJ31525" s="49">
        <v>0</v>
      </c>
      <c r="AK31525" s="49">
        <v>-1</v>
      </c>
      <c r="AL31525" s="49">
        <v>2</v>
      </c>
    </row>
    <row r="31526" spans="1:38">
      <c r="A31526" s="37" t="s">
        <v>192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17346</v>
      </c>
      <c r="G31526" s="48">
        <v>17694</v>
      </c>
      <c r="H31526" s="48">
        <v>14624</v>
      </c>
      <c r="I31526" s="48">
        <v>-3070</v>
      </c>
      <c r="J31526" s="48">
        <v>14621</v>
      </c>
      <c r="K31526" s="48">
        <v>0</v>
      </c>
      <c r="L31526" s="48">
        <v>4551</v>
      </c>
      <c r="M31526" s="48">
        <v>5387</v>
      </c>
      <c r="N31526" s="48">
        <v>0</v>
      </c>
      <c r="O31526" s="48">
        <v>2978</v>
      </c>
      <c r="P31526" s="48">
        <v>0</v>
      </c>
      <c r="Q31526" s="48">
        <v>613</v>
      </c>
      <c r="R31526" s="48">
        <v>1092</v>
      </c>
      <c r="T31526" s="48">
        <v>-3070</v>
      </c>
      <c r="Y31526" s="48">
        <v>-2307</v>
      </c>
      <c r="AA31526" s="48">
        <v>1561</v>
      </c>
      <c r="AH31526" s="48">
        <v>-2324</v>
      </c>
      <c r="AJ31526" s="49">
        <v>0</v>
      </c>
      <c r="AK31526" s="49">
        <v>0</v>
      </c>
      <c r="AL31526" s="49">
        <v>3</v>
      </c>
    </row>
    <row r="31527" spans="1:38">
      <c r="A31527" s="37" t="s">
        <v>192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17309</v>
      </c>
      <c r="G31527" s="48">
        <v>17495</v>
      </c>
      <c r="H31527" s="48">
        <v>14540</v>
      </c>
      <c r="I31527" s="48">
        <v>-2955</v>
      </c>
      <c r="J31527" s="48">
        <v>14537</v>
      </c>
      <c r="K31527" s="48">
        <v>0</v>
      </c>
      <c r="L31527" s="48">
        <v>4476</v>
      </c>
      <c r="M31527" s="48">
        <v>5371</v>
      </c>
      <c r="N31527" s="48">
        <v>0</v>
      </c>
      <c r="O31527" s="48">
        <v>2924</v>
      </c>
      <c r="P31527" s="48">
        <v>0</v>
      </c>
      <c r="Q31527" s="48">
        <v>680</v>
      </c>
      <c r="R31527" s="48">
        <v>1086</v>
      </c>
      <c r="T31527" s="48">
        <v>-2954</v>
      </c>
      <c r="Y31527" s="48">
        <v>-2149</v>
      </c>
      <c r="AA31527" s="48">
        <v>1613</v>
      </c>
      <c r="AH31527" s="48">
        <v>-2418</v>
      </c>
      <c r="AJ31527" s="49">
        <v>0</v>
      </c>
      <c r="AK31527" s="49">
        <v>-1</v>
      </c>
      <c r="AL31527" s="49">
        <v>3</v>
      </c>
    </row>
    <row r="31528" spans="1:38">
      <c r="A31528" s="37" t="s">
        <v>192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17188</v>
      </c>
      <c r="G31528" s="48">
        <v>17305</v>
      </c>
      <c r="H31528" s="48">
        <v>14243</v>
      </c>
      <c r="I31528" s="48">
        <v>-3062</v>
      </c>
      <c r="J31528" s="48">
        <v>14240</v>
      </c>
      <c r="K31528" s="48">
        <v>0</v>
      </c>
      <c r="L31528" s="48">
        <v>4224</v>
      </c>
      <c r="M31528" s="48">
        <v>5358</v>
      </c>
      <c r="N31528" s="48">
        <v>0</v>
      </c>
      <c r="O31528" s="48">
        <v>2837</v>
      </c>
      <c r="P31528" s="48">
        <v>0</v>
      </c>
      <c r="Q31528" s="48">
        <v>740</v>
      </c>
      <c r="R31528" s="48">
        <v>1081</v>
      </c>
      <c r="T31528" s="48">
        <v>-3062</v>
      </c>
      <c r="Y31528" s="48">
        <v>-2133</v>
      </c>
      <c r="AA31528" s="48">
        <v>1638</v>
      </c>
      <c r="AH31528" s="48">
        <v>-2567</v>
      </c>
      <c r="AJ31528" s="49">
        <v>0</v>
      </c>
      <c r="AK31528" s="49">
        <v>0</v>
      </c>
      <c r="AL31528" s="49">
        <v>3</v>
      </c>
    </row>
    <row r="31529" spans="1:38">
      <c r="A31529" s="37" t="s">
        <v>192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17089</v>
      </c>
      <c r="G31529" s="48">
        <v>17199</v>
      </c>
      <c r="H31529" s="48">
        <v>14152</v>
      </c>
      <c r="I31529" s="48">
        <v>-3047</v>
      </c>
      <c r="J31529" s="48">
        <v>14149</v>
      </c>
      <c r="K31529" s="48">
        <v>0</v>
      </c>
      <c r="L31529" s="48">
        <v>4181</v>
      </c>
      <c r="M31529" s="48">
        <v>5344</v>
      </c>
      <c r="N31529" s="48">
        <v>0</v>
      </c>
      <c r="O31529" s="48">
        <v>2833</v>
      </c>
      <c r="P31529" s="48">
        <v>0</v>
      </c>
      <c r="Q31529" s="48">
        <v>707</v>
      </c>
      <c r="R31529" s="48">
        <v>1084</v>
      </c>
      <c r="T31529" s="48">
        <v>-3047</v>
      </c>
      <c r="Y31529" s="48">
        <v>-2041</v>
      </c>
      <c r="AA31529" s="48">
        <v>1615</v>
      </c>
      <c r="AH31529" s="48">
        <v>-2621</v>
      </c>
      <c r="AJ31529" s="49">
        <v>0</v>
      </c>
      <c r="AK31529" s="49">
        <v>0</v>
      </c>
      <c r="AL31529" s="49">
        <v>3</v>
      </c>
    </row>
    <row r="31530" spans="1:38">
      <c r="A31530" s="37" t="s">
        <v>192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17190</v>
      </c>
      <c r="G31530" s="48">
        <v>17439</v>
      </c>
      <c r="H31530" s="48">
        <v>14229</v>
      </c>
      <c r="I31530" s="48">
        <v>-3210</v>
      </c>
      <c r="J31530" s="48">
        <v>14227</v>
      </c>
      <c r="K31530" s="48">
        <v>0</v>
      </c>
      <c r="L31530" s="48">
        <v>4237</v>
      </c>
      <c r="M31530" s="48">
        <v>5346</v>
      </c>
      <c r="N31530" s="48">
        <v>0</v>
      </c>
      <c r="O31530" s="48">
        <v>2766</v>
      </c>
      <c r="P31530" s="48">
        <v>0</v>
      </c>
      <c r="Q31530" s="48">
        <v>769</v>
      </c>
      <c r="R31530" s="48">
        <v>1109</v>
      </c>
      <c r="T31530" s="48">
        <v>-3210</v>
      </c>
      <c r="Y31530" s="48">
        <v>-2220</v>
      </c>
      <c r="AA31530" s="48">
        <v>1735</v>
      </c>
      <c r="AH31530" s="48">
        <v>-2725</v>
      </c>
      <c r="AJ31530" s="49">
        <v>0</v>
      </c>
      <c r="AK31530" s="49">
        <v>0</v>
      </c>
      <c r="AL31530" s="49">
        <v>2</v>
      </c>
    </row>
    <row r="31531" spans="1:38">
      <c r="A31531" s="37" t="s">
        <v>192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17627</v>
      </c>
      <c r="G31531" s="48">
        <v>18103</v>
      </c>
      <c r="H31531" s="48">
        <v>15381</v>
      </c>
      <c r="I31531" s="48">
        <v>-2722</v>
      </c>
      <c r="J31531" s="48">
        <v>15379</v>
      </c>
      <c r="K31531" s="48">
        <v>0</v>
      </c>
      <c r="L31531" s="48">
        <v>5082</v>
      </c>
      <c r="M31531" s="48">
        <v>5349</v>
      </c>
      <c r="N31531" s="48">
        <v>0</v>
      </c>
      <c r="O31531" s="48">
        <v>3054</v>
      </c>
      <c r="P31531" s="48">
        <v>0</v>
      </c>
      <c r="Q31531" s="48">
        <v>781</v>
      </c>
      <c r="R31531" s="48">
        <v>1113</v>
      </c>
      <c r="T31531" s="48">
        <v>-2722</v>
      </c>
      <c r="Y31531" s="48">
        <v>-2018</v>
      </c>
      <c r="AA31531" s="48">
        <v>1732</v>
      </c>
      <c r="AH31531" s="48">
        <v>-2436</v>
      </c>
      <c r="AJ31531" s="49">
        <v>0</v>
      </c>
      <c r="AK31531" s="49">
        <v>0</v>
      </c>
      <c r="AL31531" s="49">
        <v>2</v>
      </c>
    </row>
    <row r="31532" spans="1:38">
      <c r="A31532" s="37" t="s">
        <v>192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18723</v>
      </c>
      <c r="G31532" s="48">
        <v>19080</v>
      </c>
      <c r="H31532" s="48">
        <v>16400</v>
      </c>
      <c r="I31532" s="48">
        <v>-2680</v>
      </c>
      <c r="J31532" s="48">
        <v>16399</v>
      </c>
      <c r="K31532" s="48">
        <v>0</v>
      </c>
      <c r="L31532" s="48">
        <v>6030</v>
      </c>
      <c r="M31532" s="48">
        <v>5376</v>
      </c>
      <c r="N31532" s="48">
        <v>0</v>
      </c>
      <c r="O31532" s="48">
        <v>3113</v>
      </c>
      <c r="P31532" s="48">
        <v>0</v>
      </c>
      <c r="Q31532" s="48">
        <v>761</v>
      </c>
      <c r="R31532" s="48">
        <v>1119</v>
      </c>
      <c r="T31532" s="48">
        <v>-2680</v>
      </c>
      <c r="Y31532" s="48">
        <v>-1988</v>
      </c>
      <c r="AA31532" s="48">
        <v>1548</v>
      </c>
      <c r="AH31532" s="48">
        <v>-2240</v>
      </c>
      <c r="AJ31532" s="49">
        <v>0</v>
      </c>
      <c r="AK31532" s="49">
        <v>0</v>
      </c>
      <c r="AL31532" s="49">
        <v>1</v>
      </c>
    </row>
    <row r="31533" spans="1:38">
      <c r="A31533" s="37" t="s">
        <v>192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19276</v>
      </c>
      <c r="G31533" s="48">
        <v>19221</v>
      </c>
      <c r="H31533" s="48">
        <v>16361</v>
      </c>
      <c r="I31533" s="48">
        <v>-2860</v>
      </c>
      <c r="J31533" s="48">
        <v>16358</v>
      </c>
      <c r="K31533" s="48">
        <v>0</v>
      </c>
      <c r="L31533" s="48">
        <v>5935</v>
      </c>
      <c r="M31533" s="48">
        <v>5402</v>
      </c>
      <c r="N31533" s="48">
        <v>0</v>
      </c>
      <c r="O31533" s="48">
        <v>3075</v>
      </c>
      <c r="P31533" s="48">
        <v>0</v>
      </c>
      <c r="Q31533" s="48">
        <v>827</v>
      </c>
      <c r="R31533" s="48">
        <v>1119</v>
      </c>
      <c r="T31533" s="48">
        <v>-2859</v>
      </c>
      <c r="Y31533" s="48">
        <v>-2016</v>
      </c>
      <c r="AA31533" s="48">
        <v>1377</v>
      </c>
      <c r="AH31533" s="48">
        <v>-2220</v>
      </c>
      <c r="AJ31533" s="49">
        <v>0</v>
      </c>
      <c r="AK31533" s="49">
        <v>-1</v>
      </c>
      <c r="AL31533" s="49">
        <v>3</v>
      </c>
    </row>
    <row r="31534" spans="1:38">
      <c r="A31534" s="37" t="s">
        <v>192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19041</v>
      </c>
      <c r="G31534" s="48">
        <v>18675</v>
      </c>
      <c r="H31534" s="48">
        <v>15629</v>
      </c>
      <c r="I31534" s="48">
        <v>-3046</v>
      </c>
      <c r="J31534" s="48">
        <v>15626</v>
      </c>
      <c r="K31534" s="48">
        <v>0</v>
      </c>
      <c r="L31534" s="48">
        <v>5300</v>
      </c>
      <c r="M31534" s="48">
        <v>5373</v>
      </c>
      <c r="N31534" s="48">
        <v>0</v>
      </c>
      <c r="O31534" s="48">
        <v>2998</v>
      </c>
      <c r="P31534" s="48">
        <v>0</v>
      </c>
      <c r="Q31534" s="48">
        <v>845</v>
      </c>
      <c r="R31534" s="48">
        <v>1110</v>
      </c>
      <c r="T31534" s="48">
        <v>-3046</v>
      </c>
      <c r="Y31534" s="48">
        <v>-1972</v>
      </c>
      <c r="AA31534" s="48">
        <v>1398</v>
      </c>
      <c r="AH31534" s="48">
        <v>-2472</v>
      </c>
      <c r="AJ31534" s="49">
        <v>0</v>
      </c>
      <c r="AK31534" s="49">
        <v>0</v>
      </c>
      <c r="AL31534" s="49">
        <v>3</v>
      </c>
    </row>
    <row r="31535" spans="1:38">
      <c r="A31535" s="37" t="s">
        <v>192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18686</v>
      </c>
      <c r="G31535" s="48">
        <v>18260</v>
      </c>
      <c r="H31535" s="48">
        <v>15226</v>
      </c>
      <c r="I31535" s="48">
        <v>-3034</v>
      </c>
      <c r="J31535" s="48">
        <v>15222</v>
      </c>
      <c r="K31535" s="48">
        <v>0</v>
      </c>
      <c r="L31535" s="48">
        <v>4917</v>
      </c>
      <c r="M31535" s="48">
        <v>5352</v>
      </c>
      <c r="N31535" s="48">
        <v>0</v>
      </c>
      <c r="O31535" s="48">
        <v>2957</v>
      </c>
      <c r="P31535" s="48">
        <v>0</v>
      </c>
      <c r="Q31535" s="48">
        <v>891</v>
      </c>
      <c r="R31535" s="48">
        <v>1105</v>
      </c>
      <c r="T31535" s="48">
        <v>-3034</v>
      </c>
      <c r="Y31535" s="48">
        <v>-1892</v>
      </c>
      <c r="AA31535" s="48">
        <v>1404</v>
      </c>
      <c r="AH31535" s="48">
        <v>-2546</v>
      </c>
      <c r="AJ31535" s="49">
        <v>0</v>
      </c>
      <c r="AK31535" s="49">
        <v>0</v>
      </c>
      <c r="AL31535" s="49">
        <v>4</v>
      </c>
    </row>
    <row r="31536" spans="1:38">
      <c r="A31536" s="37" t="s">
        <v>192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18034</v>
      </c>
      <c r="G31536" s="48">
        <v>17736</v>
      </c>
      <c r="H31536" s="48">
        <v>14774</v>
      </c>
      <c r="I31536" s="48">
        <v>-2962</v>
      </c>
      <c r="J31536" s="48">
        <v>14771</v>
      </c>
      <c r="K31536" s="48">
        <v>0</v>
      </c>
      <c r="L31536" s="48">
        <v>4589</v>
      </c>
      <c r="M31536" s="48">
        <v>5327</v>
      </c>
      <c r="N31536" s="48">
        <v>0</v>
      </c>
      <c r="O31536" s="48">
        <v>2791</v>
      </c>
      <c r="P31536" s="48">
        <v>0</v>
      </c>
      <c r="Q31536" s="48">
        <v>1003</v>
      </c>
      <c r="R31536" s="48">
        <v>1061</v>
      </c>
      <c r="T31536" s="48">
        <v>-2962</v>
      </c>
      <c r="Y31536" s="48">
        <v>-1613</v>
      </c>
      <c r="AA31536" s="48">
        <v>1447</v>
      </c>
      <c r="AH31536" s="48">
        <v>-2796</v>
      </c>
      <c r="AJ31536" s="49">
        <v>0</v>
      </c>
      <c r="AK31536" s="49">
        <v>0</v>
      </c>
      <c r="AL31536" s="49">
        <v>3</v>
      </c>
    </row>
    <row r="31537" spans="1:38">
      <c r="A31537" s="37" t="s">
        <v>192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17083</v>
      </c>
      <c r="G31537" s="48">
        <v>16976</v>
      </c>
      <c r="H31537" s="48">
        <v>13955</v>
      </c>
      <c r="I31537" s="48">
        <v>-3021</v>
      </c>
      <c r="J31537" s="48">
        <v>13952</v>
      </c>
      <c r="K31537" s="48">
        <v>0</v>
      </c>
      <c r="L31537" s="48">
        <v>3912</v>
      </c>
      <c r="M31537" s="48">
        <v>5340</v>
      </c>
      <c r="N31537" s="48">
        <v>0</v>
      </c>
      <c r="O31537" s="48">
        <v>2565</v>
      </c>
      <c r="P31537" s="48">
        <v>0</v>
      </c>
      <c r="Q31537" s="48">
        <v>1098</v>
      </c>
      <c r="R31537" s="48">
        <v>1037</v>
      </c>
      <c r="T31537" s="48">
        <v>-3020</v>
      </c>
      <c r="Y31537" s="48">
        <v>-1789</v>
      </c>
      <c r="AA31537" s="48">
        <v>1517</v>
      </c>
      <c r="AH31537" s="48">
        <v>-2748</v>
      </c>
      <c r="AJ31537" s="49">
        <v>0</v>
      </c>
      <c r="AK31537" s="49">
        <v>-1</v>
      </c>
      <c r="AL31537" s="49">
        <v>3</v>
      </c>
    </row>
    <row r="31538" spans="1:38">
      <c r="A31538" s="37" t="s">
        <v>192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16062</v>
      </c>
      <c r="G31538" s="48">
        <v>15967</v>
      </c>
      <c r="H31538" s="48">
        <v>12974</v>
      </c>
      <c r="I31538" s="48">
        <v>-2993</v>
      </c>
      <c r="J31538" s="48">
        <v>12971</v>
      </c>
      <c r="K31538" s="48">
        <v>0</v>
      </c>
      <c r="L31538" s="48">
        <v>3295</v>
      </c>
      <c r="M31538" s="48">
        <v>5361</v>
      </c>
      <c r="N31538" s="48">
        <v>0</v>
      </c>
      <c r="O31538" s="48">
        <v>2068</v>
      </c>
      <c r="P31538" s="48">
        <v>0</v>
      </c>
      <c r="Q31538" s="48">
        <v>1180</v>
      </c>
      <c r="R31538" s="48">
        <v>1067</v>
      </c>
      <c r="T31538" s="48">
        <v>-2993</v>
      </c>
      <c r="Y31538" s="48">
        <v>-1706</v>
      </c>
      <c r="AA31538" s="48">
        <v>1340</v>
      </c>
      <c r="AH31538" s="48">
        <v>-2627</v>
      </c>
      <c r="AJ31538" s="49">
        <v>0</v>
      </c>
      <c r="AK31538" s="49">
        <v>0</v>
      </c>
      <c r="AL31538" s="49">
        <v>3</v>
      </c>
    </row>
    <row r="31539" spans="1:38">
      <c r="A31539" s="37" t="s">
        <v>192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14771</v>
      </c>
      <c r="G31539" s="48">
        <v>15150</v>
      </c>
      <c r="H31539" s="48">
        <v>12201</v>
      </c>
      <c r="I31539" s="48">
        <v>-2949</v>
      </c>
      <c r="J31539" s="48">
        <v>12198</v>
      </c>
      <c r="K31539" s="48">
        <v>0</v>
      </c>
      <c r="L31539" s="48">
        <v>3481</v>
      </c>
      <c r="M31539" s="48">
        <v>5339</v>
      </c>
      <c r="N31539" s="48">
        <v>0</v>
      </c>
      <c r="O31539" s="48">
        <v>1557</v>
      </c>
      <c r="P31539" s="48">
        <v>0</v>
      </c>
      <c r="Q31539" s="48">
        <v>759</v>
      </c>
      <c r="R31539" s="48">
        <v>1062</v>
      </c>
      <c r="T31539" s="48">
        <v>-2949</v>
      </c>
      <c r="Y31539" s="48">
        <v>-1496</v>
      </c>
      <c r="AA31539" s="48">
        <v>1454</v>
      </c>
      <c r="AH31539" s="48">
        <v>-2907</v>
      </c>
      <c r="AJ31539" s="49">
        <v>0</v>
      </c>
      <c r="AK31539" s="49">
        <v>0</v>
      </c>
      <c r="AL31539" s="49">
        <v>3</v>
      </c>
    </row>
    <row r="31540" spans="1:38">
      <c r="A31540" s="37" t="s">
        <v>192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14284</v>
      </c>
      <c r="G31540" s="48">
        <v>14714</v>
      </c>
      <c r="H31540" s="48">
        <v>11935</v>
      </c>
      <c r="I31540" s="48">
        <v>-2779</v>
      </c>
      <c r="J31540" s="48">
        <v>11933</v>
      </c>
      <c r="K31540" s="48">
        <v>0</v>
      </c>
      <c r="L31540" s="48">
        <v>3311</v>
      </c>
      <c r="M31540" s="48">
        <v>5250</v>
      </c>
      <c r="N31540" s="48">
        <v>0</v>
      </c>
      <c r="O31540" s="48">
        <v>1494</v>
      </c>
      <c r="P31540" s="48">
        <v>0</v>
      </c>
      <c r="Q31540" s="48">
        <v>830</v>
      </c>
      <c r="R31540" s="48">
        <v>1048</v>
      </c>
      <c r="T31540" s="48">
        <v>-2779</v>
      </c>
      <c r="Y31540" s="48">
        <v>-1329</v>
      </c>
      <c r="AA31540" s="48">
        <v>1392</v>
      </c>
      <c r="AH31540" s="48">
        <v>-2842</v>
      </c>
      <c r="AJ31540" s="49">
        <v>0</v>
      </c>
      <c r="AK31540" s="49">
        <v>0</v>
      </c>
      <c r="AL31540" s="49">
        <v>2</v>
      </c>
    </row>
    <row r="31541" spans="1:38">
      <c r="A31541" s="37" t="s">
        <v>192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14046</v>
      </c>
      <c r="G31541" s="48">
        <v>14473</v>
      </c>
      <c r="H31541" s="48">
        <v>11363</v>
      </c>
      <c r="I31541" s="48">
        <v>-3110</v>
      </c>
      <c r="J31541" s="48">
        <v>11360</v>
      </c>
      <c r="K31541" s="48">
        <v>0</v>
      </c>
      <c r="L31541" s="48">
        <v>2875</v>
      </c>
      <c r="M31541" s="48">
        <v>5098</v>
      </c>
      <c r="N31541" s="48">
        <v>0</v>
      </c>
      <c r="O31541" s="48">
        <v>1456</v>
      </c>
      <c r="P31541" s="48">
        <v>0</v>
      </c>
      <c r="Q31541" s="48">
        <v>919</v>
      </c>
      <c r="R31541" s="48">
        <v>1012</v>
      </c>
      <c r="T31541" s="48">
        <v>-3110</v>
      </c>
      <c r="Y31541" s="48">
        <v>-1355</v>
      </c>
      <c r="AA31541" s="48">
        <v>1081</v>
      </c>
      <c r="AH31541" s="48">
        <v>-2836</v>
      </c>
      <c r="AJ31541" s="49">
        <v>0</v>
      </c>
      <c r="AK31541" s="49">
        <v>0</v>
      </c>
      <c r="AL31541" s="49">
        <v>3</v>
      </c>
    </row>
    <row r="31542" spans="1:38">
      <c r="A31542" s="37" t="s">
        <v>192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13995</v>
      </c>
      <c r="G31542" s="48">
        <v>14393</v>
      </c>
      <c r="H31542" s="48">
        <v>11429</v>
      </c>
      <c r="I31542" s="48">
        <v>-2964</v>
      </c>
      <c r="J31542" s="48">
        <v>11427</v>
      </c>
      <c r="K31542" s="48">
        <v>0</v>
      </c>
      <c r="L31542" s="48">
        <v>2848</v>
      </c>
      <c r="M31542" s="48">
        <v>5100</v>
      </c>
      <c r="N31542" s="48">
        <v>0</v>
      </c>
      <c r="O31542" s="48">
        <v>1426</v>
      </c>
      <c r="P31542" s="48">
        <v>0</v>
      </c>
      <c r="Q31542" s="48">
        <v>1039</v>
      </c>
      <c r="R31542" s="48">
        <v>1014</v>
      </c>
      <c r="T31542" s="48">
        <v>-2965</v>
      </c>
      <c r="Y31542" s="48">
        <v>-1369</v>
      </c>
      <c r="AA31542" s="48">
        <v>1019</v>
      </c>
      <c r="AH31542" s="48">
        <v>-2615</v>
      </c>
      <c r="AJ31542" s="49">
        <v>0</v>
      </c>
      <c r="AK31542" s="49">
        <v>1</v>
      </c>
      <c r="AL31542" s="49">
        <v>2</v>
      </c>
    </row>
    <row r="31543" spans="1:38">
      <c r="A31543" s="37" t="s">
        <v>192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14239</v>
      </c>
      <c r="G31543" s="48">
        <v>14682</v>
      </c>
      <c r="H31543" s="48">
        <v>11880</v>
      </c>
      <c r="I31543" s="48">
        <v>-2802</v>
      </c>
      <c r="J31543" s="48">
        <v>11878</v>
      </c>
      <c r="K31543" s="48">
        <v>0</v>
      </c>
      <c r="L31543" s="48">
        <v>3272</v>
      </c>
      <c r="M31543" s="48">
        <v>5137</v>
      </c>
      <c r="N31543" s="48">
        <v>0</v>
      </c>
      <c r="O31543" s="48">
        <v>1477</v>
      </c>
      <c r="P31543" s="48">
        <v>0</v>
      </c>
      <c r="Q31543" s="48">
        <v>970</v>
      </c>
      <c r="R31543" s="48">
        <v>1022</v>
      </c>
      <c r="T31543" s="48">
        <v>-2800</v>
      </c>
      <c r="Y31543" s="48">
        <v>-1318</v>
      </c>
      <c r="AA31543" s="48">
        <v>1205</v>
      </c>
      <c r="AH31543" s="48">
        <v>-2687</v>
      </c>
      <c r="AJ31543" s="49">
        <v>0</v>
      </c>
      <c r="AK31543" s="49">
        <v>-2</v>
      </c>
      <c r="AL31543" s="49">
        <v>2</v>
      </c>
    </row>
    <row r="31544" spans="1:38">
      <c r="A31544" s="37" t="s">
        <v>192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15134</v>
      </c>
      <c r="G31544" s="48">
        <v>15650</v>
      </c>
      <c r="H31544" s="48">
        <v>13069</v>
      </c>
      <c r="I31544" s="48">
        <v>-2581</v>
      </c>
      <c r="J31544" s="48">
        <v>13067</v>
      </c>
      <c r="K31544" s="48">
        <v>0</v>
      </c>
      <c r="L31544" s="48">
        <v>3932</v>
      </c>
      <c r="M31544" s="48">
        <v>5391</v>
      </c>
      <c r="N31544" s="48">
        <v>0</v>
      </c>
      <c r="O31544" s="48">
        <v>1735</v>
      </c>
      <c r="P31544" s="48">
        <v>0</v>
      </c>
      <c r="Q31544" s="48">
        <v>928</v>
      </c>
      <c r="R31544" s="48">
        <v>1081</v>
      </c>
      <c r="T31544" s="48">
        <v>-2580</v>
      </c>
      <c r="Y31544" s="48">
        <v>-1317</v>
      </c>
      <c r="AA31544" s="48">
        <v>1342</v>
      </c>
      <c r="AH31544" s="48">
        <v>-2605</v>
      </c>
      <c r="AJ31544" s="49">
        <v>0</v>
      </c>
      <c r="AK31544" s="49">
        <v>-1</v>
      </c>
      <c r="AL31544" s="49">
        <v>2</v>
      </c>
    </row>
    <row r="31545" spans="1:38">
      <c r="A31545" s="37" t="s">
        <v>192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16834</v>
      </c>
      <c r="G31545" s="48">
        <v>17360</v>
      </c>
      <c r="H31545" s="48">
        <v>14299</v>
      </c>
      <c r="I31545" s="48">
        <v>-3061</v>
      </c>
      <c r="J31545" s="48">
        <v>14296</v>
      </c>
      <c r="K31545" s="48">
        <v>0</v>
      </c>
      <c r="L31545" s="48">
        <v>4626</v>
      </c>
      <c r="M31545" s="48">
        <v>5388</v>
      </c>
      <c r="N31545" s="48">
        <v>0</v>
      </c>
      <c r="O31545" s="48">
        <v>2373</v>
      </c>
      <c r="P31545" s="48">
        <v>0</v>
      </c>
      <c r="Q31545" s="48">
        <v>828</v>
      </c>
      <c r="R31545" s="48">
        <v>1081</v>
      </c>
      <c r="T31545" s="48">
        <v>-3060</v>
      </c>
      <c r="Y31545" s="48">
        <v>-1452</v>
      </c>
      <c r="AA31545" s="48">
        <v>1096</v>
      </c>
      <c r="AH31545" s="48">
        <v>-2704</v>
      </c>
      <c r="AJ31545" s="49">
        <v>0</v>
      </c>
      <c r="AK31545" s="49">
        <v>-1</v>
      </c>
      <c r="AL31545" s="49">
        <v>3</v>
      </c>
    </row>
    <row r="31546" spans="1:38">
      <c r="A31546" s="37" t="s">
        <v>192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18006</v>
      </c>
      <c r="G31546" s="48">
        <v>18473</v>
      </c>
      <c r="H31546" s="48">
        <v>15612</v>
      </c>
      <c r="I31546" s="48">
        <v>-2861</v>
      </c>
      <c r="J31546" s="48">
        <v>15609</v>
      </c>
      <c r="K31546" s="48">
        <v>0</v>
      </c>
      <c r="L31546" s="48">
        <v>5211</v>
      </c>
      <c r="M31546" s="48">
        <v>5373</v>
      </c>
      <c r="N31546" s="48">
        <v>0</v>
      </c>
      <c r="O31546" s="48">
        <v>3174</v>
      </c>
      <c r="P31546" s="48">
        <v>0</v>
      </c>
      <c r="Q31546" s="48">
        <v>746</v>
      </c>
      <c r="R31546" s="48">
        <v>1105</v>
      </c>
      <c r="T31546" s="48">
        <v>-2861</v>
      </c>
      <c r="Y31546" s="48">
        <v>-1571</v>
      </c>
      <c r="AA31546" s="48">
        <v>1102</v>
      </c>
      <c r="AH31546" s="48">
        <v>-2392</v>
      </c>
      <c r="AJ31546" s="49">
        <v>0</v>
      </c>
      <c r="AK31546" s="49">
        <v>0</v>
      </c>
      <c r="AL31546" s="49">
        <v>3</v>
      </c>
    </row>
    <row r="31547" spans="1:38">
      <c r="A31547" s="37" t="s">
        <v>192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18405</v>
      </c>
      <c r="G31547" s="48">
        <v>18643</v>
      </c>
      <c r="H31547" s="48">
        <v>15474</v>
      </c>
      <c r="I31547" s="48">
        <v>-3169</v>
      </c>
      <c r="J31547" s="48">
        <v>15470</v>
      </c>
      <c r="K31547" s="48">
        <v>0</v>
      </c>
      <c r="L31547" s="48">
        <v>5181</v>
      </c>
      <c r="M31547" s="48">
        <v>5376</v>
      </c>
      <c r="N31547" s="48">
        <v>0</v>
      </c>
      <c r="O31547" s="48">
        <v>3277</v>
      </c>
      <c r="P31547" s="48">
        <v>0</v>
      </c>
      <c r="Q31547" s="48">
        <v>596</v>
      </c>
      <c r="R31547" s="48">
        <v>1040</v>
      </c>
      <c r="T31547" s="48">
        <v>-3170</v>
      </c>
      <c r="Y31547" s="48">
        <v>-1743</v>
      </c>
      <c r="AA31547" s="48">
        <v>1111</v>
      </c>
      <c r="AH31547" s="48">
        <v>-2538</v>
      </c>
      <c r="AJ31547" s="49">
        <v>0</v>
      </c>
      <c r="AK31547" s="49">
        <v>1</v>
      </c>
      <c r="AL31547" s="49">
        <v>4</v>
      </c>
    </row>
    <row r="31548" spans="1:38">
      <c r="A31548" s="37" t="s">
        <v>192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18581</v>
      </c>
      <c r="G31548" s="48">
        <v>18560</v>
      </c>
      <c r="H31548" s="48">
        <v>15326</v>
      </c>
      <c r="I31548" s="48">
        <v>-3234</v>
      </c>
      <c r="J31548" s="48">
        <v>15324</v>
      </c>
      <c r="K31548" s="48">
        <v>0</v>
      </c>
      <c r="L31548" s="48">
        <v>5292</v>
      </c>
      <c r="M31548" s="48">
        <v>5360</v>
      </c>
      <c r="N31548" s="48">
        <v>0</v>
      </c>
      <c r="O31548" s="48">
        <v>3317</v>
      </c>
      <c r="P31548" s="48">
        <v>0</v>
      </c>
      <c r="Q31548" s="48">
        <v>404</v>
      </c>
      <c r="R31548" s="48">
        <v>951</v>
      </c>
      <c r="T31548" s="48">
        <v>-3233</v>
      </c>
      <c r="Y31548" s="48">
        <v>-1815</v>
      </c>
      <c r="AA31548" s="48">
        <v>1189</v>
      </c>
      <c r="AH31548" s="48">
        <v>-2607</v>
      </c>
      <c r="AJ31548" s="49">
        <v>0</v>
      </c>
      <c r="AK31548" s="49">
        <v>-1</v>
      </c>
      <c r="AL31548" s="49">
        <v>2</v>
      </c>
    </row>
    <row r="31549" spans="1:38">
      <c r="A31549" s="37" t="s">
        <v>192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18620</v>
      </c>
      <c r="G31549" s="48">
        <v>18374</v>
      </c>
      <c r="H31549" s="48">
        <v>14979</v>
      </c>
      <c r="I31549" s="48">
        <v>-3395</v>
      </c>
      <c r="J31549" s="48">
        <v>14976</v>
      </c>
      <c r="K31549" s="48">
        <v>0</v>
      </c>
      <c r="L31549" s="48">
        <v>5169</v>
      </c>
      <c r="M31549" s="48">
        <v>5339</v>
      </c>
      <c r="N31549" s="48">
        <v>0</v>
      </c>
      <c r="O31549" s="48">
        <v>3290</v>
      </c>
      <c r="P31549" s="48">
        <v>0</v>
      </c>
      <c r="Q31549" s="48">
        <v>341</v>
      </c>
      <c r="R31549" s="48">
        <v>837</v>
      </c>
      <c r="T31549" s="48">
        <v>-3395</v>
      </c>
      <c r="Y31549" s="48">
        <v>-1904</v>
      </c>
      <c r="AA31549" s="48">
        <v>1281</v>
      </c>
      <c r="AH31549" s="48">
        <v>-2772</v>
      </c>
      <c r="AJ31549" s="49">
        <v>0</v>
      </c>
      <c r="AK31549" s="49">
        <v>0</v>
      </c>
      <c r="AL31549" s="49">
        <v>3</v>
      </c>
    </row>
    <row r="31550" spans="1:38">
      <c r="A31550" s="37" t="s">
        <v>192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18450</v>
      </c>
      <c r="G31550" s="48">
        <v>18118</v>
      </c>
      <c r="H31550" s="48">
        <v>14554</v>
      </c>
      <c r="I31550" s="48">
        <v>-3564</v>
      </c>
      <c r="J31550" s="48">
        <v>14551</v>
      </c>
      <c r="K31550" s="48">
        <v>0</v>
      </c>
      <c r="L31550" s="48">
        <v>4467</v>
      </c>
      <c r="M31550" s="48">
        <v>5325</v>
      </c>
      <c r="N31550" s="48">
        <v>786</v>
      </c>
      <c r="O31550" s="48">
        <v>3502</v>
      </c>
      <c r="P31550" s="48">
        <v>0</v>
      </c>
      <c r="Q31550" s="48">
        <v>256</v>
      </c>
      <c r="R31550" s="48">
        <v>215</v>
      </c>
      <c r="T31550" s="48">
        <v>-3563</v>
      </c>
      <c r="Y31550" s="48">
        <v>-2133</v>
      </c>
      <c r="AA31550" s="48">
        <v>1240</v>
      </c>
      <c r="AH31550" s="48">
        <v>-2670</v>
      </c>
      <c r="AJ31550" s="49">
        <v>0</v>
      </c>
      <c r="AK31550" s="49">
        <v>-1</v>
      </c>
      <c r="AL31550" s="49">
        <v>3</v>
      </c>
    </row>
    <row r="31551" spans="1:38">
      <c r="A31551" s="37" t="s">
        <v>192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18249</v>
      </c>
      <c r="G31551" s="48">
        <v>17941</v>
      </c>
      <c r="H31551" s="48">
        <v>14113</v>
      </c>
      <c r="I31551" s="48">
        <v>-3828</v>
      </c>
      <c r="J31551" s="48">
        <v>14111</v>
      </c>
      <c r="K31551" s="48">
        <v>0</v>
      </c>
      <c r="L31551" s="48">
        <v>4082</v>
      </c>
      <c r="M31551" s="48">
        <v>5310</v>
      </c>
      <c r="N31551" s="48">
        <v>662</v>
      </c>
      <c r="O31551" s="48">
        <v>3563</v>
      </c>
      <c r="P31551" s="48">
        <v>0</v>
      </c>
      <c r="Q31551" s="48">
        <v>279</v>
      </c>
      <c r="R31551" s="48">
        <v>215</v>
      </c>
      <c r="T31551" s="48">
        <v>-3827</v>
      </c>
      <c r="Y31551" s="48">
        <v>-2200</v>
      </c>
      <c r="AA31551" s="48">
        <v>1180</v>
      </c>
      <c r="AH31551" s="48">
        <v>-2807</v>
      </c>
      <c r="AJ31551" s="49">
        <v>0</v>
      </c>
      <c r="AK31551" s="49">
        <v>-1</v>
      </c>
      <c r="AL31551" s="49">
        <v>2</v>
      </c>
    </row>
    <row r="31552" spans="1:38">
      <c r="A31552" s="37" t="s">
        <v>192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18121</v>
      </c>
      <c r="G31552" s="48">
        <v>17826</v>
      </c>
      <c r="H31552" s="48">
        <v>13994</v>
      </c>
      <c r="I31552" s="48">
        <v>-3832</v>
      </c>
      <c r="J31552" s="48">
        <v>13990</v>
      </c>
      <c r="K31552" s="48">
        <v>0</v>
      </c>
      <c r="L31552" s="48">
        <v>3996</v>
      </c>
      <c r="M31552" s="48">
        <v>5298</v>
      </c>
      <c r="N31552" s="48">
        <v>712</v>
      </c>
      <c r="O31552" s="48">
        <v>3435</v>
      </c>
      <c r="P31552" s="48">
        <v>0</v>
      </c>
      <c r="Q31552" s="48">
        <v>339</v>
      </c>
      <c r="R31552" s="48">
        <v>210</v>
      </c>
      <c r="T31552" s="48">
        <v>-3831</v>
      </c>
      <c r="Y31552" s="48">
        <v>-2159</v>
      </c>
      <c r="AA31552" s="48">
        <v>1308</v>
      </c>
      <c r="AH31552" s="48">
        <v>-2980</v>
      </c>
      <c r="AJ31552" s="49">
        <v>0</v>
      </c>
      <c r="AK31552" s="49">
        <v>-1</v>
      </c>
      <c r="AL31552" s="49">
        <v>4</v>
      </c>
    </row>
    <row r="31553" spans="1:38">
      <c r="A31553" s="37" t="s">
        <v>192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17995</v>
      </c>
      <c r="G31553" s="48">
        <v>17821</v>
      </c>
      <c r="H31553" s="48">
        <v>14475</v>
      </c>
      <c r="I31553" s="48">
        <v>-3346</v>
      </c>
      <c r="J31553" s="48">
        <v>14472</v>
      </c>
      <c r="K31553" s="48">
        <v>0</v>
      </c>
      <c r="L31553" s="48">
        <v>4549</v>
      </c>
      <c r="M31553" s="48">
        <v>5292</v>
      </c>
      <c r="N31553" s="48">
        <v>0</v>
      </c>
      <c r="O31553" s="48">
        <v>3489</v>
      </c>
      <c r="P31553" s="48">
        <v>0</v>
      </c>
      <c r="Q31553" s="48">
        <v>341</v>
      </c>
      <c r="R31553" s="48">
        <v>801</v>
      </c>
      <c r="T31553" s="48">
        <v>-3345</v>
      </c>
      <c r="Y31553" s="48">
        <v>-1929</v>
      </c>
      <c r="AA31553" s="48">
        <v>1321</v>
      </c>
      <c r="AH31553" s="48">
        <v>-2737</v>
      </c>
      <c r="AJ31553" s="49">
        <v>0</v>
      </c>
      <c r="AK31553" s="49">
        <v>-1</v>
      </c>
      <c r="AL31553" s="49">
        <v>3</v>
      </c>
    </row>
    <row r="31554" spans="1:38">
      <c r="A31554" s="37" t="s">
        <v>192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18066</v>
      </c>
      <c r="G31554" s="48">
        <v>17984</v>
      </c>
      <c r="H31554" s="48">
        <v>14650</v>
      </c>
      <c r="I31554" s="48">
        <v>-3334</v>
      </c>
      <c r="J31554" s="48">
        <v>14646</v>
      </c>
      <c r="K31554" s="48">
        <v>0</v>
      </c>
      <c r="L31554" s="48">
        <v>4537</v>
      </c>
      <c r="M31554" s="48">
        <v>5294</v>
      </c>
      <c r="N31554" s="48">
        <v>0</v>
      </c>
      <c r="O31554" s="48">
        <v>3677</v>
      </c>
      <c r="P31554" s="48">
        <v>0</v>
      </c>
      <c r="Q31554" s="48">
        <v>371</v>
      </c>
      <c r="R31554" s="48">
        <v>767</v>
      </c>
      <c r="T31554" s="48">
        <v>-3334</v>
      </c>
      <c r="Y31554" s="48">
        <v>-1854</v>
      </c>
      <c r="AA31554" s="48">
        <v>1055</v>
      </c>
      <c r="AH31554" s="48">
        <v>-2535</v>
      </c>
      <c r="AJ31554" s="49">
        <v>0</v>
      </c>
      <c r="AK31554" s="49">
        <v>0</v>
      </c>
      <c r="AL31554" s="49">
        <v>4</v>
      </c>
    </row>
    <row r="31555" spans="1:38">
      <c r="A31555" s="37" t="s">
        <v>192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18441</v>
      </c>
      <c r="G31555" s="48">
        <v>18437</v>
      </c>
      <c r="H31555" s="48">
        <v>15479</v>
      </c>
      <c r="I31555" s="48">
        <v>-2958</v>
      </c>
      <c r="J31555" s="48">
        <v>15477</v>
      </c>
      <c r="K31555" s="48">
        <v>0</v>
      </c>
      <c r="L31555" s="48">
        <v>5137</v>
      </c>
      <c r="M31555" s="48">
        <v>5306</v>
      </c>
      <c r="N31555" s="48">
        <v>0</v>
      </c>
      <c r="O31555" s="48">
        <v>3784</v>
      </c>
      <c r="P31555" s="48">
        <v>0</v>
      </c>
      <c r="Q31555" s="48">
        <v>470</v>
      </c>
      <c r="R31555" s="48">
        <v>780</v>
      </c>
      <c r="T31555" s="48">
        <v>-2958</v>
      </c>
      <c r="Y31555" s="48">
        <v>-1997</v>
      </c>
      <c r="AA31555" s="48">
        <v>1437</v>
      </c>
      <c r="AH31555" s="48">
        <v>-2398</v>
      </c>
      <c r="AJ31555" s="49">
        <v>0</v>
      </c>
      <c r="AK31555" s="49">
        <v>0</v>
      </c>
      <c r="AL31555" s="49">
        <v>2</v>
      </c>
    </row>
    <row r="31556" spans="1:38">
      <c r="A31556" s="37" t="s">
        <v>192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19399</v>
      </c>
      <c r="G31556" s="48">
        <v>19487</v>
      </c>
      <c r="H31556" s="48">
        <v>15992</v>
      </c>
      <c r="I31556" s="48">
        <v>-3495</v>
      </c>
      <c r="J31556" s="48">
        <v>15988</v>
      </c>
      <c r="K31556" s="48">
        <v>0</v>
      </c>
      <c r="L31556" s="48">
        <v>5440</v>
      </c>
      <c r="M31556" s="48">
        <v>5313</v>
      </c>
      <c r="N31556" s="48">
        <v>0</v>
      </c>
      <c r="O31556" s="48">
        <v>3764</v>
      </c>
      <c r="P31556" s="48">
        <v>0</v>
      </c>
      <c r="Q31556" s="48">
        <v>687</v>
      </c>
      <c r="R31556" s="48">
        <v>784</v>
      </c>
      <c r="T31556" s="48">
        <v>-3495</v>
      </c>
      <c r="Y31556" s="48">
        <v>-2243</v>
      </c>
      <c r="AA31556" s="48">
        <v>1449</v>
      </c>
      <c r="AH31556" s="48">
        <v>-2701</v>
      </c>
      <c r="AJ31556" s="49">
        <v>0</v>
      </c>
      <c r="AK31556" s="49">
        <v>0</v>
      </c>
      <c r="AL31556" s="49">
        <v>4</v>
      </c>
    </row>
    <row r="31557" spans="1:38">
      <c r="A31557" s="37" t="s">
        <v>192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19792</v>
      </c>
      <c r="G31557" s="48">
        <v>19898</v>
      </c>
      <c r="H31557" s="48">
        <v>16754</v>
      </c>
      <c r="I31557" s="48">
        <v>-3144</v>
      </c>
      <c r="J31557" s="48">
        <v>16751</v>
      </c>
      <c r="K31557" s="48">
        <v>0</v>
      </c>
      <c r="L31557" s="48">
        <v>5762</v>
      </c>
      <c r="M31557" s="48">
        <v>5339</v>
      </c>
      <c r="N31557" s="48">
        <v>0</v>
      </c>
      <c r="O31557" s="48">
        <v>3816</v>
      </c>
      <c r="P31557" s="48">
        <v>0</v>
      </c>
      <c r="Q31557" s="48">
        <v>1031</v>
      </c>
      <c r="R31557" s="48">
        <v>803</v>
      </c>
      <c r="T31557" s="48">
        <v>-3144</v>
      </c>
      <c r="Y31557" s="48">
        <v>-2167</v>
      </c>
      <c r="AA31557" s="48">
        <v>1494</v>
      </c>
      <c r="AH31557" s="48">
        <v>-2471</v>
      </c>
      <c r="AJ31557" s="49">
        <v>0</v>
      </c>
      <c r="AK31557" s="49">
        <v>0</v>
      </c>
      <c r="AL31557" s="49">
        <v>3</v>
      </c>
    </row>
    <row r="31558" spans="1:38">
      <c r="A31558" s="37" t="s">
        <v>192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19433</v>
      </c>
      <c r="G31558" s="48">
        <v>19605</v>
      </c>
      <c r="H31558" s="48">
        <v>16138</v>
      </c>
      <c r="I31558" s="48">
        <v>-3467</v>
      </c>
      <c r="J31558" s="48">
        <v>16136</v>
      </c>
      <c r="K31558" s="48">
        <v>0</v>
      </c>
      <c r="L31558" s="48">
        <v>5122</v>
      </c>
      <c r="M31558" s="48">
        <v>5333</v>
      </c>
      <c r="N31558" s="48">
        <v>0</v>
      </c>
      <c r="O31558" s="48">
        <v>3698</v>
      </c>
      <c r="P31558" s="48">
        <v>0</v>
      </c>
      <c r="Q31558" s="48">
        <v>1177</v>
      </c>
      <c r="R31558" s="48">
        <v>806</v>
      </c>
      <c r="T31558" s="48">
        <v>-3468</v>
      </c>
      <c r="Y31558" s="48">
        <v>-2106</v>
      </c>
      <c r="AA31558" s="48">
        <v>1414</v>
      </c>
      <c r="AH31558" s="48">
        <v>-2776</v>
      </c>
      <c r="AJ31558" s="49">
        <v>0</v>
      </c>
      <c r="AK31558" s="49">
        <v>1</v>
      </c>
      <c r="AL31558" s="49">
        <v>2</v>
      </c>
    </row>
    <row r="31559" spans="1:38">
      <c r="A31559" s="37" t="s">
        <v>192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18900</v>
      </c>
      <c r="G31559" s="48">
        <v>18996</v>
      </c>
      <c r="H31559" s="48">
        <v>15858</v>
      </c>
      <c r="I31559" s="48">
        <v>-3138</v>
      </c>
      <c r="J31559" s="48">
        <v>15856</v>
      </c>
      <c r="K31559" s="48">
        <v>0</v>
      </c>
      <c r="L31559" s="48">
        <v>4662</v>
      </c>
      <c r="M31559" s="48">
        <v>5319</v>
      </c>
      <c r="N31559" s="48">
        <v>0</v>
      </c>
      <c r="O31559" s="48">
        <v>3606</v>
      </c>
      <c r="P31559" s="48">
        <v>0</v>
      </c>
      <c r="Q31559" s="48">
        <v>1303</v>
      </c>
      <c r="R31559" s="48">
        <v>966</v>
      </c>
      <c r="T31559" s="48">
        <v>-3138</v>
      </c>
      <c r="Y31559" s="48">
        <v>-1951</v>
      </c>
      <c r="AA31559" s="48">
        <v>1314</v>
      </c>
      <c r="AH31559" s="48">
        <v>-2501</v>
      </c>
      <c r="AJ31559" s="49">
        <v>0</v>
      </c>
      <c r="AK31559" s="49">
        <v>0</v>
      </c>
      <c r="AL31559" s="49">
        <v>2</v>
      </c>
    </row>
    <row r="31560" spans="1:38">
      <c r="A31560" s="37" t="s">
        <v>192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18050</v>
      </c>
      <c r="G31560" s="48">
        <v>18069</v>
      </c>
      <c r="H31560" s="48">
        <v>15194</v>
      </c>
      <c r="I31560" s="48">
        <v>-2875</v>
      </c>
      <c r="J31560" s="48">
        <v>15191</v>
      </c>
      <c r="K31560" s="48">
        <v>0</v>
      </c>
      <c r="L31560" s="48">
        <v>4353</v>
      </c>
      <c r="M31560" s="48">
        <v>5296</v>
      </c>
      <c r="N31560" s="48">
        <v>0</v>
      </c>
      <c r="O31560" s="48">
        <v>3070</v>
      </c>
      <c r="P31560" s="48">
        <v>0</v>
      </c>
      <c r="Q31560" s="48">
        <v>1386</v>
      </c>
      <c r="R31560" s="48">
        <v>1086</v>
      </c>
      <c r="T31560" s="48">
        <v>-2875</v>
      </c>
      <c r="Y31560" s="48">
        <v>-1478</v>
      </c>
      <c r="AA31560" s="48">
        <v>1338</v>
      </c>
      <c r="AH31560" s="48">
        <v>-2735</v>
      </c>
      <c r="AJ31560" s="49">
        <v>0</v>
      </c>
      <c r="AK31560" s="49">
        <v>0</v>
      </c>
      <c r="AL31560" s="49">
        <v>3</v>
      </c>
    </row>
    <row r="31561" spans="1:38">
      <c r="A31561" s="37" t="s">
        <v>192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16852</v>
      </c>
      <c r="G31561" s="48">
        <v>16830</v>
      </c>
      <c r="H31561" s="48">
        <v>13821</v>
      </c>
      <c r="I31561" s="48">
        <v>-3009</v>
      </c>
      <c r="J31561" s="48">
        <v>13818</v>
      </c>
      <c r="K31561" s="48">
        <v>0</v>
      </c>
      <c r="L31561" s="48">
        <v>3362</v>
      </c>
      <c r="M31561" s="48">
        <v>5296</v>
      </c>
      <c r="N31561" s="48">
        <v>0</v>
      </c>
      <c r="O31561" s="48">
        <v>2751</v>
      </c>
      <c r="P31561" s="48">
        <v>0</v>
      </c>
      <c r="Q31561" s="48">
        <v>1423</v>
      </c>
      <c r="R31561" s="48">
        <v>986</v>
      </c>
      <c r="T31561" s="48">
        <v>-3009</v>
      </c>
      <c r="Y31561" s="48">
        <v>-1590</v>
      </c>
      <c r="AA31561" s="48">
        <v>1233</v>
      </c>
      <c r="AH31561" s="48">
        <v>-2652</v>
      </c>
      <c r="AJ31561" s="49">
        <v>0</v>
      </c>
      <c r="AK31561" s="49">
        <v>0</v>
      </c>
      <c r="AL31561" s="49">
        <v>3</v>
      </c>
    </row>
    <row r="31562" spans="1:38">
      <c r="A31562" s="37" t="s">
        <v>192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15643</v>
      </c>
      <c r="G31562" s="48">
        <v>15660</v>
      </c>
      <c r="H31562" s="48">
        <v>13020</v>
      </c>
      <c r="I31562" s="48">
        <v>-2640</v>
      </c>
      <c r="J31562" s="48">
        <v>13018</v>
      </c>
      <c r="K31562" s="48">
        <v>0</v>
      </c>
      <c r="L31562" s="48">
        <v>2858</v>
      </c>
      <c r="M31562" s="48">
        <v>5305</v>
      </c>
      <c r="N31562" s="48">
        <v>0</v>
      </c>
      <c r="O31562" s="48">
        <v>2446</v>
      </c>
      <c r="P31562" s="48">
        <v>0</v>
      </c>
      <c r="Q31562" s="48">
        <v>1414</v>
      </c>
      <c r="R31562" s="48">
        <v>995</v>
      </c>
      <c r="T31562" s="48">
        <v>-2640</v>
      </c>
      <c r="Y31562" s="48">
        <v>-1486</v>
      </c>
      <c r="AA31562" s="48">
        <v>1266</v>
      </c>
      <c r="AH31562" s="48">
        <v>-2420</v>
      </c>
      <c r="AJ31562" s="49">
        <v>0</v>
      </c>
      <c r="AK31562" s="49">
        <v>0</v>
      </c>
      <c r="AL31562" s="49">
        <v>2</v>
      </c>
    </row>
    <row r="31563" spans="1:38">
      <c r="A31563" s="37" t="s">
        <v>192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14530</v>
      </c>
      <c r="G31563" s="48">
        <v>14834</v>
      </c>
      <c r="H31563" s="48">
        <v>12100</v>
      </c>
      <c r="I31563" s="48">
        <v>-2734</v>
      </c>
      <c r="J31563" s="48">
        <v>12098</v>
      </c>
      <c r="K31563" s="48">
        <v>0</v>
      </c>
      <c r="L31563" s="48">
        <v>2508</v>
      </c>
      <c r="M31563" s="48">
        <v>5225</v>
      </c>
      <c r="N31563" s="48">
        <v>0</v>
      </c>
      <c r="O31563" s="48">
        <v>2109</v>
      </c>
      <c r="P31563" s="48">
        <v>0</v>
      </c>
      <c r="Q31563" s="48">
        <v>1258</v>
      </c>
      <c r="R31563" s="48">
        <v>998</v>
      </c>
      <c r="T31563" s="48">
        <v>-2734</v>
      </c>
      <c r="Y31563" s="48">
        <v>-1273</v>
      </c>
      <c r="AA31563" s="48">
        <v>913</v>
      </c>
      <c r="AH31563" s="48">
        <v>-2374</v>
      </c>
      <c r="AJ31563" s="49">
        <v>0</v>
      </c>
      <c r="AK31563" s="49">
        <v>0</v>
      </c>
      <c r="AL31563" s="49">
        <v>2</v>
      </c>
    </row>
    <row r="31564" spans="1:38">
      <c r="A31564" s="37" t="s">
        <v>192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14011</v>
      </c>
      <c r="G31564" s="48">
        <v>14358</v>
      </c>
      <c r="H31564" s="48">
        <v>11569</v>
      </c>
      <c r="I31564" s="48">
        <v>-2789</v>
      </c>
      <c r="J31564" s="48">
        <v>11568</v>
      </c>
      <c r="K31564" s="48">
        <v>0</v>
      </c>
      <c r="L31564" s="48">
        <v>2349</v>
      </c>
      <c r="M31564" s="48">
        <v>5078</v>
      </c>
      <c r="N31564" s="48">
        <v>0</v>
      </c>
      <c r="O31564" s="48">
        <v>1980</v>
      </c>
      <c r="P31564" s="48">
        <v>0</v>
      </c>
      <c r="Q31564" s="48">
        <v>1221</v>
      </c>
      <c r="R31564" s="48">
        <v>940</v>
      </c>
      <c r="T31564" s="48">
        <v>-2788</v>
      </c>
      <c r="Y31564" s="48">
        <v>-1144</v>
      </c>
      <c r="AA31564" s="48">
        <v>695</v>
      </c>
      <c r="AH31564" s="48">
        <v>-2339</v>
      </c>
      <c r="AJ31564" s="49">
        <v>0</v>
      </c>
      <c r="AK31564" s="49">
        <v>-1</v>
      </c>
      <c r="AL31564" s="49">
        <v>1</v>
      </c>
    </row>
    <row r="31565" spans="1:38">
      <c r="A31565" s="37" t="s">
        <v>192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13727</v>
      </c>
      <c r="G31565" s="48">
        <v>14044</v>
      </c>
      <c r="H31565" s="48">
        <v>11676</v>
      </c>
      <c r="I31565" s="48">
        <v>-2368</v>
      </c>
      <c r="J31565" s="48">
        <v>11673</v>
      </c>
      <c r="K31565" s="48">
        <v>0</v>
      </c>
      <c r="L31565" s="48">
        <v>2427</v>
      </c>
      <c r="M31565" s="48">
        <v>5148</v>
      </c>
      <c r="N31565" s="48">
        <v>0</v>
      </c>
      <c r="O31565" s="48">
        <v>1990</v>
      </c>
      <c r="P31565" s="48">
        <v>0</v>
      </c>
      <c r="Q31565" s="48">
        <v>1153</v>
      </c>
      <c r="R31565" s="48">
        <v>955</v>
      </c>
      <c r="T31565" s="48">
        <v>-2368</v>
      </c>
      <c r="Y31565" s="48">
        <v>-889</v>
      </c>
      <c r="AA31565" s="48">
        <v>697</v>
      </c>
      <c r="AH31565" s="48">
        <v>-2176</v>
      </c>
      <c r="AJ31565" s="49">
        <v>0</v>
      </c>
      <c r="AK31565" s="49">
        <v>0</v>
      </c>
      <c r="AL31565" s="49">
        <v>3</v>
      </c>
    </row>
    <row r="31566" spans="1:38">
      <c r="A31566" s="37" t="s">
        <v>192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13648</v>
      </c>
      <c r="G31566" s="48">
        <v>13964</v>
      </c>
      <c r="H31566" s="48">
        <v>11390</v>
      </c>
      <c r="I31566" s="48">
        <v>-2574</v>
      </c>
      <c r="J31566" s="48">
        <v>11387</v>
      </c>
      <c r="K31566" s="48">
        <v>0</v>
      </c>
      <c r="L31566" s="48">
        <v>2374</v>
      </c>
      <c r="M31566" s="48">
        <v>5059</v>
      </c>
      <c r="N31566" s="48">
        <v>0</v>
      </c>
      <c r="O31566" s="48">
        <v>1853</v>
      </c>
      <c r="P31566" s="48">
        <v>0</v>
      </c>
      <c r="Q31566" s="48">
        <v>1165</v>
      </c>
      <c r="R31566" s="48">
        <v>936</v>
      </c>
      <c r="T31566" s="48">
        <v>-2574</v>
      </c>
      <c r="Y31566" s="48">
        <v>-964</v>
      </c>
      <c r="AA31566" s="48">
        <v>611</v>
      </c>
      <c r="AH31566" s="48">
        <v>-2221</v>
      </c>
      <c r="AJ31566" s="49">
        <v>0</v>
      </c>
      <c r="AK31566" s="49">
        <v>0</v>
      </c>
      <c r="AL31566" s="49">
        <v>3</v>
      </c>
    </row>
    <row r="31567" spans="1:38">
      <c r="A31567" s="37" t="s">
        <v>192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13866</v>
      </c>
      <c r="G31567" s="48">
        <v>14205</v>
      </c>
      <c r="H31567" s="48">
        <v>11965</v>
      </c>
      <c r="I31567" s="48">
        <v>-2240</v>
      </c>
      <c r="J31567" s="48">
        <v>11962</v>
      </c>
      <c r="K31567" s="48">
        <v>0</v>
      </c>
      <c r="L31567" s="48">
        <v>2577</v>
      </c>
      <c r="M31567" s="48">
        <v>5194</v>
      </c>
      <c r="N31567" s="48">
        <v>0</v>
      </c>
      <c r="O31567" s="48">
        <v>1873</v>
      </c>
      <c r="P31567" s="48">
        <v>0</v>
      </c>
      <c r="Q31567" s="48">
        <v>1358</v>
      </c>
      <c r="R31567" s="48">
        <v>960</v>
      </c>
      <c r="T31567" s="48">
        <v>-2239</v>
      </c>
      <c r="Y31567" s="48">
        <v>-745</v>
      </c>
      <c r="AA31567" s="48">
        <v>575</v>
      </c>
      <c r="AH31567" s="48">
        <v>-2069</v>
      </c>
      <c r="AJ31567" s="49">
        <v>0</v>
      </c>
      <c r="AK31567" s="49">
        <v>-1</v>
      </c>
      <c r="AL31567" s="49">
        <v>3</v>
      </c>
    </row>
    <row r="31568" spans="1:38">
      <c r="A31568" s="37" t="s">
        <v>192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14726</v>
      </c>
      <c r="G31568" s="48">
        <v>15125</v>
      </c>
      <c r="H31568" s="48">
        <v>12768</v>
      </c>
      <c r="I31568" s="48">
        <v>-2357</v>
      </c>
      <c r="J31568" s="48">
        <v>12766</v>
      </c>
      <c r="K31568" s="48">
        <v>0</v>
      </c>
      <c r="L31568" s="48">
        <v>3015</v>
      </c>
      <c r="M31568" s="48">
        <v>5227</v>
      </c>
      <c r="N31568" s="48">
        <v>0</v>
      </c>
      <c r="O31568" s="48">
        <v>2325</v>
      </c>
      <c r="P31568" s="48">
        <v>0</v>
      </c>
      <c r="Q31568" s="48">
        <v>1253</v>
      </c>
      <c r="R31568" s="48">
        <v>946</v>
      </c>
      <c r="T31568" s="48">
        <v>-2357</v>
      </c>
      <c r="Y31568" s="48">
        <v>-1297</v>
      </c>
      <c r="AA31568" s="48">
        <v>870</v>
      </c>
      <c r="AH31568" s="48">
        <v>-1930</v>
      </c>
      <c r="AJ31568" s="49">
        <v>0</v>
      </c>
      <c r="AK31568" s="49">
        <v>0</v>
      </c>
      <c r="AL31568" s="49">
        <v>2</v>
      </c>
    </row>
    <row r="31569" spans="1:38">
      <c r="A31569" s="37" t="s">
        <v>192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16410</v>
      </c>
      <c r="G31569" s="48">
        <v>16828</v>
      </c>
      <c r="H31569" s="48">
        <v>14007</v>
      </c>
      <c r="I31569" s="48">
        <v>-2821</v>
      </c>
      <c r="J31569" s="48">
        <v>14004</v>
      </c>
      <c r="K31569" s="48">
        <v>0</v>
      </c>
      <c r="L31569" s="48">
        <v>3935</v>
      </c>
      <c r="M31569" s="48">
        <v>5344</v>
      </c>
      <c r="N31569" s="48">
        <v>0</v>
      </c>
      <c r="O31569" s="48">
        <v>2714</v>
      </c>
      <c r="P31569" s="48">
        <v>0</v>
      </c>
      <c r="Q31569" s="48">
        <v>1168</v>
      </c>
      <c r="R31569" s="48">
        <v>843</v>
      </c>
      <c r="T31569" s="48">
        <v>-2821</v>
      </c>
      <c r="Y31569" s="48">
        <v>-1338</v>
      </c>
      <c r="AA31569" s="48">
        <v>911</v>
      </c>
      <c r="AH31569" s="48">
        <v>-2394</v>
      </c>
      <c r="AJ31569" s="49">
        <v>0</v>
      </c>
      <c r="AK31569" s="49">
        <v>0</v>
      </c>
      <c r="AL31569" s="49">
        <v>3</v>
      </c>
    </row>
    <row r="31570" spans="1:38">
      <c r="A31570" s="37" t="s">
        <v>192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17554</v>
      </c>
      <c r="G31570" s="48">
        <v>17912</v>
      </c>
      <c r="H31570" s="48">
        <v>15237</v>
      </c>
      <c r="I31570" s="48">
        <v>-2675</v>
      </c>
      <c r="J31570" s="48">
        <v>15235</v>
      </c>
      <c r="K31570" s="48">
        <v>0</v>
      </c>
      <c r="L31570" s="48">
        <v>4503</v>
      </c>
      <c r="M31570" s="48">
        <v>5341</v>
      </c>
      <c r="N31570" s="48">
        <v>852</v>
      </c>
      <c r="O31570" s="48">
        <v>3193</v>
      </c>
      <c r="P31570" s="48">
        <v>0</v>
      </c>
      <c r="Q31570" s="48">
        <v>1176</v>
      </c>
      <c r="R31570" s="48">
        <v>170</v>
      </c>
      <c r="T31570" s="48">
        <v>-2675</v>
      </c>
      <c r="Y31570" s="48">
        <v>-1311</v>
      </c>
      <c r="AA31570" s="48">
        <v>927</v>
      </c>
      <c r="AH31570" s="48">
        <v>-2291</v>
      </c>
      <c r="AJ31570" s="49">
        <v>0</v>
      </c>
      <c r="AK31570" s="49">
        <v>0</v>
      </c>
      <c r="AL31570" s="49">
        <v>2</v>
      </c>
    </row>
    <row r="31571" spans="1:38">
      <c r="A31571" s="37" t="s">
        <v>192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17936</v>
      </c>
      <c r="G31571" s="48">
        <v>18293</v>
      </c>
      <c r="H31571" s="48">
        <v>15642</v>
      </c>
      <c r="I31571" s="48">
        <v>-2651</v>
      </c>
      <c r="J31571" s="48">
        <v>15639</v>
      </c>
      <c r="K31571" s="48">
        <v>0</v>
      </c>
      <c r="L31571" s="48">
        <v>4784</v>
      </c>
      <c r="M31571" s="48">
        <v>5372</v>
      </c>
      <c r="N31571" s="48">
        <v>871</v>
      </c>
      <c r="O31571" s="48">
        <v>3229</v>
      </c>
      <c r="P31571" s="48">
        <v>0</v>
      </c>
      <c r="Q31571" s="48">
        <v>1202</v>
      </c>
      <c r="R31571" s="48">
        <v>181</v>
      </c>
      <c r="T31571" s="48">
        <v>-2650</v>
      </c>
      <c r="Y31571" s="48">
        <v>-1700</v>
      </c>
      <c r="AA31571" s="48">
        <v>1017</v>
      </c>
      <c r="AH31571" s="48">
        <v>-1967</v>
      </c>
      <c r="AJ31571" s="49">
        <v>0</v>
      </c>
      <c r="AK31571" s="49">
        <v>-1</v>
      </c>
      <c r="AL31571" s="49">
        <v>3</v>
      </c>
    </row>
    <row r="31572" spans="1:38">
      <c r="A31572" s="37" t="s">
        <v>192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18093</v>
      </c>
      <c r="G31572" s="48">
        <v>18464</v>
      </c>
      <c r="H31572" s="48">
        <v>15801</v>
      </c>
      <c r="I31572" s="48">
        <v>-2663</v>
      </c>
      <c r="J31572" s="48">
        <v>15798</v>
      </c>
      <c r="K31572" s="48">
        <v>0</v>
      </c>
      <c r="L31572" s="48">
        <v>4549</v>
      </c>
      <c r="M31572" s="48">
        <v>5330</v>
      </c>
      <c r="N31572" s="48">
        <v>881</v>
      </c>
      <c r="O31572" s="48">
        <v>3651</v>
      </c>
      <c r="P31572" s="48">
        <v>0</v>
      </c>
      <c r="Q31572" s="48">
        <v>1201</v>
      </c>
      <c r="R31572" s="48">
        <v>186</v>
      </c>
      <c r="T31572" s="48">
        <v>-2663</v>
      </c>
      <c r="Y31572" s="48">
        <v>-1718</v>
      </c>
      <c r="AA31572" s="48">
        <v>1107</v>
      </c>
      <c r="AH31572" s="48">
        <v>-2052</v>
      </c>
      <c r="AJ31572" s="49">
        <v>0</v>
      </c>
      <c r="AK31572" s="49">
        <v>0</v>
      </c>
      <c r="AL31572" s="49">
        <v>3</v>
      </c>
    </row>
    <row r="31573" spans="1:38">
      <c r="A31573" s="37" t="s">
        <v>192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18127</v>
      </c>
      <c r="G31573" s="48">
        <v>18497</v>
      </c>
      <c r="H31573" s="48">
        <v>15630</v>
      </c>
      <c r="I31573" s="48">
        <v>-2867</v>
      </c>
      <c r="J31573" s="48">
        <v>15627</v>
      </c>
      <c r="K31573" s="48">
        <v>0</v>
      </c>
      <c r="L31573" s="48">
        <v>4472</v>
      </c>
      <c r="M31573" s="48">
        <v>5303</v>
      </c>
      <c r="N31573" s="48">
        <v>870</v>
      </c>
      <c r="O31573" s="48">
        <v>3638</v>
      </c>
      <c r="P31573" s="48">
        <v>0</v>
      </c>
      <c r="Q31573" s="48">
        <v>1160</v>
      </c>
      <c r="R31573" s="48">
        <v>184</v>
      </c>
      <c r="T31573" s="48">
        <v>-2867</v>
      </c>
      <c r="Y31573" s="48">
        <v>-1559</v>
      </c>
      <c r="AA31573" s="48">
        <v>1038</v>
      </c>
      <c r="AH31573" s="48">
        <v>-2346</v>
      </c>
      <c r="AJ31573" s="49">
        <v>0</v>
      </c>
      <c r="AK31573" s="49">
        <v>0</v>
      </c>
      <c r="AL31573" s="49">
        <v>3</v>
      </c>
    </row>
    <row r="31574" spans="1:38">
      <c r="A31574" s="37" t="s">
        <v>192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17992</v>
      </c>
      <c r="G31574" s="48">
        <v>18260</v>
      </c>
      <c r="H31574" s="48">
        <v>15435</v>
      </c>
      <c r="I31574" s="48">
        <v>-2825</v>
      </c>
      <c r="J31574" s="48">
        <v>15432</v>
      </c>
      <c r="K31574" s="48">
        <v>0</v>
      </c>
      <c r="L31574" s="48">
        <v>4310</v>
      </c>
      <c r="M31574" s="48">
        <v>5311</v>
      </c>
      <c r="N31574" s="48">
        <v>902</v>
      </c>
      <c r="O31574" s="48">
        <v>3627</v>
      </c>
      <c r="P31574" s="48">
        <v>0</v>
      </c>
      <c r="Q31574" s="48">
        <v>1099</v>
      </c>
      <c r="R31574" s="48">
        <v>183</v>
      </c>
      <c r="T31574" s="48">
        <v>-2826</v>
      </c>
      <c r="Y31574" s="48">
        <v>-1519</v>
      </c>
      <c r="AA31574" s="48">
        <v>914</v>
      </c>
      <c r="AH31574" s="48">
        <v>-2221</v>
      </c>
      <c r="AJ31574" s="49">
        <v>0</v>
      </c>
      <c r="AK31574" s="49">
        <v>1</v>
      </c>
      <c r="AL31574" s="49">
        <v>3</v>
      </c>
    </row>
    <row r="31575" spans="1:38">
      <c r="A31575" s="37" t="s">
        <v>192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17837</v>
      </c>
      <c r="G31575" s="48">
        <v>18008</v>
      </c>
      <c r="H31575" s="48">
        <v>15062</v>
      </c>
      <c r="I31575" s="48">
        <v>-2946</v>
      </c>
      <c r="J31575" s="48">
        <v>15059</v>
      </c>
      <c r="K31575" s="48">
        <v>0</v>
      </c>
      <c r="L31575" s="48">
        <v>4101</v>
      </c>
      <c r="M31575" s="48">
        <v>5319</v>
      </c>
      <c r="N31575" s="48">
        <v>865</v>
      </c>
      <c r="O31575" s="48">
        <v>3504</v>
      </c>
      <c r="P31575" s="48">
        <v>0</v>
      </c>
      <c r="Q31575" s="48">
        <v>1081</v>
      </c>
      <c r="R31575" s="48">
        <v>189</v>
      </c>
      <c r="T31575" s="48">
        <v>-2945</v>
      </c>
      <c r="Y31575" s="48">
        <v>-1491</v>
      </c>
      <c r="AA31575" s="48">
        <v>671</v>
      </c>
      <c r="AH31575" s="48">
        <v>-2125</v>
      </c>
      <c r="AJ31575" s="49">
        <v>0</v>
      </c>
      <c r="AK31575" s="49">
        <v>-1</v>
      </c>
      <c r="AL31575" s="49">
        <v>3</v>
      </c>
    </row>
    <row r="31576" spans="1:38">
      <c r="A31576" s="37" t="s">
        <v>192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17751</v>
      </c>
      <c r="G31576" s="48">
        <v>17919</v>
      </c>
      <c r="H31576" s="48">
        <v>15088</v>
      </c>
      <c r="I31576" s="48">
        <v>-2831</v>
      </c>
      <c r="J31576" s="48">
        <v>15085</v>
      </c>
      <c r="K31576" s="48">
        <v>0</v>
      </c>
      <c r="L31576" s="48">
        <v>4101</v>
      </c>
      <c r="M31576" s="48">
        <v>5331</v>
      </c>
      <c r="N31576" s="48">
        <v>900</v>
      </c>
      <c r="O31576" s="48">
        <v>3616</v>
      </c>
      <c r="P31576" s="48">
        <v>0</v>
      </c>
      <c r="Q31576" s="48">
        <v>940</v>
      </c>
      <c r="R31576" s="48">
        <v>197</v>
      </c>
      <c r="T31576" s="48">
        <v>-2831</v>
      </c>
      <c r="Y31576" s="48">
        <v>-1360</v>
      </c>
      <c r="AA31576" s="48">
        <v>496</v>
      </c>
      <c r="AH31576" s="48">
        <v>-1967</v>
      </c>
      <c r="AJ31576" s="49">
        <v>0</v>
      </c>
      <c r="AK31576" s="49">
        <v>0</v>
      </c>
      <c r="AL31576" s="49">
        <v>3</v>
      </c>
    </row>
    <row r="31577" spans="1:38">
      <c r="A31577" s="37" t="s">
        <v>192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17672</v>
      </c>
      <c r="G31577" s="48">
        <v>17940</v>
      </c>
      <c r="H31577" s="48">
        <v>15091</v>
      </c>
      <c r="I31577" s="48">
        <v>-2849</v>
      </c>
      <c r="J31577" s="48">
        <v>15088</v>
      </c>
      <c r="K31577" s="48">
        <v>0</v>
      </c>
      <c r="L31577" s="48">
        <v>4001</v>
      </c>
      <c r="M31577" s="48">
        <v>5330</v>
      </c>
      <c r="N31577" s="48">
        <v>883</v>
      </c>
      <c r="O31577" s="48">
        <v>3762</v>
      </c>
      <c r="P31577" s="48">
        <v>0</v>
      </c>
      <c r="Q31577" s="48">
        <v>920</v>
      </c>
      <c r="R31577" s="48">
        <v>192</v>
      </c>
      <c r="T31577" s="48">
        <v>-2849</v>
      </c>
      <c r="Y31577" s="48">
        <v>-1414</v>
      </c>
      <c r="AA31577" s="48">
        <v>583</v>
      </c>
      <c r="AH31577" s="48">
        <v>-2018</v>
      </c>
      <c r="AJ31577" s="49">
        <v>0</v>
      </c>
      <c r="AK31577" s="49">
        <v>0</v>
      </c>
      <c r="AL31577" s="49">
        <v>3</v>
      </c>
    </row>
    <row r="31578" spans="1:38">
      <c r="A31578" s="37" t="s">
        <v>192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17777</v>
      </c>
      <c r="G31578" s="48">
        <v>18154</v>
      </c>
      <c r="H31578" s="48">
        <v>15599</v>
      </c>
      <c r="I31578" s="48">
        <v>-2555</v>
      </c>
      <c r="J31578" s="48">
        <v>15596</v>
      </c>
      <c r="K31578" s="48">
        <v>0</v>
      </c>
      <c r="L31578" s="48">
        <v>4537</v>
      </c>
      <c r="M31578" s="48">
        <v>5353</v>
      </c>
      <c r="N31578" s="48">
        <v>906</v>
      </c>
      <c r="O31578" s="48">
        <v>3808</v>
      </c>
      <c r="P31578" s="48">
        <v>0</v>
      </c>
      <c r="Q31578" s="48">
        <v>805</v>
      </c>
      <c r="R31578" s="48">
        <v>187</v>
      </c>
      <c r="T31578" s="48">
        <v>-2555</v>
      </c>
      <c r="Y31578" s="48">
        <v>-1524</v>
      </c>
      <c r="AA31578" s="48">
        <v>834</v>
      </c>
      <c r="AH31578" s="48">
        <v>-1865</v>
      </c>
      <c r="AJ31578" s="49">
        <v>0</v>
      </c>
      <c r="AK31578" s="49">
        <v>0</v>
      </c>
      <c r="AL31578" s="49">
        <v>3</v>
      </c>
    </row>
    <row r="31579" spans="1:38">
      <c r="A31579" s="37" t="s">
        <v>192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18178</v>
      </c>
      <c r="G31579" s="48">
        <v>18653</v>
      </c>
      <c r="H31579" s="48">
        <v>16141</v>
      </c>
      <c r="I31579" s="48">
        <v>-2512</v>
      </c>
      <c r="J31579" s="48">
        <v>16136</v>
      </c>
      <c r="K31579" s="48">
        <v>0</v>
      </c>
      <c r="L31579" s="48">
        <v>5226</v>
      </c>
      <c r="M31579" s="48">
        <v>5367</v>
      </c>
      <c r="N31579" s="48">
        <v>925</v>
      </c>
      <c r="O31579" s="48">
        <v>3831</v>
      </c>
      <c r="P31579" s="48">
        <v>0</v>
      </c>
      <c r="Q31579" s="48">
        <v>611</v>
      </c>
      <c r="R31579" s="48">
        <v>176</v>
      </c>
      <c r="T31579" s="48">
        <v>-2512</v>
      </c>
      <c r="Y31579" s="48">
        <v>-1512</v>
      </c>
      <c r="AA31579" s="48">
        <v>891</v>
      </c>
      <c r="AH31579" s="48">
        <v>-1891</v>
      </c>
      <c r="AJ31579" s="49">
        <v>0</v>
      </c>
      <c r="AK31579" s="49">
        <v>0</v>
      </c>
      <c r="AL31579" s="49">
        <v>5</v>
      </c>
    </row>
    <row r="31580" spans="1:38">
      <c r="A31580" s="37" t="s">
        <v>192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19152</v>
      </c>
      <c r="G31580" s="48">
        <v>19567</v>
      </c>
      <c r="H31580" s="48">
        <v>16481</v>
      </c>
      <c r="I31580" s="48">
        <v>-3086</v>
      </c>
      <c r="J31580" s="48">
        <v>16477</v>
      </c>
      <c r="K31580" s="48">
        <v>0</v>
      </c>
      <c r="L31580" s="48">
        <v>5672</v>
      </c>
      <c r="M31580" s="48">
        <v>5403</v>
      </c>
      <c r="N31580" s="48">
        <v>965</v>
      </c>
      <c r="O31580" s="48">
        <v>3834</v>
      </c>
      <c r="P31580" s="48">
        <v>0</v>
      </c>
      <c r="Q31580" s="48">
        <v>428</v>
      </c>
      <c r="R31580" s="48">
        <v>175</v>
      </c>
      <c r="T31580" s="48">
        <v>-3087</v>
      </c>
      <c r="Y31580" s="48">
        <v>-1707</v>
      </c>
      <c r="AA31580" s="48">
        <v>605</v>
      </c>
      <c r="AH31580" s="48">
        <v>-1985</v>
      </c>
      <c r="AJ31580" s="49">
        <v>0</v>
      </c>
      <c r="AK31580" s="49">
        <v>1</v>
      </c>
      <c r="AL31580" s="49">
        <v>4</v>
      </c>
    </row>
    <row r="31581" spans="1:38">
      <c r="A31581" s="37" t="s">
        <v>192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19603</v>
      </c>
      <c r="G31581" s="48">
        <v>19841</v>
      </c>
      <c r="H31581" s="48">
        <v>16273</v>
      </c>
      <c r="I31581" s="48">
        <v>-3568</v>
      </c>
      <c r="J31581" s="48">
        <v>16270</v>
      </c>
      <c r="K31581" s="48">
        <v>0</v>
      </c>
      <c r="L31581" s="48">
        <v>5557</v>
      </c>
      <c r="M31581" s="48">
        <v>5416</v>
      </c>
      <c r="N31581" s="48">
        <v>974</v>
      </c>
      <c r="O31581" s="48">
        <v>3785</v>
      </c>
      <c r="P31581" s="48">
        <v>0</v>
      </c>
      <c r="Q31581" s="48">
        <v>360</v>
      </c>
      <c r="R31581" s="48">
        <v>178</v>
      </c>
      <c r="T31581" s="48">
        <v>-3568</v>
      </c>
      <c r="Y31581" s="48">
        <v>-1904</v>
      </c>
      <c r="AA31581" s="48">
        <v>455</v>
      </c>
      <c r="AH31581" s="48">
        <v>-2119</v>
      </c>
      <c r="AJ31581" s="49">
        <v>0</v>
      </c>
      <c r="AK31581" s="49">
        <v>0</v>
      </c>
      <c r="AL31581" s="49">
        <v>3</v>
      </c>
    </row>
    <row r="31582" spans="1:38">
      <c r="A31582" s="37" t="s">
        <v>192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19289</v>
      </c>
      <c r="G31582" s="48">
        <v>19520</v>
      </c>
      <c r="H31582" s="48">
        <v>16348</v>
      </c>
      <c r="I31582" s="48">
        <v>-3172</v>
      </c>
      <c r="J31582" s="48">
        <v>16345</v>
      </c>
      <c r="K31582" s="48">
        <v>0</v>
      </c>
      <c r="L31582" s="48">
        <v>5653</v>
      </c>
      <c r="M31582" s="48">
        <v>5400</v>
      </c>
      <c r="N31582" s="48">
        <v>973</v>
      </c>
      <c r="O31582" s="48">
        <v>3849</v>
      </c>
      <c r="P31582" s="48">
        <v>0</v>
      </c>
      <c r="Q31582" s="48">
        <v>293</v>
      </c>
      <c r="R31582" s="48">
        <v>177</v>
      </c>
      <c r="T31582" s="48">
        <v>-3172</v>
      </c>
      <c r="Y31582" s="48">
        <v>-1714</v>
      </c>
      <c r="AA31582" s="48">
        <v>661</v>
      </c>
      <c r="AH31582" s="48">
        <v>-2119</v>
      </c>
      <c r="AJ31582" s="49">
        <v>0</v>
      </c>
      <c r="AK31582" s="49">
        <v>0</v>
      </c>
      <c r="AL31582" s="49">
        <v>3</v>
      </c>
    </row>
    <row r="31583" spans="1:38">
      <c r="A31583" s="37" t="s">
        <v>192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18810</v>
      </c>
      <c r="G31583" s="48">
        <v>18963</v>
      </c>
      <c r="H31583" s="48">
        <v>15623</v>
      </c>
      <c r="I31583" s="48">
        <v>-3340</v>
      </c>
      <c r="J31583" s="48">
        <v>15621</v>
      </c>
      <c r="K31583" s="48">
        <v>0</v>
      </c>
      <c r="L31583" s="48">
        <v>5195</v>
      </c>
      <c r="M31583" s="48">
        <v>5375</v>
      </c>
      <c r="N31583" s="48">
        <v>917</v>
      </c>
      <c r="O31583" s="48">
        <v>3759</v>
      </c>
      <c r="P31583" s="48">
        <v>0</v>
      </c>
      <c r="Q31583" s="48">
        <v>198</v>
      </c>
      <c r="R31583" s="48">
        <v>177</v>
      </c>
      <c r="T31583" s="48">
        <v>-3341</v>
      </c>
      <c r="Y31583" s="48">
        <v>-1588</v>
      </c>
      <c r="AA31583" s="48">
        <v>471</v>
      </c>
      <c r="AH31583" s="48">
        <v>-2224</v>
      </c>
      <c r="AJ31583" s="49">
        <v>0</v>
      </c>
      <c r="AK31583" s="49">
        <v>1</v>
      </c>
      <c r="AL31583" s="49">
        <v>2</v>
      </c>
    </row>
    <row r="31584" spans="1:38">
      <c r="A31584" s="37" t="s">
        <v>192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18030</v>
      </c>
      <c r="G31584" s="48">
        <v>18086</v>
      </c>
      <c r="H31584" s="48">
        <v>14892</v>
      </c>
      <c r="I31584" s="48">
        <v>-3194</v>
      </c>
      <c r="J31584" s="48">
        <v>14889</v>
      </c>
      <c r="K31584" s="48">
        <v>0</v>
      </c>
      <c r="L31584" s="48">
        <v>4770</v>
      </c>
      <c r="M31584" s="48">
        <v>5385</v>
      </c>
      <c r="N31584" s="48">
        <v>0</v>
      </c>
      <c r="O31584" s="48">
        <v>3530</v>
      </c>
      <c r="P31584" s="48">
        <v>0</v>
      </c>
      <c r="Q31584" s="48">
        <v>162</v>
      </c>
      <c r="R31584" s="48">
        <v>1042</v>
      </c>
      <c r="T31584" s="48">
        <v>-3195</v>
      </c>
      <c r="Y31584" s="48">
        <v>-1520</v>
      </c>
      <c r="AA31584" s="48">
        <v>283</v>
      </c>
      <c r="AH31584" s="48">
        <v>-1958</v>
      </c>
      <c r="AJ31584" s="49">
        <v>0</v>
      </c>
      <c r="AK31584" s="49">
        <v>1</v>
      </c>
      <c r="AL31584" s="49">
        <v>3</v>
      </c>
    </row>
    <row r="31585" spans="1:38">
      <c r="A31585" s="37" t="s">
        <v>192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16895</v>
      </c>
      <c r="G31585" s="48">
        <v>17029</v>
      </c>
      <c r="H31585" s="48">
        <v>13997</v>
      </c>
      <c r="I31585" s="48">
        <v>-3032</v>
      </c>
      <c r="J31585" s="48">
        <v>13994</v>
      </c>
      <c r="K31585" s="48">
        <v>0</v>
      </c>
      <c r="L31585" s="48">
        <v>4096</v>
      </c>
      <c r="M31585" s="48">
        <v>5357</v>
      </c>
      <c r="N31585" s="48">
        <v>0</v>
      </c>
      <c r="O31585" s="48">
        <v>3537</v>
      </c>
      <c r="P31585" s="48">
        <v>0</v>
      </c>
      <c r="Q31585" s="48">
        <v>72</v>
      </c>
      <c r="R31585" s="48">
        <v>932</v>
      </c>
      <c r="T31585" s="48">
        <v>-3032</v>
      </c>
      <c r="Y31585" s="48">
        <v>-1439</v>
      </c>
      <c r="AA31585" s="48">
        <v>339</v>
      </c>
      <c r="AH31585" s="48">
        <v>-1932</v>
      </c>
      <c r="AJ31585" s="49">
        <v>0</v>
      </c>
      <c r="AK31585" s="49">
        <v>0</v>
      </c>
      <c r="AL31585" s="49">
        <v>3</v>
      </c>
    </row>
    <row r="31586" spans="1:38">
      <c r="A31586" s="37" t="s">
        <v>192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15793</v>
      </c>
      <c r="G31586" s="48">
        <v>15887</v>
      </c>
      <c r="H31586" s="48">
        <v>12714</v>
      </c>
      <c r="I31586" s="48">
        <v>-3173</v>
      </c>
      <c r="J31586" s="48">
        <v>12712</v>
      </c>
      <c r="K31586" s="48">
        <v>0</v>
      </c>
      <c r="L31586" s="48">
        <v>3375</v>
      </c>
      <c r="M31586" s="48">
        <v>5354</v>
      </c>
      <c r="N31586" s="48">
        <v>0</v>
      </c>
      <c r="O31586" s="48">
        <v>3143</v>
      </c>
      <c r="P31586" s="48">
        <v>0</v>
      </c>
      <c r="Q31586" s="48">
        <v>41</v>
      </c>
      <c r="R31586" s="48">
        <v>799</v>
      </c>
      <c r="T31586" s="48">
        <v>-3174</v>
      </c>
      <c r="Y31586" s="48">
        <v>-1284</v>
      </c>
      <c r="AA31586" s="48">
        <v>247</v>
      </c>
      <c r="AH31586" s="48">
        <v>-2137</v>
      </c>
      <c r="AJ31586" s="49">
        <v>0</v>
      </c>
      <c r="AK31586" s="49">
        <v>1</v>
      </c>
      <c r="AL31586" s="49">
        <v>2</v>
      </c>
    </row>
    <row r="31587" spans="1:38">
      <c r="A31587" s="37" t="s">
        <v>192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15194</v>
      </c>
      <c r="G31587" s="48">
        <v>15073</v>
      </c>
      <c r="H31587" s="48">
        <v>11866</v>
      </c>
      <c r="I31587" s="48">
        <v>-3207</v>
      </c>
      <c r="J31587" s="48">
        <v>11863</v>
      </c>
      <c r="K31587" s="48">
        <v>0</v>
      </c>
      <c r="L31587" s="48">
        <v>3053</v>
      </c>
      <c r="M31587" s="48">
        <v>5226</v>
      </c>
      <c r="N31587" s="48">
        <v>0</v>
      </c>
      <c r="O31587" s="48">
        <v>2833</v>
      </c>
      <c r="P31587" s="48">
        <v>0</v>
      </c>
      <c r="Q31587" s="48">
        <v>25</v>
      </c>
      <c r="R31587" s="48">
        <v>726</v>
      </c>
      <c r="T31587" s="48">
        <v>-3207</v>
      </c>
      <c r="Y31587" s="48">
        <v>-1223</v>
      </c>
      <c r="AA31587" s="48">
        <v>145</v>
      </c>
      <c r="AH31587" s="48">
        <v>-2129</v>
      </c>
      <c r="AJ31587" s="49">
        <v>0</v>
      </c>
      <c r="AK31587" s="49">
        <v>0</v>
      </c>
      <c r="AL31587" s="49">
        <v>3</v>
      </c>
    </row>
    <row r="31588" spans="1:38">
      <c r="A31588" s="37" t="s">
        <v>192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14693</v>
      </c>
      <c r="G31588" s="48">
        <v>14652</v>
      </c>
      <c r="H31588" s="48">
        <v>11715</v>
      </c>
      <c r="I31588" s="48">
        <v>-2937</v>
      </c>
      <c r="J31588" s="48">
        <v>11713</v>
      </c>
      <c r="K31588" s="48">
        <v>0</v>
      </c>
      <c r="L31588" s="48">
        <v>3031</v>
      </c>
      <c r="M31588" s="48">
        <v>5219</v>
      </c>
      <c r="N31588" s="48">
        <v>0</v>
      </c>
      <c r="O31588" s="48">
        <v>2723</v>
      </c>
      <c r="P31588" s="48">
        <v>0</v>
      </c>
      <c r="Q31588" s="48">
        <v>21</v>
      </c>
      <c r="R31588" s="48">
        <v>719</v>
      </c>
      <c r="T31588" s="48">
        <v>-2938</v>
      </c>
      <c r="Y31588" s="48">
        <v>-962</v>
      </c>
      <c r="AA31588" s="48">
        <v>77</v>
      </c>
      <c r="AH31588" s="48">
        <v>-2053</v>
      </c>
      <c r="AJ31588" s="49">
        <v>0</v>
      </c>
      <c r="AK31588" s="49">
        <v>1</v>
      </c>
      <c r="AL31588" s="49">
        <v>2</v>
      </c>
    </row>
    <row r="31589" spans="1:38">
      <c r="A31589" s="37" t="s">
        <v>192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14384</v>
      </c>
      <c r="G31589" s="48">
        <v>14439</v>
      </c>
      <c r="H31589" s="48">
        <v>11391</v>
      </c>
      <c r="I31589" s="48">
        <v>-3048</v>
      </c>
      <c r="J31589" s="48">
        <v>11389</v>
      </c>
      <c r="K31589" s="48">
        <v>0</v>
      </c>
      <c r="L31589" s="48">
        <v>2957</v>
      </c>
      <c r="M31589" s="48">
        <v>5115</v>
      </c>
      <c r="N31589" s="48">
        <v>0</v>
      </c>
      <c r="O31589" s="48">
        <v>2593</v>
      </c>
      <c r="P31589" s="48">
        <v>0</v>
      </c>
      <c r="Q31589" s="48">
        <v>21</v>
      </c>
      <c r="R31589" s="48">
        <v>703</v>
      </c>
      <c r="T31589" s="48">
        <v>-3048</v>
      </c>
      <c r="Y31589" s="48">
        <v>-1302</v>
      </c>
      <c r="AA31589" s="48">
        <v>172</v>
      </c>
      <c r="AH31589" s="48">
        <v>-1918</v>
      </c>
      <c r="AJ31589" s="49">
        <v>0</v>
      </c>
      <c r="AK31589" s="49">
        <v>0</v>
      </c>
      <c r="AL31589" s="49">
        <v>2</v>
      </c>
    </row>
    <row r="31590" spans="1:38">
      <c r="A31590" s="37" t="s">
        <v>192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14294</v>
      </c>
      <c r="G31590" s="48">
        <v>14458</v>
      </c>
      <c r="H31590" s="48">
        <v>11801</v>
      </c>
      <c r="I31590" s="48">
        <v>-2657</v>
      </c>
      <c r="J31590" s="48">
        <v>11799</v>
      </c>
      <c r="K31590" s="48">
        <v>0</v>
      </c>
      <c r="L31590" s="48">
        <v>3077</v>
      </c>
      <c r="M31590" s="48">
        <v>5239</v>
      </c>
      <c r="N31590" s="48">
        <v>0</v>
      </c>
      <c r="O31590" s="48">
        <v>2750</v>
      </c>
      <c r="P31590" s="48">
        <v>0</v>
      </c>
      <c r="Q31590" s="48">
        <v>19</v>
      </c>
      <c r="R31590" s="48">
        <v>714</v>
      </c>
      <c r="T31590" s="48">
        <v>-2657</v>
      </c>
      <c r="Y31590" s="48">
        <v>-1115</v>
      </c>
      <c r="AA31590" s="48">
        <v>265</v>
      </c>
      <c r="AH31590" s="48">
        <v>-1807</v>
      </c>
      <c r="AJ31590" s="49">
        <v>0</v>
      </c>
      <c r="AK31590" s="49">
        <v>0</v>
      </c>
      <c r="AL31590" s="49">
        <v>2</v>
      </c>
    </row>
    <row r="31591" spans="1:38">
      <c r="A31591" s="37" t="s">
        <v>192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14526</v>
      </c>
      <c r="G31591" s="48">
        <v>14769</v>
      </c>
      <c r="H31591" s="48">
        <v>11945</v>
      </c>
      <c r="I31591" s="48">
        <v>-2824</v>
      </c>
      <c r="J31591" s="48">
        <v>11943</v>
      </c>
      <c r="K31591" s="48">
        <v>0</v>
      </c>
      <c r="L31591" s="48">
        <v>3157</v>
      </c>
      <c r="M31591" s="48">
        <v>5363</v>
      </c>
      <c r="N31591" s="48">
        <v>0</v>
      </c>
      <c r="O31591" s="48">
        <v>2597</v>
      </c>
      <c r="P31591" s="48">
        <v>0</v>
      </c>
      <c r="Q31591" s="48">
        <v>95</v>
      </c>
      <c r="R31591" s="48">
        <v>731</v>
      </c>
      <c r="T31591" s="48">
        <v>-2823</v>
      </c>
      <c r="Y31591" s="48">
        <v>-814</v>
      </c>
      <c r="AA31591" s="48">
        <v>89</v>
      </c>
      <c r="AH31591" s="48">
        <v>-2098</v>
      </c>
      <c r="AJ31591" s="49">
        <v>0</v>
      </c>
      <c r="AK31591" s="49">
        <v>-1</v>
      </c>
      <c r="AL31591" s="49">
        <v>2</v>
      </c>
    </row>
    <row r="31592" spans="1:38">
      <c r="A31592" s="37" t="s">
        <v>192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15460</v>
      </c>
      <c r="G31592" s="48">
        <v>15757</v>
      </c>
      <c r="H31592" s="48">
        <v>13027</v>
      </c>
      <c r="I31592" s="48">
        <v>-2730</v>
      </c>
      <c r="J31592" s="48">
        <v>13026</v>
      </c>
      <c r="K31592" s="48">
        <v>0</v>
      </c>
      <c r="L31592" s="48">
        <v>3921</v>
      </c>
      <c r="M31592" s="48">
        <v>5361</v>
      </c>
      <c r="N31592" s="48">
        <v>0</v>
      </c>
      <c r="O31592" s="48">
        <v>2873</v>
      </c>
      <c r="P31592" s="48">
        <v>0</v>
      </c>
      <c r="Q31592" s="48">
        <v>126</v>
      </c>
      <c r="R31592" s="48">
        <v>745</v>
      </c>
      <c r="T31592" s="48">
        <v>-2730</v>
      </c>
      <c r="Y31592" s="48">
        <v>-937</v>
      </c>
      <c r="AA31592" s="48">
        <v>280</v>
      </c>
      <c r="AH31592" s="48">
        <v>-2073</v>
      </c>
      <c r="AJ31592" s="49">
        <v>0</v>
      </c>
      <c r="AK31592" s="49">
        <v>0</v>
      </c>
      <c r="AL31592" s="49">
        <v>1</v>
      </c>
    </row>
    <row r="31593" spans="1:38">
      <c r="A31593" s="37" t="s">
        <v>192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17283</v>
      </c>
      <c r="G31593" s="48">
        <v>17565</v>
      </c>
      <c r="H31593" s="48">
        <v>15225</v>
      </c>
      <c r="I31593" s="48">
        <v>-2340</v>
      </c>
      <c r="J31593" s="48">
        <v>15223</v>
      </c>
      <c r="K31593" s="48">
        <v>0</v>
      </c>
      <c r="L31593" s="48">
        <v>5231</v>
      </c>
      <c r="M31593" s="48">
        <v>5376</v>
      </c>
      <c r="N31593" s="48">
        <v>0</v>
      </c>
      <c r="O31593" s="48">
        <v>3623</v>
      </c>
      <c r="P31593" s="48">
        <v>0</v>
      </c>
      <c r="Q31593" s="48">
        <v>217</v>
      </c>
      <c r="R31593" s="48">
        <v>776</v>
      </c>
      <c r="T31593" s="48">
        <v>-2339</v>
      </c>
      <c r="Y31593" s="48">
        <v>-1481</v>
      </c>
      <c r="AA31593" s="48">
        <v>885</v>
      </c>
      <c r="AH31593" s="48">
        <v>-1743</v>
      </c>
      <c r="AJ31593" s="49">
        <v>0</v>
      </c>
      <c r="AK31593" s="49">
        <v>-1</v>
      </c>
      <c r="AL31593" s="49">
        <v>2</v>
      </c>
    </row>
    <row r="31594" spans="1:38">
      <c r="A31594" s="37" t="s">
        <v>192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18507</v>
      </c>
      <c r="G31594" s="48">
        <v>18617</v>
      </c>
      <c r="H31594" s="48">
        <v>16133</v>
      </c>
      <c r="I31594" s="48">
        <v>-2484</v>
      </c>
      <c r="J31594" s="48">
        <v>16131</v>
      </c>
      <c r="K31594" s="48">
        <v>0</v>
      </c>
      <c r="L31594" s="48">
        <v>5949</v>
      </c>
      <c r="M31594" s="48">
        <v>5403</v>
      </c>
      <c r="N31594" s="48">
        <v>0</v>
      </c>
      <c r="O31594" s="48">
        <v>3752</v>
      </c>
      <c r="P31594" s="48">
        <v>0</v>
      </c>
      <c r="Q31594" s="48">
        <v>323</v>
      </c>
      <c r="R31594" s="48">
        <v>704</v>
      </c>
      <c r="T31594" s="48">
        <v>-2484</v>
      </c>
      <c r="Y31594" s="48">
        <v>-1810</v>
      </c>
      <c r="AA31594" s="48">
        <v>630</v>
      </c>
      <c r="AH31594" s="48">
        <v>-1304</v>
      </c>
      <c r="AJ31594" s="49">
        <v>0</v>
      </c>
      <c r="AK31594" s="49">
        <v>0</v>
      </c>
      <c r="AL31594" s="49">
        <v>2</v>
      </c>
    </row>
    <row r="31595" spans="1:38">
      <c r="A31595" s="37" t="s">
        <v>192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18909</v>
      </c>
      <c r="G31595" s="48">
        <v>18801</v>
      </c>
      <c r="H31595" s="48">
        <v>16182</v>
      </c>
      <c r="I31595" s="48">
        <v>-2619</v>
      </c>
      <c r="J31595" s="48">
        <v>16179</v>
      </c>
      <c r="K31595" s="48">
        <v>0</v>
      </c>
      <c r="L31595" s="48">
        <v>6029</v>
      </c>
      <c r="M31595" s="48">
        <v>5406</v>
      </c>
      <c r="N31595" s="48">
        <v>0</v>
      </c>
      <c r="O31595" s="48">
        <v>3747</v>
      </c>
      <c r="P31595" s="48">
        <v>0</v>
      </c>
      <c r="Q31595" s="48">
        <v>286</v>
      </c>
      <c r="R31595" s="48">
        <v>711</v>
      </c>
      <c r="T31595" s="48">
        <v>-2620</v>
      </c>
      <c r="Y31595" s="48">
        <v>-1791</v>
      </c>
      <c r="AA31595" s="48">
        <v>548</v>
      </c>
      <c r="AH31595" s="48">
        <v>-1377</v>
      </c>
      <c r="AJ31595" s="49">
        <v>0</v>
      </c>
      <c r="AK31595" s="49">
        <v>1</v>
      </c>
      <c r="AL31595" s="49">
        <v>3</v>
      </c>
    </row>
    <row r="31596" spans="1:38">
      <c r="A31596" s="37" t="s">
        <v>192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19056</v>
      </c>
      <c r="G31596" s="48">
        <v>18762</v>
      </c>
      <c r="H31596" s="48">
        <v>16060</v>
      </c>
      <c r="I31596" s="48">
        <v>-2702</v>
      </c>
      <c r="J31596" s="48">
        <v>16057</v>
      </c>
      <c r="K31596" s="48">
        <v>0</v>
      </c>
      <c r="L31596" s="48">
        <v>5909</v>
      </c>
      <c r="M31596" s="48">
        <v>5400</v>
      </c>
      <c r="N31596" s="48">
        <v>0</v>
      </c>
      <c r="O31596" s="48">
        <v>3736</v>
      </c>
      <c r="P31596" s="48">
        <v>0</v>
      </c>
      <c r="Q31596" s="48">
        <v>275</v>
      </c>
      <c r="R31596" s="48">
        <v>737</v>
      </c>
      <c r="T31596" s="48">
        <v>-2702</v>
      </c>
      <c r="Y31596" s="48">
        <v>-1911</v>
      </c>
      <c r="AA31596" s="48">
        <v>632</v>
      </c>
      <c r="AH31596" s="48">
        <v>-1423</v>
      </c>
      <c r="AJ31596" s="49">
        <v>0</v>
      </c>
      <c r="AK31596" s="49">
        <v>0</v>
      </c>
      <c r="AL31596" s="49">
        <v>3</v>
      </c>
    </row>
    <row r="31597" spans="1:38">
      <c r="A31597" s="37" t="s">
        <v>192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19052</v>
      </c>
      <c r="G31597" s="48">
        <v>18716</v>
      </c>
      <c r="H31597" s="48">
        <v>16076</v>
      </c>
      <c r="I31597" s="48">
        <v>-2640</v>
      </c>
      <c r="J31597" s="48">
        <v>16074</v>
      </c>
      <c r="K31597" s="48">
        <v>0</v>
      </c>
      <c r="L31597" s="48">
        <v>5885</v>
      </c>
      <c r="M31597" s="48">
        <v>5370</v>
      </c>
      <c r="N31597" s="48">
        <v>0</v>
      </c>
      <c r="O31597" s="48">
        <v>3730</v>
      </c>
      <c r="P31597" s="48">
        <v>0</v>
      </c>
      <c r="Q31597" s="48">
        <v>339</v>
      </c>
      <c r="R31597" s="48">
        <v>750</v>
      </c>
      <c r="T31597" s="48">
        <v>-2641</v>
      </c>
      <c r="Y31597" s="48">
        <v>-1731</v>
      </c>
      <c r="AA31597" s="48">
        <v>610</v>
      </c>
      <c r="AH31597" s="48">
        <v>-1520</v>
      </c>
      <c r="AJ31597" s="49">
        <v>0</v>
      </c>
      <c r="AK31597" s="49">
        <v>1</v>
      </c>
      <c r="AL31597" s="49">
        <v>2</v>
      </c>
    </row>
    <row r="31598" spans="1:38">
      <c r="A31598" s="37" t="s">
        <v>192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18934</v>
      </c>
      <c r="G31598" s="48">
        <v>18780</v>
      </c>
      <c r="H31598" s="48">
        <v>16084</v>
      </c>
      <c r="I31598" s="48">
        <v>-2696</v>
      </c>
      <c r="J31598" s="48">
        <v>16081</v>
      </c>
      <c r="K31598" s="48">
        <v>0</v>
      </c>
      <c r="L31598" s="48">
        <v>5683</v>
      </c>
      <c r="M31598" s="48">
        <v>5347</v>
      </c>
      <c r="N31598" s="48">
        <v>0</v>
      </c>
      <c r="O31598" s="48">
        <v>3798</v>
      </c>
      <c r="P31598" s="48">
        <v>0</v>
      </c>
      <c r="Q31598" s="48">
        <v>444</v>
      </c>
      <c r="R31598" s="48">
        <v>809</v>
      </c>
      <c r="T31598" s="48">
        <v>-2695</v>
      </c>
      <c r="Y31598" s="48">
        <v>-1642</v>
      </c>
      <c r="AA31598" s="48">
        <v>577</v>
      </c>
      <c r="AH31598" s="48">
        <v>-1630</v>
      </c>
      <c r="AJ31598" s="49">
        <v>0</v>
      </c>
      <c r="AK31598" s="49">
        <v>-1</v>
      </c>
      <c r="AL31598" s="49">
        <v>3</v>
      </c>
    </row>
    <row r="31599" spans="1:38">
      <c r="A31599" s="37" t="s">
        <v>192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18724</v>
      </c>
      <c r="G31599" s="48">
        <v>18757</v>
      </c>
      <c r="H31599" s="48">
        <v>16088</v>
      </c>
      <c r="I31599" s="48">
        <v>-2669</v>
      </c>
      <c r="J31599" s="48">
        <v>16086</v>
      </c>
      <c r="K31599" s="48">
        <v>0</v>
      </c>
      <c r="L31599" s="48">
        <v>5538</v>
      </c>
      <c r="M31599" s="48">
        <v>5347</v>
      </c>
      <c r="N31599" s="48">
        <v>0</v>
      </c>
      <c r="O31599" s="48">
        <v>3720</v>
      </c>
      <c r="P31599" s="48">
        <v>0</v>
      </c>
      <c r="Q31599" s="48">
        <v>576</v>
      </c>
      <c r="R31599" s="48">
        <v>905</v>
      </c>
      <c r="T31599" s="48">
        <v>-2669</v>
      </c>
      <c r="Y31599" s="48">
        <v>-1849</v>
      </c>
      <c r="AA31599" s="48">
        <v>719</v>
      </c>
      <c r="AH31599" s="48">
        <v>-1539</v>
      </c>
      <c r="AJ31599" s="49">
        <v>0</v>
      </c>
      <c r="AK31599" s="49">
        <v>0</v>
      </c>
      <c r="AL31599" s="49">
        <v>2</v>
      </c>
    </row>
    <row r="31600" spans="1:38">
      <c r="A31600" s="37" t="s">
        <v>192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18602</v>
      </c>
      <c r="G31600" s="48">
        <v>18921</v>
      </c>
      <c r="H31600" s="48">
        <v>16492</v>
      </c>
      <c r="I31600" s="48">
        <v>-2429</v>
      </c>
      <c r="J31600" s="48">
        <v>16489</v>
      </c>
      <c r="K31600" s="48">
        <v>0</v>
      </c>
      <c r="L31600" s="48">
        <v>5623</v>
      </c>
      <c r="M31600" s="48">
        <v>5351</v>
      </c>
      <c r="N31600" s="48">
        <v>0</v>
      </c>
      <c r="O31600" s="48">
        <v>3794</v>
      </c>
      <c r="P31600" s="48">
        <v>0</v>
      </c>
      <c r="Q31600" s="48">
        <v>811</v>
      </c>
      <c r="R31600" s="48">
        <v>910</v>
      </c>
      <c r="T31600" s="48">
        <v>-2429</v>
      </c>
      <c r="Y31600" s="48">
        <v>-1842</v>
      </c>
      <c r="AA31600" s="48">
        <v>790</v>
      </c>
      <c r="AH31600" s="48">
        <v>-1377</v>
      </c>
      <c r="AJ31600" s="49">
        <v>0</v>
      </c>
      <c r="AK31600" s="49">
        <v>0</v>
      </c>
      <c r="AL31600" s="49">
        <v>3</v>
      </c>
    </row>
    <row r="31601" spans="1:38">
      <c r="A31601" s="37" t="s">
        <v>192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18471</v>
      </c>
      <c r="G31601" s="48">
        <v>19067</v>
      </c>
      <c r="H31601" s="48">
        <v>16543</v>
      </c>
      <c r="I31601" s="48">
        <v>-2524</v>
      </c>
      <c r="J31601" s="48">
        <v>16541</v>
      </c>
      <c r="K31601" s="48">
        <v>0</v>
      </c>
      <c r="L31601" s="48">
        <v>5638</v>
      </c>
      <c r="M31601" s="48">
        <v>5357</v>
      </c>
      <c r="N31601" s="48">
        <v>0</v>
      </c>
      <c r="O31601" s="48">
        <v>3796</v>
      </c>
      <c r="P31601" s="48">
        <v>0</v>
      </c>
      <c r="Q31601" s="48">
        <v>780</v>
      </c>
      <c r="R31601" s="48">
        <v>970</v>
      </c>
      <c r="T31601" s="48">
        <v>-2524</v>
      </c>
      <c r="Y31601" s="48">
        <v>-1797</v>
      </c>
      <c r="AA31601" s="48">
        <v>702</v>
      </c>
      <c r="AH31601" s="48">
        <v>-1429</v>
      </c>
      <c r="AJ31601" s="49">
        <v>0</v>
      </c>
      <c r="AK31601" s="49">
        <v>0</v>
      </c>
      <c r="AL31601" s="49">
        <v>2</v>
      </c>
    </row>
    <row r="31602" spans="1:38">
      <c r="A31602" s="37" t="s">
        <v>192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18535</v>
      </c>
      <c r="G31602" s="48">
        <v>19306</v>
      </c>
      <c r="H31602" s="48">
        <v>16697</v>
      </c>
      <c r="I31602" s="48">
        <v>-2609</v>
      </c>
      <c r="J31602" s="48">
        <v>16695</v>
      </c>
      <c r="K31602" s="48">
        <v>0</v>
      </c>
      <c r="L31602" s="48">
        <v>5803</v>
      </c>
      <c r="M31602" s="48">
        <v>5363</v>
      </c>
      <c r="N31602" s="48">
        <v>0</v>
      </c>
      <c r="O31602" s="48">
        <v>3805</v>
      </c>
      <c r="P31602" s="48">
        <v>0</v>
      </c>
      <c r="Q31602" s="48">
        <v>765</v>
      </c>
      <c r="R31602" s="48">
        <v>959</v>
      </c>
      <c r="T31602" s="48">
        <v>-2610</v>
      </c>
      <c r="Y31602" s="48">
        <v>-1815</v>
      </c>
      <c r="AA31602" s="48">
        <v>719</v>
      </c>
      <c r="AH31602" s="48">
        <v>-1514</v>
      </c>
      <c r="AJ31602" s="49">
        <v>0</v>
      </c>
      <c r="AK31602" s="49">
        <v>1</v>
      </c>
      <c r="AL31602" s="49">
        <v>2</v>
      </c>
    </row>
    <row r="31603" spans="1:38">
      <c r="A31603" s="37" t="s">
        <v>192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18920</v>
      </c>
      <c r="G31603" s="48">
        <v>19812</v>
      </c>
      <c r="H31603" s="48">
        <v>17580</v>
      </c>
      <c r="I31603" s="48">
        <v>-2232</v>
      </c>
      <c r="J31603" s="48">
        <v>17576</v>
      </c>
      <c r="K31603" s="48">
        <v>0</v>
      </c>
      <c r="L31603" s="48">
        <v>6363</v>
      </c>
      <c r="M31603" s="48">
        <v>5386</v>
      </c>
      <c r="N31603" s="48">
        <v>793</v>
      </c>
      <c r="O31603" s="48">
        <v>3991</v>
      </c>
      <c r="P31603" s="48">
        <v>0</v>
      </c>
      <c r="Q31603" s="48">
        <v>839</v>
      </c>
      <c r="R31603" s="48">
        <v>204</v>
      </c>
      <c r="T31603" s="48">
        <v>-2232</v>
      </c>
      <c r="Y31603" s="48">
        <v>-1928</v>
      </c>
      <c r="AA31603" s="48">
        <v>1004</v>
      </c>
      <c r="AH31603" s="48">
        <v>-1308</v>
      </c>
      <c r="AJ31603" s="49">
        <v>0</v>
      </c>
      <c r="AK31603" s="49">
        <v>0</v>
      </c>
      <c r="AL31603" s="49">
        <v>4</v>
      </c>
    </row>
    <row r="31604" spans="1:38">
      <c r="A31604" s="37" t="s">
        <v>192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19857</v>
      </c>
      <c r="G31604" s="48">
        <v>20528</v>
      </c>
      <c r="H31604" s="48">
        <v>18115</v>
      </c>
      <c r="I31604" s="48">
        <v>-2413</v>
      </c>
      <c r="J31604" s="48">
        <v>18112</v>
      </c>
      <c r="K31604" s="48">
        <v>0</v>
      </c>
      <c r="L31604" s="48">
        <v>6945</v>
      </c>
      <c r="M31604" s="48">
        <v>5415</v>
      </c>
      <c r="N31604" s="48">
        <v>0</v>
      </c>
      <c r="O31604" s="48">
        <v>4053</v>
      </c>
      <c r="P31604" s="48">
        <v>0</v>
      </c>
      <c r="Q31604" s="48">
        <v>663</v>
      </c>
      <c r="R31604" s="48">
        <v>1036</v>
      </c>
      <c r="T31604" s="48">
        <v>-2412</v>
      </c>
      <c r="Y31604" s="48">
        <v>-2269</v>
      </c>
      <c r="AA31604" s="48">
        <v>838</v>
      </c>
      <c r="AH31604" s="48">
        <v>-981</v>
      </c>
      <c r="AJ31604" s="49">
        <v>0</v>
      </c>
      <c r="AK31604" s="49">
        <v>-1</v>
      </c>
      <c r="AL31604" s="49">
        <v>3</v>
      </c>
    </row>
    <row r="31605" spans="1:38">
      <c r="A31605" s="37" t="s">
        <v>192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20295</v>
      </c>
      <c r="G31605" s="48">
        <v>20594</v>
      </c>
      <c r="H31605" s="48">
        <v>18115</v>
      </c>
      <c r="I31605" s="48">
        <v>-2479</v>
      </c>
      <c r="J31605" s="48">
        <v>18113</v>
      </c>
      <c r="K31605" s="48">
        <v>0</v>
      </c>
      <c r="L31605" s="48">
        <v>6953</v>
      </c>
      <c r="M31605" s="48">
        <v>5419</v>
      </c>
      <c r="N31605" s="48">
        <v>0</v>
      </c>
      <c r="O31605" s="48">
        <v>4070</v>
      </c>
      <c r="P31605" s="48">
        <v>0</v>
      </c>
      <c r="Q31605" s="48">
        <v>632</v>
      </c>
      <c r="R31605" s="48">
        <v>1039</v>
      </c>
      <c r="T31605" s="48">
        <v>-2479</v>
      </c>
      <c r="Y31605" s="48">
        <v>-2132</v>
      </c>
      <c r="AA31605" s="48">
        <v>809</v>
      </c>
      <c r="AH31605" s="48">
        <v>-1156</v>
      </c>
      <c r="AJ31605" s="49">
        <v>0</v>
      </c>
      <c r="AK31605" s="49">
        <v>0</v>
      </c>
      <c r="AL31605" s="49">
        <v>2</v>
      </c>
    </row>
    <row r="31606" spans="1:38">
      <c r="A31606" s="37" t="s">
        <v>192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19891</v>
      </c>
      <c r="G31606" s="48">
        <v>20189</v>
      </c>
      <c r="H31606" s="48">
        <v>18098</v>
      </c>
      <c r="I31606" s="48">
        <v>-2091</v>
      </c>
      <c r="J31606" s="48">
        <v>18096</v>
      </c>
      <c r="K31606" s="48">
        <v>0</v>
      </c>
      <c r="L31606" s="48">
        <v>7039</v>
      </c>
      <c r="M31606" s="48">
        <v>5406</v>
      </c>
      <c r="N31606" s="48">
        <v>0</v>
      </c>
      <c r="O31606" s="48">
        <v>4024</v>
      </c>
      <c r="P31606" s="48">
        <v>0</v>
      </c>
      <c r="Q31606" s="48">
        <v>527</v>
      </c>
      <c r="R31606" s="48">
        <v>1100</v>
      </c>
      <c r="T31606" s="48">
        <v>-2090</v>
      </c>
      <c r="Y31606" s="48">
        <v>-1871</v>
      </c>
      <c r="AA31606" s="48">
        <v>966</v>
      </c>
      <c r="AH31606" s="48">
        <v>-1185</v>
      </c>
      <c r="AJ31606" s="49">
        <v>0</v>
      </c>
      <c r="AK31606" s="49">
        <v>-1</v>
      </c>
      <c r="AL31606" s="49">
        <v>2</v>
      </c>
    </row>
    <row r="31607" spans="1:38">
      <c r="A31607" s="37" t="s">
        <v>192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19285</v>
      </c>
      <c r="G31607" s="48">
        <v>19525</v>
      </c>
      <c r="H31607" s="48">
        <v>17479</v>
      </c>
      <c r="I31607" s="48">
        <v>-2046</v>
      </c>
      <c r="J31607" s="48">
        <v>17477</v>
      </c>
      <c r="K31607" s="48">
        <v>0</v>
      </c>
      <c r="L31607" s="48">
        <v>6682</v>
      </c>
      <c r="M31607" s="48">
        <v>5388</v>
      </c>
      <c r="N31607" s="48">
        <v>0</v>
      </c>
      <c r="O31607" s="48">
        <v>3851</v>
      </c>
      <c r="P31607" s="48">
        <v>0</v>
      </c>
      <c r="Q31607" s="48">
        <v>463</v>
      </c>
      <c r="R31607" s="48">
        <v>1093</v>
      </c>
      <c r="T31607" s="48">
        <v>-2046</v>
      </c>
      <c r="Y31607" s="48">
        <v>-1657</v>
      </c>
      <c r="AA31607" s="48">
        <v>987</v>
      </c>
      <c r="AH31607" s="48">
        <v>-1376</v>
      </c>
      <c r="AJ31607" s="49">
        <v>0</v>
      </c>
      <c r="AK31607" s="49">
        <v>0</v>
      </c>
      <c r="AL31607" s="49">
        <v>2</v>
      </c>
    </row>
    <row r="31608" spans="1:38">
      <c r="A31608" s="37" t="s">
        <v>192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18365</v>
      </c>
      <c r="G31608" s="48">
        <v>18587</v>
      </c>
      <c r="H31608" s="48">
        <v>16446</v>
      </c>
      <c r="I31608" s="48">
        <v>-2141</v>
      </c>
      <c r="J31608" s="48">
        <v>16443</v>
      </c>
      <c r="K31608" s="48">
        <v>0</v>
      </c>
      <c r="L31608" s="48">
        <v>5799</v>
      </c>
      <c r="M31608" s="48">
        <v>5355</v>
      </c>
      <c r="N31608" s="48">
        <v>0</v>
      </c>
      <c r="O31608" s="48">
        <v>3739</v>
      </c>
      <c r="P31608" s="48">
        <v>0</v>
      </c>
      <c r="Q31608" s="48">
        <v>448</v>
      </c>
      <c r="R31608" s="48">
        <v>1102</v>
      </c>
      <c r="T31608" s="48">
        <v>-2141</v>
      </c>
      <c r="Y31608" s="48">
        <v>-1447</v>
      </c>
      <c r="AA31608" s="48">
        <v>943</v>
      </c>
      <c r="AH31608" s="48">
        <v>-1637</v>
      </c>
      <c r="AJ31608" s="49">
        <v>0</v>
      </c>
      <c r="AK31608" s="49">
        <v>0</v>
      </c>
      <c r="AL31608" s="49">
        <v>3</v>
      </c>
    </row>
    <row r="31609" spans="1:38">
      <c r="A31609" s="37" t="s">
        <v>192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17078</v>
      </c>
      <c r="G31609" s="48">
        <v>17394</v>
      </c>
      <c r="H31609" s="48">
        <v>14642</v>
      </c>
      <c r="I31609" s="48">
        <v>-2752</v>
      </c>
      <c r="J31609" s="48">
        <v>14639</v>
      </c>
      <c r="K31609" s="48">
        <v>0</v>
      </c>
      <c r="L31609" s="48">
        <v>4273</v>
      </c>
      <c r="M31609" s="48">
        <v>5337</v>
      </c>
      <c r="N31609" s="48">
        <v>0</v>
      </c>
      <c r="O31609" s="48">
        <v>3682</v>
      </c>
      <c r="P31609" s="48">
        <v>0</v>
      </c>
      <c r="Q31609" s="48">
        <v>290</v>
      </c>
      <c r="R31609" s="48">
        <v>1057</v>
      </c>
      <c r="T31609" s="48">
        <v>-2753</v>
      </c>
      <c r="Y31609" s="48">
        <v>-1666</v>
      </c>
      <c r="AA31609" s="48">
        <v>950</v>
      </c>
      <c r="AH31609" s="48">
        <v>-2037</v>
      </c>
      <c r="AJ31609" s="49">
        <v>0</v>
      </c>
      <c r="AK31609" s="49">
        <v>1</v>
      </c>
      <c r="AL31609" s="49">
        <v>3</v>
      </c>
    </row>
    <row r="31610" spans="1:38">
      <c r="A31610" s="37" t="s">
        <v>192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15814</v>
      </c>
      <c r="G31610" s="48">
        <v>16146</v>
      </c>
      <c r="H31610" s="48">
        <v>13579</v>
      </c>
      <c r="I31610" s="48">
        <v>-2567</v>
      </c>
      <c r="J31610" s="48">
        <v>13577</v>
      </c>
      <c r="K31610" s="48">
        <v>0</v>
      </c>
      <c r="L31610" s="48">
        <v>3486</v>
      </c>
      <c r="M31610" s="48">
        <v>5340</v>
      </c>
      <c r="N31610" s="48">
        <v>0</v>
      </c>
      <c r="O31610" s="48">
        <v>3555</v>
      </c>
      <c r="P31610" s="48">
        <v>0</v>
      </c>
      <c r="Q31610" s="48">
        <v>130</v>
      </c>
      <c r="R31610" s="48">
        <v>1066</v>
      </c>
      <c r="T31610" s="48">
        <v>-2567</v>
      </c>
      <c r="Y31610" s="48">
        <v>-1687</v>
      </c>
      <c r="AA31610" s="48">
        <v>1133</v>
      </c>
      <c r="AH31610" s="48">
        <v>-2013</v>
      </c>
      <c r="AJ31610" s="49">
        <v>0</v>
      </c>
      <c r="AK31610" s="49">
        <v>0</v>
      </c>
      <c r="AL31610" s="49">
        <v>2</v>
      </c>
    </row>
    <row r="31611" spans="1:38">
      <c r="A31611" s="37" t="s">
        <v>192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14910</v>
      </c>
      <c r="G31611" s="48">
        <v>15305</v>
      </c>
      <c r="H31611" s="48">
        <v>12732</v>
      </c>
      <c r="I31611" s="48">
        <v>-2573</v>
      </c>
      <c r="J31611" s="48">
        <v>12729</v>
      </c>
      <c r="K31611" s="48">
        <v>0</v>
      </c>
      <c r="L31611" s="48">
        <v>3241</v>
      </c>
      <c r="M31611" s="48">
        <v>5347</v>
      </c>
      <c r="N31611" s="48">
        <v>0</v>
      </c>
      <c r="O31611" s="48">
        <v>2968</v>
      </c>
      <c r="P31611" s="48">
        <v>0</v>
      </c>
      <c r="Q31611" s="48">
        <v>126</v>
      </c>
      <c r="R31611" s="48">
        <v>1047</v>
      </c>
      <c r="T31611" s="48">
        <v>-2573</v>
      </c>
      <c r="Y31611" s="48">
        <v>-1290</v>
      </c>
      <c r="AA31611" s="48">
        <v>861</v>
      </c>
      <c r="AH31611" s="48">
        <v>-2144</v>
      </c>
      <c r="AJ31611" s="49">
        <v>0</v>
      </c>
      <c r="AK31611" s="49">
        <v>0</v>
      </c>
      <c r="AL31611" s="49">
        <v>3</v>
      </c>
    </row>
    <row r="31612" spans="1:38">
      <c r="A31612" s="37" t="s">
        <v>192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14391</v>
      </c>
      <c r="G31612" s="48">
        <v>14838</v>
      </c>
      <c r="H31612" s="48">
        <v>12548</v>
      </c>
      <c r="I31612" s="48">
        <v>-2290</v>
      </c>
      <c r="J31612" s="48">
        <v>12545</v>
      </c>
      <c r="K31612" s="48">
        <v>0</v>
      </c>
      <c r="L31612" s="48">
        <v>3164</v>
      </c>
      <c r="M31612" s="48">
        <v>5339</v>
      </c>
      <c r="N31612" s="48">
        <v>0</v>
      </c>
      <c r="O31612" s="48">
        <v>2968</v>
      </c>
      <c r="P31612" s="48">
        <v>0</v>
      </c>
      <c r="Q31612" s="48">
        <v>56</v>
      </c>
      <c r="R31612" s="48">
        <v>1018</v>
      </c>
      <c r="T31612" s="48">
        <v>-2290</v>
      </c>
      <c r="Y31612" s="48">
        <v>-1306</v>
      </c>
      <c r="AA31612" s="48">
        <v>1094</v>
      </c>
      <c r="AH31612" s="48">
        <v>-2078</v>
      </c>
      <c r="AJ31612" s="49">
        <v>0</v>
      </c>
      <c r="AK31612" s="49">
        <v>0</v>
      </c>
      <c r="AL31612" s="49">
        <v>3</v>
      </c>
    </row>
    <row r="31613" spans="1:38">
      <c r="A31613" s="37" t="s">
        <v>192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14092</v>
      </c>
      <c r="G31613" s="48">
        <v>14573</v>
      </c>
      <c r="H31613" s="48">
        <v>12172</v>
      </c>
      <c r="I31613" s="48">
        <v>-2401</v>
      </c>
      <c r="J31613" s="48">
        <v>12169</v>
      </c>
      <c r="K31613" s="48">
        <v>0</v>
      </c>
      <c r="L31613" s="48">
        <v>3033</v>
      </c>
      <c r="M31613" s="48">
        <v>5210</v>
      </c>
      <c r="N31613" s="48">
        <v>0</v>
      </c>
      <c r="O31613" s="48">
        <v>2863</v>
      </c>
      <c r="P31613" s="48">
        <v>0</v>
      </c>
      <c r="Q31613" s="48">
        <v>71</v>
      </c>
      <c r="R31613" s="48">
        <v>992</v>
      </c>
      <c r="T31613" s="48">
        <v>-2401</v>
      </c>
      <c r="Y31613" s="48">
        <v>-1163</v>
      </c>
      <c r="AA31613" s="48">
        <v>853</v>
      </c>
      <c r="AH31613" s="48">
        <v>-2091</v>
      </c>
      <c r="AJ31613" s="49">
        <v>0</v>
      </c>
      <c r="AK31613" s="49">
        <v>0</v>
      </c>
      <c r="AL31613" s="49">
        <v>3</v>
      </c>
    </row>
    <row r="31614" spans="1:38">
      <c r="A31614" s="37" t="s">
        <v>192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13998</v>
      </c>
      <c r="G31614" s="48">
        <v>14517</v>
      </c>
      <c r="H31614" s="48">
        <v>12179</v>
      </c>
      <c r="I31614" s="48">
        <v>-2338</v>
      </c>
      <c r="J31614" s="48">
        <v>12177</v>
      </c>
      <c r="K31614" s="48">
        <v>0</v>
      </c>
      <c r="L31614" s="48">
        <v>3030</v>
      </c>
      <c r="M31614" s="48">
        <v>5213</v>
      </c>
      <c r="N31614" s="48">
        <v>0</v>
      </c>
      <c r="O31614" s="48">
        <v>2892</v>
      </c>
      <c r="P31614" s="48">
        <v>0</v>
      </c>
      <c r="Q31614" s="48">
        <v>47</v>
      </c>
      <c r="R31614" s="48">
        <v>995</v>
      </c>
      <c r="T31614" s="48">
        <v>-2337</v>
      </c>
      <c r="Y31614" s="48">
        <v>-1109</v>
      </c>
      <c r="AA31614" s="48">
        <v>773</v>
      </c>
      <c r="AH31614" s="48">
        <v>-2001</v>
      </c>
      <c r="AJ31614" s="49">
        <v>0</v>
      </c>
      <c r="AK31614" s="49">
        <v>-1</v>
      </c>
      <c r="AL31614" s="49">
        <v>2</v>
      </c>
    </row>
    <row r="31615" spans="1:38">
      <c r="A31615" s="37" t="s">
        <v>192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14211</v>
      </c>
      <c r="G31615" s="48">
        <v>14753</v>
      </c>
      <c r="H31615" s="48">
        <v>12232</v>
      </c>
      <c r="I31615" s="48">
        <v>-2521</v>
      </c>
      <c r="J31615" s="48">
        <v>12230</v>
      </c>
      <c r="K31615" s="48">
        <v>0</v>
      </c>
      <c r="L31615" s="48">
        <v>3082</v>
      </c>
      <c r="M31615" s="48">
        <v>5251</v>
      </c>
      <c r="N31615" s="48">
        <v>0</v>
      </c>
      <c r="O31615" s="48">
        <v>2880</v>
      </c>
      <c r="P31615" s="48">
        <v>0</v>
      </c>
      <c r="Q31615" s="48">
        <v>13</v>
      </c>
      <c r="R31615" s="48">
        <v>1004</v>
      </c>
      <c r="T31615" s="48">
        <v>-2521</v>
      </c>
      <c r="Y31615" s="48">
        <v>-1454</v>
      </c>
      <c r="AA31615" s="48">
        <v>671</v>
      </c>
      <c r="AH31615" s="48">
        <v>-1738</v>
      </c>
      <c r="AJ31615" s="49">
        <v>0</v>
      </c>
      <c r="AK31615" s="49">
        <v>0</v>
      </c>
      <c r="AL31615" s="49">
        <v>2</v>
      </c>
    </row>
    <row r="31616" spans="1:38">
      <c r="A31616" s="37" t="s">
        <v>192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15093</v>
      </c>
      <c r="G31616" s="48">
        <v>15653</v>
      </c>
      <c r="H31616" s="48">
        <v>13206</v>
      </c>
      <c r="I31616" s="48">
        <v>-2447</v>
      </c>
      <c r="J31616" s="48">
        <v>13205</v>
      </c>
      <c r="K31616" s="48">
        <v>0</v>
      </c>
      <c r="L31616" s="48">
        <v>3693</v>
      </c>
      <c r="M31616" s="48">
        <v>5421</v>
      </c>
      <c r="N31616" s="48">
        <v>0</v>
      </c>
      <c r="O31616" s="48">
        <v>3027</v>
      </c>
      <c r="P31616" s="48">
        <v>0</v>
      </c>
      <c r="Q31616" s="48">
        <v>7</v>
      </c>
      <c r="R31616" s="48">
        <v>1057</v>
      </c>
      <c r="T31616" s="48">
        <v>-2448</v>
      </c>
      <c r="Y31616" s="48">
        <v>-1794</v>
      </c>
      <c r="AA31616" s="48">
        <v>928</v>
      </c>
      <c r="AH31616" s="48">
        <v>-1582</v>
      </c>
      <c r="AJ31616" s="49">
        <v>0</v>
      </c>
      <c r="AK31616" s="49">
        <v>1</v>
      </c>
      <c r="AL31616" s="49">
        <v>1</v>
      </c>
    </row>
    <row r="31617" spans="1:38">
      <c r="A31617" s="37" t="s">
        <v>192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16811</v>
      </c>
      <c r="G31617" s="48">
        <v>17389</v>
      </c>
      <c r="H31617" s="48">
        <v>15085</v>
      </c>
      <c r="I31617" s="48">
        <v>-2304</v>
      </c>
      <c r="J31617" s="48">
        <v>15083</v>
      </c>
      <c r="K31617" s="48">
        <v>0</v>
      </c>
      <c r="L31617" s="48">
        <v>5015</v>
      </c>
      <c r="M31617" s="48">
        <v>5399</v>
      </c>
      <c r="N31617" s="48">
        <v>0</v>
      </c>
      <c r="O31617" s="48">
        <v>3787</v>
      </c>
      <c r="P31617" s="48">
        <v>0</v>
      </c>
      <c r="Q31617" s="48">
        <v>5</v>
      </c>
      <c r="R31617" s="48">
        <v>877</v>
      </c>
      <c r="T31617" s="48">
        <v>-2303</v>
      </c>
      <c r="Y31617" s="48">
        <v>-2043</v>
      </c>
      <c r="AA31617" s="48">
        <v>1206</v>
      </c>
      <c r="AH31617" s="48">
        <v>-1466</v>
      </c>
      <c r="AJ31617" s="49">
        <v>0</v>
      </c>
      <c r="AK31617" s="49">
        <v>-1</v>
      </c>
      <c r="AL31617" s="49">
        <v>2</v>
      </c>
    </row>
    <row r="31618" spans="1:38">
      <c r="A31618" s="37" t="s">
        <v>192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17982</v>
      </c>
      <c r="G31618" s="48">
        <v>18557</v>
      </c>
      <c r="H31618" s="48">
        <v>15962</v>
      </c>
      <c r="I31618" s="48">
        <v>-2595</v>
      </c>
      <c r="J31618" s="48">
        <v>15959</v>
      </c>
      <c r="K31618" s="48">
        <v>0</v>
      </c>
      <c r="L31618" s="48">
        <v>5837</v>
      </c>
      <c r="M31618" s="48">
        <v>5420</v>
      </c>
      <c r="N31618" s="48">
        <v>0</v>
      </c>
      <c r="O31618" s="48">
        <v>3775</v>
      </c>
      <c r="P31618" s="48">
        <v>0</v>
      </c>
      <c r="Q31618" s="48">
        <v>19</v>
      </c>
      <c r="R31618" s="48">
        <v>908</v>
      </c>
      <c r="T31618" s="48">
        <v>-2596</v>
      </c>
      <c r="Y31618" s="48">
        <v>-2109</v>
      </c>
      <c r="AA31618" s="48">
        <v>957</v>
      </c>
      <c r="AH31618" s="48">
        <v>-1444</v>
      </c>
      <c r="AJ31618" s="49">
        <v>0</v>
      </c>
      <c r="AK31618" s="49">
        <v>1</v>
      </c>
      <c r="AL31618" s="49">
        <v>3</v>
      </c>
    </row>
    <row r="31619" spans="1:38">
      <c r="A31619" s="37" t="s">
        <v>192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18419</v>
      </c>
      <c r="G31619" s="48">
        <v>18926</v>
      </c>
      <c r="H31619" s="48">
        <v>15851</v>
      </c>
      <c r="I31619" s="48">
        <v>-3075</v>
      </c>
      <c r="J31619" s="48">
        <v>15848</v>
      </c>
      <c r="K31619" s="48">
        <v>0</v>
      </c>
      <c r="L31619" s="48">
        <v>5547</v>
      </c>
      <c r="M31619" s="48">
        <v>5428</v>
      </c>
      <c r="N31619" s="48">
        <v>0</v>
      </c>
      <c r="O31619" s="48">
        <v>3723</v>
      </c>
      <c r="P31619" s="48">
        <v>0</v>
      </c>
      <c r="Q31619" s="48">
        <v>57</v>
      </c>
      <c r="R31619" s="48">
        <v>1093</v>
      </c>
      <c r="T31619" s="48">
        <v>-3074</v>
      </c>
      <c r="Y31619" s="48">
        <v>-2204</v>
      </c>
      <c r="AA31619" s="48">
        <v>503</v>
      </c>
      <c r="AH31619" s="48">
        <v>-1373</v>
      </c>
      <c r="AJ31619" s="49">
        <v>0</v>
      </c>
      <c r="AK31619" s="49">
        <v>-1</v>
      </c>
      <c r="AL31619" s="49">
        <v>3</v>
      </c>
    </row>
    <row r="31620" spans="1:38">
      <c r="A31620" s="37" t="s">
        <v>192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18655</v>
      </c>
      <c r="G31620" s="48">
        <v>19178</v>
      </c>
      <c r="H31620" s="48">
        <v>15875</v>
      </c>
      <c r="I31620" s="48">
        <v>-3303</v>
      </c>
      <c r="J31620" s="48">
        <v>15872</v>
      </c>
      <c r="K31620" s="48">
        <v>0</v>
      </c>
      <c r="L31620" s="48">
        <v>5532</v>
      </c>
      <c r="M31620" s="48">
        <v>5391</v>
      </c>
      <c r="N31620" s="48">
        <v>0</v>
      </c>
      <c r="O31620" s="48">
        <v>3789</v>
      </c>
      <c r="P31620" s="48">
        <v>0</v>
      </c>
      <c r="Q31620" s="48">
        <v>75</v>
      </c>
      <c r="R31620" s="48">
        <v>1085</v>
      </c>
      <c r="T31620" s="48">
        <v>-3303</v>
      </c>
      <c r="Y31620" s="48">
        <v>-2034</v>
      </c>
      <c r="AA31620" s="48">
        <v>445</v>
      </c>
      <c r="AH31620" s="48">
        <v>-1714</v>
      </c>
      <c r="AJ31620" s="49">
        <v>0</v>
      </c>
      <c r="AK31620" s="49">
        <v>0</v>
      </c>
      <c r="AL31620" s="49">
        <v>3</v>
      </c>
    </row>
    <row r="31621" spans="1:38">
      <c r="A31621" s="37" t="s">
        <v>192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18742</v>
      </c>
      <c r="G31621" s="48">
        <v>19272</v>
      </c>
      <c r="H31621" s="48">
        <v>16510</v>
      </c>
      <c r="I31621" s="48">
        <v>-2762</v>
      </c>
      <c r="J31621" s="48">
        <v>16507</v>
      </c>
      <c r="K31621" s="48">
        <v>0</v>
      </c>
      <c r="L31621" s="48">
        <v>6138</v>
      </c>
      <c r="M31621" s="48">
        <v>5386</v>
      </c>
      <c r="N31621" s="48">
        <v>0</v>
      </c>
      <c r="O31621" s="48">
        <v>3850</v>
      </c>
      <c r="P31621" s="48">
        <v>0</v>
      </c>
      <c r="Q31621" s="48">
        <v>36</v>
      </c>
      <c r="R31621" s="48">
        <v>1097</v>
      </c>
      <c r="T31621" s="48">
        <v>-2762</v>
      </c>
      <c r="Y31621" s="48">
        <v>-1964</v>
      </c>
      <c r="AA31621" s="48">
        <v>859</v>
      </c>
      <c r="AH31621" s="48">
        <v>-1657</v>
      </c>
      <c r="AJ31621" s="49">
        <v>0</v>
      </c>
      <c r="AK31621" s="49">
        <v>0</v>
      </c>
      <c r="AL31621" s="49">
        <v>3</v>
      </c>
    </row>
    <row r="31622" spans="1:38">
      <c r="A31622" s="37" t="s">
        <v>192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18652</v>
      </c>
      <c r="G31622" s="48">
        <v>19215</v>
      </c>
      <c r="H31622" s="48">
        <v>16418</v>
      </c>
      <c r="I31622" s="48">
        <v>-2797</v>
      </c>
      <c r="J31622" s="48">
        <v>16414</v>
      </c>
      <c r="K31622" s="48">
        <v>0</v>
      </c>
      <c r="L31622" s="48">
        <v>6030</v>
      </c>
      <c r="M31622" s="48">
        <v>5377</v>
      </c>
      <c r="N31622" s="48">
        <v>881</v>
      </c>
      <c r="O31622" s="48">
        <v>3869</v>
      </c>
      <c r="P31622" s="48">
        <v>0</v>
      </c>
      <c r="Q31622" s="48">
        <v>46</v>
      </c>
      <c r="R31622" s="48">
        <v>211</v>
      </c>
      <c r="T31622" s="48">
        <v>-2797</v>
      </c>
      <c r="Y31622" s="48">
        <v>-1871</v>
      </c>
      <c r="AA31622" s="48">
        <v>740</v>
      </c>
      <c r="AH31622" s="48">
        <v>-1666</v>
      </c>
      <c r="AJ31622" s="49">
        <v>0</v>
      </c>
      <c r="AK31622" s="49">
        <v>0</v>
      </c>
      <c r="AL31622" s="49">
        <v>4</v>
      </c>
    </row>
    <row r="31623" spans="1:38">
      <c r="A31623" s="37" t="s">
        <v>192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18502</v>
      </c>
      <c r="G31623" s="48">
        <v>19111</v>
      </c>
      <c r="H31623" s="48">
        <v>16265</v>
      </c>
      <c r="I31623" s="48">
        <v>-2846</v>
      </c>
      <c r="J31623" s="48">
        <v>16261</v>
      </c>
      <c r="K31623" s="48">
        <v>0</v>
      </c>
      <c r="L31623" s="48">
        <v>5854</v>
      </c>
      <c r="M31623" s="48">
        <v>5383</v>
      </c>
      <c r="N31623" s="48">
        <v>0</v>
      </c>
      <c r="O31623" s="48">
        <v>3838</v>
      </c>
      <c r="P31623" s="48">
        <v>0</v>
      </c>
      <c r="Q31623" s="48">
        <v>95</v>
      </c>
      <c r="R31623" s="48">
        <v>1091</v>
      </c>
      <c r="T31623" s="48">
        <v>-2846</v>
      </c>
      <c r="Y31623" s="48">
        <v>-1922</v>
      </c>
      <c r="AA31623" s="48">
        <v>707</v>
      </c>
      <c r="AH31623" s="48">
        <v>-1631</v>
      </c>
      <c r="AJ31623" s="49">
        <v>0</v>
      </c>
      <c r="AK31623" s="49">
        <v>0</v>
      </c>
      <c r="AL31623" s="49">
        <v>4</v>
      </c>
    </row>
    <row r="31624" spans="1:38">
      <c r="A31624" s="37" t="s">
        <v>192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18414</v>
      </c>
      <c r="G31624" s="48">
        <v>19030</v>
      </c>
      <c r="H31624" s="48">
        <v>16155</v>
      </c>
      <c r="I31624" s="48">
        <v>-2875</v>
      </c>
      <c r="J31624" s="48">
        <v>16153</v>
      </c>
      <c r="K31624" s="48">
        <v>0</v>
      </c>
      <c r="L31624" s="48">
        <v>5729</v>
      </c>
      <c r="M31624" s="48">
        <v>5370</v>
      </c>
      <c r="N31624" s="48">
        <v>0</v>
      </c>
      <c r="O31624" s="48">
        <v>3804</v>
      </c>
      <c r="P31624" s="48">
        <v>0</v>
      </c>
      <c r="Q31624" s="48">
        <v>149</v>
      </c>
      <c r="R31624" s="48">
        <v>1101</v>
      </c>
      <c r="T31624" s="48">
        <v>-2875</v>
      </c>
      <c r="Y31624" s="48">
        <v>-1804</v>
      </c>
      <c r="AA31624" s="48">
        <v>692</v>
      </c>
      <c r="AH31624" s="48">
        <v>-1763</v>
      </c>
      <c r="AJ31624" s="49">
        <v>0</v>
      </c>
      <c r="AK31624" s="49">
        <v>0</v>
      </c>
      <c r="AL31624" s="49">
        <v>2</v>
      </c>
    </row>
    <row r="31625" spans="1:38">
      <c r="A31625" s="37" t="s">
        <v>192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18287</v>
      </c>
      <c r="G31625" s="48">
        <v>18941</v>
      </c>
      <c r="H31625" s="48">
        <v>16185</v>
      </c>
      <c r="I31625" s="48">
        <v>-2756</v>
      </c>
      <c r="J31625" s="48">
        <v>16183</v>
      </c>
      <c r="K31625" s="48">
        <v>0</v>
      </c>
      <c r="L31625" s="48">
        <v>5705</v>
      </c>
      <c r="M31625" s="48">
        <v>5371</v>
      </c>
      <c r="N31625" s="48">
        <v>0</v>
      </c>
      <c r="O31625" s="48">
        <v>3845</v>
      </c>
      <c r="P31625" s="48">
        <v>0</v>
      </c>
      <c r="Q31625" s="48">
        <v>177</v>
      </c>
      <c r="R31625" s="48">
        <v>1085</v>
      </c>
      <c r="T31625" s="48">
        <v>-2756</v>
      </c>
      <c r="Y31625" s="48">
        <v>-1835</v>
      </c>
      <c r="AA31625" s="48">
        <v>836</v>
      </c>
      <c r="AH31625" s="48">
        <v>-1757</v>
      </c>
      <c r="AJ31625" s="49">
        <v>0</v>
      </c>
      <c r="AK31625" s="49">
        <v>0</v>
      </c>
      <c r="AL31625" s="49">
        <v>2</v>
      </c>
    </row>
    <row r="31626" spans="1:38">
      <c r="A31626" s="37" t="s">
        <v>192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18322</v>
      </c>
      <c r="G31626" s="48">
        <v>19043</v>
      </c>
      <c r="H31626" s="48">
        <v>16233</v>
      </c>
      <c r="I31626" s="48">
        <v>-2810</v>
      </c>
      <c r="J31626" s="48">
        <v>16230</v>
      </c>
      <c r="K31626" s="48">
        <v>0</v>
      </c>
      <c r="L31626" s="48">
        <v>5735</v>
      </c>
      <c r="M31626" s="48">
        <v>5347</v>
      </c>
      <c r="N31626" s="48">
        <v>0</v>
      </c>
      <c r="O31626" s="48">
        <v>3849</v>
      </c>
      <c r="P31626" s="48">
        <v>0</v>
      </c>
      <c r="Q31626" s="48">
        <v>213</v>
      </c>
      <c r="R31626" s="48">
        <v>1086</v>
      </c>
      <c r="T31626" s="48">
        <v>-2811</v>
      </c>
      <c r="Y31626" s="48">
        <v>-1799</v>
      </c>
      <c r="AA31626" s="48">
        <v>964</v>
      </c>
      <c r="AH31626" s="48">
        <v>-1976</v>
      </c>
      <c r="AJ31626" s="49">
        <v>0</v>
      </c>
      <c r="AK31626" s="49">
        <v>1</v>
      </c>
      <c r="AL31626" s="49">
        <v>3</v>
      </c>
    </row>
    <row r="31627" spans="1:38">
      <c r="A31627" s="37" t="s">
        <v>192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18631</v>
      </c>
      <c r="G31627" s="48">
        <v>19440</v>
      </c>
      <c r="H31627" s="48">
        <v>16722</v>
      </c>
      <c r="I31627" s="48">
        <v>-2718</v>
      </c>
      <c r="J31627" s="48">
        <v>16720</v>
      </c>
      <c r="K31627" s="48">
        <v>0</v>
      </c>
      <c r="L31627" s="48">
        <v>6064</v>
      </c>
      <c r="M31627" s="48">
        <v>5346</v>
      </c>
      <c r="N31627" s="48">
        <v>0</v>
      </c>
      <c r="O31627" s="48">
        <v>3868</v>
      </c>
      <c r="P31627" s="48">
        <v>0</v>
      </c>
      <c r="Q31627" s="48">
        <v>335</v>
      </c>
      <c r="R31627" s="48">
        <v>1107</v>
      </c>
      <c r="T31627" s="48">
        <v>-2719</v>
      </c>
      <c r="Y31627" s="48">
        <v>-1709</v>
      </c>
      <c r="AA31627" s="48">
        <v>965</v>
      </c>
      <c r="AH31627" s="48">
        <v>-1975</v>
      </c>
      <c r="AJ31627" s="49">
        <v>0</v>
      </c>
      <c r="AK31627" s="49">
        <v>1</v>
      </c>
      <c r="AL31627" s="49">
        <v>2</v>
      </c>
    </row>
    <row r="31628" spans="1:38">
      <c r="A31628" s="37" t="s">
        <v>192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19401</v>
      </c>
      <c r="G31628" s="48">
        <v>20143</v>
      </c>
      <c r="H31628" s="48">
        <v>17486</v>
      </c>
      <c r="I31628" s="48">
        <v>-2657</v>
      </c>
      <c r="J31628" s="48">
        <v>17484</v>
      </c>
      <c r="K31628" s="48">
        <v>0</v>
      </c>
      <c r="L31628" s="48">
        <v>6638</v>
      </c>
      <c r="M31628" s="48">
        <v>5375</v>
      </c>
      <c r="N31628" s="48">
        <v>0</v>
      </c>
      <c r="O31628" s="48">
        <v>3757</v>
      </c>
      <c r="P31628" s="48">
        <v>0</v>
      </c>
      <c r="Q31628" s="48">
        <v>591</v>
      </c>
      <c r="R31628" s="48">
        <v>1123</v>
      </c>
      <c r="T31628" s="48">
        <v>-2658</v>
      </c>
      <c r="Y31628" s="48">
        <v>-1678</v>
      </c>
      <c r="AA31628" s="48">
        <v>941</v>
      </c>
      <c r="AH31628" s="48">
        <v>-1921</v>
      </c>
      <c r="AJ31628" s="49">
        <v>0</v>
      </c>
      <c r="AK31628" s="49">
        <v>1</v>
      </c>
      <c r="AL31628" s="49">
        <v>2</v>
      </c>
    </row>
    <row r="31629" spans="1:38">
      <c r="A31629" s="37" t="s">
        <v>192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19739</v>
      </c>
      <c r="G31629" s="48">
        <v>20235</v>
      </c>
      <c r="H31629" s="48">
        <v>17547</v>
      </c>
      <c r="I31629" s="48">
        <v>-2688</v>
      </c>
      <c r="J31629" s="48">
        <v>17544</v>
      </c>
      <c r="K31629" s="48">
        <v>0</v>
      </c>
      <c r="L31629" s="48">
        <v>6473</v>
      </c>
      <c r="M31629" s="48">
        <v>5373</v>
      </c>
      <c r="N31629" s="48">
        <v>0</v>
      </c>
      <c r="O31629" s="48">
        <v>3715</v>
      </c>
      <c r="P31629" s="48">
        <v>0</v>
      </c>
      <c r="Q31629" s="48">
        <v>860</v>
      </c>
      <c r="R31629" s="48">
        <v>1123</v>
      </c>
      <c r="T31629" s="48">
        <v>-2688</v>
      </c>
      <c r="Y31629" s="48">
        <v>-1818</v>
      </c>
      <c r="AA31629" s="48">
        <v>1039</v>
      </c>
      <c r="AH31629" s="48">
        <v>-1909</v>
      </c>
      <c r="AJ31629" s="49">
        <v>0</v>
      </c>
      <c r="AK31629" s="49">
        <v>0</v>
      </c>
      <c r="AL31629" s="49">
        <v>3</v>
      </c>
    </row>
    <row r="31630" spans="1:38">
      <c r="A31630" s="37" t="s">
        <v>192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19341</v>
      </c>
      <c r="G31630" s="48">
        <v>19831</v>
      </c>
      <c r="H31630" s="48">
        <v>17121</v>
      </c>
      <c r="I31630" s="48">
        <v>-2710</v>
      </c>
      <c r="J31630" s="48">
        <v>17118</v>
      </c>
      <c r="K31630" s="48">
        <v>0</v>
      </c>
      <c r="L31630" s="48">
        <v>5897</v>
      </c>
      <c r="M31630" s="48">
        <v>5339</v>
      </c>
      <c r="N31630" s="48">
        <v>0</v>
      </c>
      <c r="O31630" s="48">
        <v>3727</v>
      </c>
      <c r="P31630" s="48">
        <v>0</v>
      </c>
      <c r="Q31630" s="48">
        <v>1039</v>
      </c>
      <c r="R31630" s="48">
        <v>1116</v>
      </c>
      <c r="T31630" s="48">
        <v>-2710</v>
      </c>
      <c r="Y31630" s="48">
        <v>-1811</v>
      </c>
      <c r="AA31630" s="48">
        <v>1278</v>
      </c>
      <c r="AH31630" s="48">
        <v>-2177</v>
      </c>
      <c r="AJ31630" s="49">
        <v>0</v>
      </c>
      <c r="AK31630" s="49">
        <v>0</v>
      </c>
      <c r="AL31630" s="49">
        <v>3</v>
      </c>
    </row>
    <row r="31631" spans="1:38">
      <c r="A31631" s="37" t="s">
        <v>192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18754</v>
      </c>
      <c r="G31631" s="48">
        <v>19188</v>
      </c>
      <c r="H31631" s="48">
        <v>16582</v>
      </c>
      <c r="I31631" s="48">
        <v>-2606</v>
      </c>
      <c r="J31631" s="48">
        <v>16580</v>
      </c>
      <c r="K31631" s="48">
        <v>0</v>
      </c>
      <c r="L31631" s="48">
        <v>5134</v>
      </c>
      <c r="M31631" s="48">
        <v>5317</v>
      </c>
      <c r="N31631" s="48">
        <v>0</v>
      </c>
      <c r="O31631" s="48">
        <v>3728</v>
      </c>
      <c r="P31631" s="48">
        <v>0</v>
      </c>
      <c r="Q31631" s="48">
        <v>1290</v>
      </c>
      <c r="R31631" s="48">
        <v>1111</v>
      </c>
      <c r="T31631" s="48">
        <v>-2607</v>
      </c>
      <c r="Y31631" s="48">
        <v>-1691</v>
      </c>
      <c r="AA31631" s="48">
        <v>1411</v>
      </c>
      <c r="AH31631" s="48">
        <v>-2327</v>
      </c>
      <c r="AJ31631" s="49">
        <v>0</v>
      </c>
      <c r="AK31631" s="49">
        <v>1</v>
      </c>
      <c r="AL31631" s="49">
        <v>2</v>
      </c>
    </row>
    <row r="31632" spans="1:38">
      <c r="A31632" s="37" t="s">
        <v>192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17894</v>
      </c>
      <c r="G31632" s="48">
        <v>18238</v>
      </c>
      <c r="H31632" s="48">
        <v>15796</v>
      </c>
      <c r="I31632" s="48">
        <v>-2442</v>
      </c>
      <c r="J31632" s="48">
        <v>15794</v>
      </c>
      <c r="K31632" s="48">
        <v>0</v>
      </c>
      <c r="L31632" s="48">
        <v>4487</v>
      </c>
      <c r="M31632" s="48">
        <v>5305</v>
      </c>
      <c r="N31632" s="48">
        <v>0</v>
      </c>
      <c r="O31632" s="48">
        <v>3480</v>
      </c>
      <c r="P31632" s="48">
        <v>0</v>
      </c>
      <c r="Q31632" s="48">
        <v>1414</v>
      </c>
      <c r="R31632" s="48">
        <v>1108</v>
      </c>
      <c r="T31632" s="48">
        <v>-2442</v>
      </c>
      <c r="Y31632" s="48">
        <v>-1715</v>
      </c>
      <c r="AA31632" s="48">
        <v>1494</v>
      </c>
      <c r="AH31632" s="48">
        <v>-2221</v>
      </c>
      <c r="AJ31632" s="49">
        <v>0</v>
      </c>
      <c r="AK31632" s="49">
        <v>0</v>
      </c>
      <c r="AL31632" s="49">
        <v>2</v>
      </c>
    </row>
    <row r="31633" spans="1:38">
      <c r="A31633" s="37" t="s">
        <v>192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16711</v>
      </c>
      <c r="G31633" s="48">
        <v>16965</v>
      </c>
      <c r="H31633" s="48">
        <v>14506</v>
      </c>
      <c r="I31633" s="48">
        <v>-2459</v>
      </c>
      <c r="J31633" s="48">
        <v>14502</v>
      </c>
      <c r="K31633" s="48">
        <v>0</v>
      </c>
      <c r="L31633" s="48">
        <v>3597</v>
      </c>
      <c r="M31633" s="48">
        <v>5322</v>
      </c>
      <c r="N31633" s="48">
        <v>0</v>
      </c>
      <c r="O31633" s="48">
        <v>3086</v>
      </c>
      <c r="P31633" s="48">
        <v>0</v>
      </c>
      <c r="Q31633" s="48">
        <v>1429</v>
      </c>
      <c r="R31633" s="48">
        <v>1068</v>
      </c>
      <c r="T31633" s="48">
        <v>-2459</v>
      </c>
      <c r="Y31633" s="48">
        <v>-1844</v>
      </c>
      <c r="AA31633" s="48">
        <v>1281</v>
      </c>
      <c r="AH31633" s="48">
        <v>-1896</v>
      </c>
      <c r="AJ31633" s="49">
        <v>0</v>
      </c>
      <c r="AK31633" s="49">
        <v>0</v>
      </c>
      <c r="AL31633" s="49">
        <v>4</v>
      </c>
    </row>
    <row r="31634" spans="1:38">
      <c r="A31634" s="37" t="s">
        <v>192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15543</v>
      </c>
      <c r="G31634" s="48">
        <v>15761</v>
      </c>
      <c r="H31634" s="48">
        <v>13641</v>
      </c>
      <c r="I31634" s="48">
        <v>-2120</v>
      </c>
      <c r="J31634" s="48">
        <v>13638</v>
      </c>
      <c r="K31634" s="48">
        <v>0</v>
      </c>
      <c r="L31634" s="48">
        <v>2975</v>
      </c>
      <c r="M31634" s="48">
        <v>5320</v>
      </c>
      <c r="N31634" s="48">
        <v>0</v>
      </c>
      <c r="O31634" s="48">
        <v>3132</v>
      </c>
      <c r="P31634" s="48">
        <v>0</v>
      </c>
      <c r="Q31634" s="48">
        <v>1167</v>
      </c>
      <c r="R31634" s="48">
        <v>1044</v>
      </c>
      <c r="T31634" s="48">
        <v>-2136</v>
      </c>
      <c r="Y31634" s="48">
        <v>-1648</v>
      </c>
      <c r="AA31634" s="48">
        <v>1165</v>
      </c>
      <c r="AH31634" s="48">
        <v>-1653</v>
      </c>
      <c r="AJ31634" s="49">
        <v>0</v>
      </c>
      <c r="AK31634" s="49">
        <v>16</v>
      </c>
      <c r="AL31634" s="49">
        <v>3</v>
      </c>
    </row>
    <row r="31635" spans="1:38">
      <c r="A31635" s="37" t="s">
        <v>192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14720</v>
      </c>
      <c r="G31635" s="48">
        <v>14965</v>
      </c>
      <c r="H31635" s="48">
        <v>13649</v>
      </c>
      <c r="I31635" s="48">
        <v>-1316</v>
      </c>
      <c r="J31635" s="48">
        <v>13646</v>
      </c>
      <c r="K31635" s="48">
        <v>0</v>
      </c>
      <c r="L31635" s="48">
        <v>2558</v>
      </c>
      <c r="M31635" s="48">
        <v>5280</v>
      </c>
      <c r="N31635" s="48">
        <v>0</v>
      </c>
      <c r="O31635" s="48">
        <v>3721</v>
      </c>
      <c r="P31635" s="48">
        <v>0</v>
      </c>
      <c r="Q31635" s="48">
        <v>1089</v>
      </c>
      <c r="R31635" s="48">
        <v>998</v>
      </c>
      <c r="T31635" s="48">
        <v>-1316</v>
      </c>
      <c r="Y31635" s="48">
        <v>-1350</v>
      </c>
      <c r="AA31635" s="48">
        <v>969</v>
      </c>
      <c r="AH31635" s="48">
        <v>-935</v>
      </c>
      <c r="AJ31635" s="49">
        <v>0</v>
      </c>
      <c r="AK31635" s="49">
        <v>0</v>
      </c>
      <c r="AL31635" s="49">
        <v>3</v>
      </c>
    </row>
    <row r="31636" spans="1:38">
      <c r="A31636" s="37" t="s">
        <v>192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14190</v>
      </c>
      <c r="G31636" s="48">
        <v>14460</v>
      </c>
      <c r="H31636" s="48">
        <v>13470</v>
      </c>
      <c r="I31636" s="48">
        <v>-990</v>
      </c>
      <c r="J31636" s="48">
        <v>13467</v>
      </c>
      <c r="K31636" s="48">
        <v>0</v>
      </c>
      <c r="L31636" s="48">
        <v>2522</v>
      </c>
      <c r="M31636" s="48">
        <v>5260</v>
      </c>
      <c r="N31636" s="48">
        <v>0</v>
      </c>
      <c r="O31636" s="48">
        <v>3721</v>
      </c>
      <c r="P31636" s="48">
        <v>0</v>
      </c>
      <c r="Q31636" s="48">
        <v>1030</v>
      </c>
      <c r="R31636" s="48">
        <v>934</v>
      </c>
      <c r="T31636" s="48">
        <v>-990</v>
      </c>
      <c r="Y31636" s="48">
        <v>-1251</v>
      </c>
      <c r="AA31636" s="48">
        <v>1119</v>
      </c>
      <c r="AH31636" s="48">
        <v>-858</v>
      </c>
      <c r="AJ31636" s="49">
        <v>0</v>
      </c>
      <c r="AK31636" s="49">
        <v>0</v>
      </c>
      <c r="AL31636" s="49">
        <v>3</v>
      </c>
    </row>
    <row r="31637" spans="1:38">
      <c r="A31637" s="37" t="s">
        <v>192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13877</v>
      </c>
      <c r="G31637" s="48">
        <v>14188</v>
      </c>
      <c r="H31637" s="48">
        <v>13391</v>
      </c>
      <c r="I31637" s="48">
        <v>-797</v>
      </c>
      <c r="J31637" s="48">
        <v>13389</v>
      </c>
      <c r="K31637" s="48">
        <v>0</v>
      </c>
      <c r="L31637" s="48">
        <v>2439</v>
      </c>
      <c r="M31637" s="48">
        <v>5255</v>
      </c>
      <c r="N31637" s="48">
        <v>0</v>
      </c>
      <c r="O31637" s="48">
        <v>3551</v>
      </c>
      <c r="P31637" s="48">
        <v>0</v>
      </c>
      <c r="Q31637" s="48">
        <v>1285</v>
      </c>
      <c r="R31637" s="48">
        <v>859</v>
      </c>
      <c r="T31637" s="48">
        <v>-797</v>
      </c>
      <c r="Y31637" s="48">
        <v>-1060</v>
      </c>
      <c r="AA31637" s="48">
        <v>1062</v>
      </c>
      <c r="AH31637" s="48">
        <v>-799</v>
      </c>
      <c r="AJ31637" s="49">
        <v>0</v>
      </c>
      <c r="AK31637" s="49">
        <v>0</v>
      </c>
      <c r="AL31637" s="49">
        <v>2</v>
      </c>
    </row>
    <row r="31638" spans="1:38">
      <c r="A31638" s="37" t="s">
        <v>192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13769</v>
      </c>
      <c r="G31638" s="48">
        <v>14155</v>
      </c>
      <c r="H31638" s="48">
        <v>13077</v>
      </c>
      <c r="I31638" s="48">
        <v>-1078</v>
      </c>
      <c r="J31638" s="48">
        <v>13075</v>
      </c>
      <c r="K31638" s="48">
        <v>0</v>
      </c>
      <c r="L31638" s="48">
        <v>2460</v>
      </c>
      <c r="M31638" s="48">
        <v>5194</v>
      </c>
      <c r="N31638" s="48">
        <v>0</v>
      </c>
      <c r="O31638" s="48">
        <v>3231</v>
      </c>
      <c r="P31638" s="48">
        <v>0</v>
      </c>
      <c r="Q31638" s="48">
        <v>1286</v>
      </c>
      <c r="R31638" s="48">
        <v>904</v>
      </c>
      <c r="T31638" s="48">
        <v>-1077</v>
      </c>
      <c r="Y31638" s="48">
        <v>-858</v>
      </c>
      <c r="AA31638" s="48">
        <v>1014</v>
      </c>
      <c r="AH31638" s="48">
        <v>-1233</v>
      </c>
      <c r="AJ31638" s="49">
        <v>0</v>
      </c>
      <c r="AK31638" s="49">
        <v>-1</v>
      </c>
      <c r="AL31638" s="49">
        <v>2</v>
      </c>
    </row>
    <row r="31639" spans="1:38">
      <c r="A31639" s="37" t="s">
        <v>192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13961</v>
      </c>
      <c r="G31639" s="48">
        <v>14396</v>
      </c>
      <c r="H31639" s="48">
        <v>13394</v>
      </c>
      <c r="I31639" s="48">
        <v>-1002</v>
      </c>
      <c r="J31639" s="48">
        <v>13392</v>
      </c>
      <c r="K31639" s="48">
        <v>0</v>
      </c>
      <c r="L31639" s="48">
        <v>2599</v>
      </c>
      <c r="M31639" s="48">
        <v>5226</v>
      </c>
      <c r="N31639" s="48">
        <v>0</v>
      </c>
      <c r="O31639" s="48">
        <v>3185</v>
      </c>
      <c r="P31639" s="48">
        <v>0</v>
      </c>
      <c r="Q31639" s="48">
        <v>1398</v>
      </c>
      <c r="R31639" s="48">
        <v>984</v>
      </c>
      <c r="T31639" s="48">
        <v>-1001</v>
      </c>
      <c r="Y31639" s="48">
        <v>-928</v>
      </c>
      <c r="AA31639" s="48">
        <v>1135</v>
      </c>
      <c r="AH31639" s="48">
        <v>-1208</v>
      </c>
      <c r="AJ31639" s="49">
        <v>0</v>
      </c>
      <c r="AK31639" s="49">
        <v>-1</v>
      </c>
      <c r="AL31639" s="49">
        <v>2</v>
      </c>
    </row>
    <row r="31640" spans="1:38">
      <c r="A31640" s="37" t="s">
        <v>192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14777</v>
      </c>
      <c r="G31640" s="48">
        <v>15290</v>
      </c>
      <c r="H31640" s="48">
        <v>13869</v>
      </c>
      <c r="I31640" s="48">
        <v>-1421</v>
      </c>
      <c r="J31640" s="48">
        <v>13866</v>
      </c>
      <c r="K31640" s="48">
        <v>0</v>
      </c>
      <c r="L31640" s="48">
        <v>2978</v>
      </c>
      <c r="M31640" s="48">
        <v>5282</v>
      </c>
      <c r="N31640" s="48">
        <v>0</v>
      </c>
      <c r="O31640" s="48">
        <v>3159</v>
      </c>
      <c r="P31640" s="48">
        <v>0</v>
      </c>
      <c r="Q31640" s="48">
        <v>1416</v>
      </c>
      <c r="R31640" s="48">
        <v>1031</v>
      </c>
      <c r="T31640" s="48">
        <v>-1421</v>
      </c>
      <c r="Y31640" s="48">
        <v>-1055</v>
      </c>
      <c r="AA31640" s="48">
        <v>1186</v>
      </c>
      <c r="AH31640" s="48">
        <v>-1552</v>
      </c>
      <c r="AJ31640" s="49">
        <v>0</v>
      </c>
      <c r="AK31640" s="49">
        <v>0</v>
      </c>
      <c r="AL31640" s="49">
        <v>3</v>
      </c>
    </row>
    <row r="31641" spans="1:38">
      <c r="A31641" s="37" t="s">
        <v>192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16392</v>
      </c>
      <c r="G31641" s="48">
        <v>17018</v>
      </c>
      <c r="H31641" s="48">
        <v>15420</v>
      </c>
      <c r="I31641" s="48">
        <v>-1598</v>
      </c>
      <c r="J31641" s="48">
        <v>15418</v>
      </c>
      <c r="K31641" s="48">
        <v>0</v>
      </c>
      <c r="L31641" s="48">
        <v>3991</v>
      </c>
      <c r="M31641" s="48">
        <v>5295</v>
      </c>
      <c r="N31641" s="48">
        <v>0</v>
      </c>
      <c r="O31641" s="48">
        <v>3738</v>
      </c>
      <c r="P31641" s="48">
        <v>0</v>
      </c>
      <c r="Q31641" s="48">
        <v>1327</v>
      </c>
      <c r="R31641" s="48">
        <v>1067</v>
      </c>
      <c r="T31641" s="48">
        <v>-1597</v>
      </c>
      <c r="Y31641" s="48">
        <v>-993</v>
      </c>
      <c r="AA31641" s="48">
        <v>1000</v>
      </c>
      <c r="AH31641" s="48">
        <v>-1604</v>
      </c>
      <c r="AJ31641" s="49">
        <v>0</v>
      </c>
      <c r="AK31641" s="49">
        <v>-1</v>
      </c>
      <c r="AL31641" s="49">
        <v>2</v>
      </c>
    </row>
    <row r="31642" spans="1:38">
      <c r="A31642" s="37" t="s">
        <v>192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17553</v>
      </c>
      <c r="G31642" s="48">
        <v>18234</v>
      </c>
      <c r="H31642" s="48">
        <v>16464</v>
      </c>
      <c r="I31642" s="48">
        <v>-1770</v>
      </c>
      <c r="J31642" s="48">
        <v>16462</v>
      </c>
      <c r="K31642" s="48">
        <v>0</v>
      </c>
      <c r="L31642" s="48">
        <v>4902</v>
      </c>
      <c r="M31642" s="48">
        <v>5309</v>
      </c>
      <c r="N31642" s="48">
        <v>0</v>
      </c>
      <c r="O31642" s="48">
        <v>3817</v>
      </c>
      <c r="P31642" s="48">
        <v>0</v>
      </c>
      <c r="Q31642" s="48">
        <v>1345</v>
      </c>
      <c r="R31642" s="48">
        <v>1089</v>
      </c>
      <c r="T31642" s="48">
        <v>-1771</v>
      </c>
      <c r="Y31642" s="48">
        <v>-1018</v>
      </c>
      <c r="AA31642" s="48">
        <v>1060</v>
      </c>
      <c r="AH31642" s="48">
        <v>-1813</v>
      </c>
      <c r="AJ31642" s="49">
        <v>0</v>
      </c>
      <c r="AK31642" s="49">
        <v>1</v>
      </c>
      <c r="AL31642" s="49">
        <v>2</v>
      </c>
    </row>
    <row r="31643" spans="1:38">
      <c r="A31643" s="37" t="s">
        <v>192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18080</v>
      </c>
      <c r="G31643" s="48">
        <v>18830</v>
      </c>
      <c r="H31643" s="48">
        <v>16756</v>
      </c>
      <c r="I31643" s="48">
        <v>-2074</v>
      </c>
      <c r="J31643" s="48">
        <v>16754</v>
      </c>
      <c r="K31643" s="48">
        <v>0</v>
      </c>
      <c r="L31643" s="48">
        <v>5108</v>
      </c>
      <c r="M31643" s="48">
        <v>5319</v>
      </c>
      <c r="N31643" s="48">
        <v>0</v>
      </c>
      <c r="O31643" s="48">
        <v>3810</v>
      </c>
      <c r="P31643" s="48">
        <v>0</v>
      </c>
      <c r="Q31643" s="48">
        <v>1361</v>
      </c>
      <c r="R31643" s="48">
        <v>1156</v>
      </c>
      <c r="T31643" s="48">
        <v>-2074</v>
      </c>
      <c r="Y31643" s="48">
        <v>-1218</v>
      </c>
      <c r="AA31643" s="48">
        <v>1084</v>
      </c>
      <c r="AH31643" s="48">
        <v>-1940</v>
      </c>
      <c r="AJ31643" s="49">
        <v>0</v>
      </c>
      <c r="AK31643" s="49">
        <v>0</v>
      </c>
      <c r="AL31643" s="49">
        <v>2</v>
      </c>
    </row>
    <row r="31644" spans="1:38">
      <c r="A31644" s="37" t="s">
        <v>192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18388</v>
      </c>
      <c r="G31644" s="48">
        <v>19112</v>
      </c>
      <c r="H31644" s="48">
        <v>16905</v>
      </c>
      <c r="I31644" s="48">
        <v>-2207</v>
      </c>
      <c r="J31644" s="48">
        <v>16902</v>
      </c>
      <c r="K31644" s="48">
        <v>0</v>
      </c>
      <c r="L31644" s="48">
        <v>5224</v>
      </c>
      <c r="M31644" s="48">
        <v>5332</v>
      </c>
      <c r="N31644" s="48">
        <v>0</v>
      </c>
      <c r="O31644" s="48">
        <v>3837</v>
      </c>
      <c r="P31644" s="48">
        <v>0</v>
      </c>
      <c r="Q31644" s="48">
        <v>1354</v>
      </c>
      <c r="R31644" s="48">
        <v>1155</v>
      </c>
      <c r="T31644" s="48">
        <v>-2207</v>
      </c>
      <c r="Y31644" s="48">
        <v>-1663</v>
      </c>
      <c r="AA31644" s="48">
        <v>1276</v>
      </c>
      <c r="AH31644" s="48">
        <v>-1820</v>
      </c>
      <c r="AJ31644" s="49">
        <v>0</v>
      </c>
      <c r="AK31644" s="49">
        <v>0</v>
      </c>
      <c r="AL31644" s="49">
        <v>3</v>
      </c>
    </row>
    <row r="31645" spans="1:38">
      <c r="A31645" s="37" t="s">
        <v>192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18526</v>
      </c>
      <c r="G31645" s="48">
        <v>19292</v>
      </c>
      <c r="H31645" s="48">
        <v>17120</v>
      </c>
      <c r="I31645" s="48">
        <v>-2172</v>
      </c>
      <c r="J31645" s="48">
        <v>17117</v>
      </c>
      <c r="K31645" s="48">
        <v>0</v>
      </c>
      <c r="L31645" s="48">
        <v>5422</v>
      </c>
      <c r="M31645" s="48">
        <v>5331</v>
      </c>
      <c r="N31645" s="48">
        <v>0</v>
      </c>
      <c r="O31645" s="48">
        <v>3849</v>
      </c>
      <c r="P31645" s="48">
        <v>0</v>
      </c>
      <c r="Q31645" s="48">
        <v>1360</v>
      </c>
      <c r="R31645" s="48">
        <v>1155</v>
      </c>
      <c r="T31645" s="48">
        <v>-2172</v>
      </c>
      <c r="Y31645" s="48">
        <v>-1647</v>
      </c>
      <c r="AA31645" s="48">
        <v>1484</v>
      </c>
      <c r="AH31645" s="48">
        <v>-2009</v>
      </c>
      <c r="AJ31645" s="49">
        <v>0</v>
      </c>
      <c r="AK31645" s="49">
        <v>0</v>
      </c>
      <c r="AL31645" s="49">
        <v>3</v>
      </c>
    </row>
    <row r="31646" spans="1:38">
      <c r="A31646" s="37" t="s">
        <v>192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18455</v>
      </c>
      <c r="G31646" s="48">
        <v>19223</v>
      </c>
      <c r="H31646" s="48">
        <v>16930</v>
      </c>
      <c r="I31646" s="48">
        <v>-2293</v>
      </c>
      <c r="J31646" s="48">
        <v>16928</v>
      </c>
      <c r="K31646" s="48">
        <v>0</v>
      </c>
      <c r="L31646" s="48">
        <v>5225</v>
      </c>
      <c r="M31646" s="48">
        <v>5336</v>
      </c>
      <c r="N31646" s="48">
        <v>0</v>
      </c>
      <c r="O31646" s="48">
        <v>3819</v>
      </c>
      <c r="P31646" s="48">
        <v>0</v>
      </c>
      <c r="Q31646" s="48">
        <v>1381</v>
      </c>
      <c r="R31646" s="48">
        <v>1167</v>
      </c>
      <c r="T31646" s="48">
        <v>-2293</v>
      </c>
      <c r="Y31646" s="48">
        <v>-1871</v>
      </c>
      <c r="AA31646" s="48">
        <v>1525</v>
      </c>
      <c r="AH31646" s="48">
        <v>-1947</v>
      </c>
      <c r="AJ31646" s="49">
        <v>0</v>
      </c>
      <c r="AK31646" s="49">
        <v>0</v>
      </c>
      <c r="AL31646" s="49">
        <v>2</v>
      </c>
    </row>
    <row r="31647" spans="1:38">
      <c r="A31647" s="37" t="s">
        <v>192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18326</v>
      </c>
      <c r="G31647" s="48">
        <v>19023</v>
      </c>
      <c r="H31647" s="48">
        <v>16714</v>
      </c>
      <c r="I31647" s="48">
        <v>-2309</v>
      </c>
      <c r="J31647" s="48">
        <v>16711</v>
      </c>
      <c r="K31647" s="48">
        <v>0</v>
      </c>
      <c r="L31647" s="48">
        <v>5005</v>
      </c>
      <c r="M31647" s="48">
        <v>5333</v>
      </c>
      <c r="N31647" s="48">
        <v>992</v>
      </c>
      <c r="O31647" s="48">
        <v>3707</v>
      </c>
      <c r="P31647" s="48">
        <v>0</v>
      </c>
      <c r="Q31647" s="48">
        <v>1480</v>
      </c>
      <c r="R31647" s="48">
        <v>194</v>
      </c>
      <c r="T31647" s="48">
        <v>-2308</v>
      </c>
      <c r="Y31647" s="48">
        <v>-1859</v>
      </c>
      <c r="AA31647" s="48">
        <v>1453</v>
      </c>
      <c r="AH31647" s="48">
        <v>-1902</v>
      </c>
      <c r="AJ31647" s="49">
        <v>0</v>
      </c>
      <c r="AK31647" s="49">
        <v>-1</v>
      </c>
      <c r="AL31647" s="49">
        <v>3</v>
      </c>
    </row>
    <row r="31648" spans="1:38">
      <c r="A31648" s="37" t="s">
        <v>192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18249</v>
      </c>
      <c r="G31648" s="48">
        <v>18749</v>
      </c>
      <c r="H31648" s="48">
        <v>16127</v>
      </c>
      <c r="I31648" s="48">
        <v>-2622</v>
      </c>
      <c r="J31648" s="48">
        <v>16125</v>
      </c>
      <c r="K31648" s="48">
        <v>0</v>
      </c>
      <c r="L31648" s="48">
        <v>4469</v>
      </c>
      <c r="M31648" s="48">
        <v>5321</v>
      </c>
      <c r="N31648" s="48">
        <v>971</v>
      </c>
      <c r="O31648" s="48">
        <v>3659</v>
      </c>
      <c r="P31648" s="48">
        <v>0</v>
      </c>
      <c r="Q31648" s="48">
        <v>1501</v>
      </c>
      <c r="R31648" s="48">
        <v>204</v>
      </c>
      <c r="T31648" s="48">
        <v>-2621</v>
      </c>
      <c r="Y31648" s="48">
        <v>-1795</v>
      </c>
      <c r="AA31648" s="48">
        <v>1219</v>
      </c>
      <c r="AH31648" s="48">
        <v>-2045</v>
      </c>
      <c r="AJ31648" s="49">
        <v>0</v>
      </c>
      <c r="AK31648" s="49">
        <v>-1</v>
      </c>
      <c r="AL31648" s="49">
        <v>2</v>
      </c>
    </row>
    <row r="31649" spans="1:38">
      <c r="A31649" s="37" t="s">
        <v>192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18161</v>
      </c>
      <c r="G31649" s="48">
        <v>18532</v>
      </c>
      <c r="H31649" s="48">
        <v>16201</v>
      </c>
      <c r="I31649" s="48">
        <v>-2331</v>
      </c>
      <c r="J31649" s="48">
        <v>16197</v>
      </c>
      <c r="K31649" s="48">
        <v>0</v>
      </c>
      <c r="L31649" s="48">
        <v>4480</v>
      </c>
      <c r="M31649" s="48">
        <v>5316</v>
      </c>
      <c r="N31649" s="48">
        <v>0</v>
      </c>
      <c r="O31649" s="48">
        <v>3748</v>
      </c>
      <c r="P31649" s="48">
        <v>0</v>
      </c>
      <c r="Q31649" s="48">
        <v>1497</v>
      </c>
      <c r="R31649" s="48">
        <v>1156</v>
      </c>
      <c r="T31649" s="48">
        <v>-2331</v>
      </c>
      <c r="Y31649" s="48">
        <v>-1749</v>
      </c>
      <c r="AA31649" s="48">
        <v>1215</v>
      </c>
      <c r="AH31649" s="48">
        <v>-1797</v>
      </c>
      <c r="AJ31649" s="49">
        <v>0</v>
      </c>
      <c r="AK31649" s="49">
        <v>0</v>
      </c>
      <c r="AL31649" s="49">
        <v>4</v>
      </c>
    </row>
    <row r="31650" spans="1:38">
      <c r="A31650" s="37" t="s">
        <v>192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18215</v>
      </c>
      <c r="G31650" s="48">
        <v>18715</v>
      </c>
      <c r="H31650" s="48">
        <v>16360</v>
      </c>
      <c r="I31650" s="48">
        <v>-2355</v>
      </c>
      <c r="J31650" s="48">
        <v>16359</v>
      </c>
      <c r="K31650" s="48">
        <v>0</v>
      </c>
      <c r="L31650" s="48">
        <v>4547</v>
      </c>
      <c r="M31650" s="48">
        <v>5306</v>
      </c>
      <c r="N31650" s="48">
        <v>0</v>
      </c>
      <c r="O31650" s="48">
        <v>3879</v>
      </c>
      <c r="P31650" s="48">
        <v>0</v>
      </c>
      <c r="Q31650" s="48">
        <v>1474</v>
      </c>
      <c r="R31650" s="48">
        <v>1153</v>
      </c>
      <c r="T31650" s="48">
        <v>-2356</v>
      </c>
      <c r="Y31650" s="48">
        <v>-1699</v>
      </c>
      <c r="AA31650" s="48">
        <v>1086</v>
      </c>
      <c r="AH31650" s="48">
        <v>-1743</v>
      </c>
      <c r="AJ31650" s="49">
        <v>0</v>
      </c>
      <c r="AK31650" s="49">
        <v>1</v>
      </c>
      <c r="AL31650" s="49">
        <v>1</v>
      </c>
    </row>
    <row r="31651" spans="1:38">
      <c r="A31651" s="37" t="s">
        <v>192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18529</v>
      </c>
      <c r="G31651" s="48">
        <v>19246</v>
      </c>
      <c r="H31651" s="48">
        <v>16530</v>
      </c>
      <c r="I31651" s="48">
        <v>-2716</v>
      </c>
      <c r="J31651" s="48">
        <v>16528</v>
      </c>
      <c r="K31651" s="48">
        <v>0</v>
      </c>
      <c r="L31651" s="48">
        <v>4635</v>
      </c>
      <c r="M31651" s="48">
        <v>5315</v>
      </c>
      <c r="N31651" s="48">
        <v>0</v>
      </c>
      <c r="O31651" s="48">
        <v>3940</v>
      </c>
      <c r="P31651" s="48">
        <v>0</v>
      </c>
      <c r="Q31651" s="48">
        <v>1475</v>
      </c>
      <c r="R31651" s="48">
        <v>1163</v>
      </c>
      <c r="T31651" s="48">
        <v>-2716</v>
      </c>
      <c r="Y31651" s="48">
        <v>-1750</v>
      </c>
      <c r="AA31651" s="48">
        <v>831</v>
      </c>
      <c r="AH31651" s="48">
        <v>-1797</v>
      </c>
      <c r="AJ31651" s="49">
        <v>0</v>
      </c>
      <c r="AK31651" s="49">
        <v>0</v>
      </c>
      <c r="AL31651" s="49">
        <v>2</v>
      </c>
    </row>
    <row r="31652" spans="1:38">
      <c r="A31652" s="37" t="s">
        <v>192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19345</v>
      </c>
      <c r="G31652" s="48">
        <v>20091</v>
      </c>
      <c r="H31652" s="48">
        <v>16662</v>
      </c>
      <c r="I31652" s="48">
        <v>-3429</v>
      </c>
      <c r="J31652" s="48">
        <v>16659</v>
      </c>
      <c r="K31652" s="48">
        <v>0</v>
      </c>
      <c r="L31652" s="48">
        <v>4748</v>
      </c>
      <c r="M31652" s="48">
        <v>5309</v>
      </c>
      <c r="N31652" s="48">
        <v>0</v>
      </c>
      <c r="O31652" s="48">
        <v>3928</v>
      </c>
      <c r="P31652" s="48">
        <v>0</v>
      </c>
      <c r="Q31652" s="48">
        <v>1472</v>
      </c>
      <c r="R31652" s="48">
        <v>1202</v>
      </c>
      <c r="T31652" s="48">
        <v>-3428</v>
      </c>
      <c r="Y31652" s="48">
        <v>-1698</v>
      </c>
      <c r="AA31652" s="48">
        <v>707</v>
      </c>
      <c r="AH31652" s="48">
        <v>-2437</v>
      </c>
      <c r="AJ31652" s="49">
        <v>0</v>
      </c>
      <c r="AK31652" s="49">
        <v>-1</v>
      </c>
      <c r="AL31652" s="49">
        <v>3</v>
      </c>
    </row>
    <row r="31653" spans="1:38">
      <c r="A31653" s="37" t="s">
        <v>192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19770</v>
      </c>
      <c r="G31653" s="48">
        <v>20427</v>
      </c>
      <c r="H31653" s="48">
        <v>16977</v>
      </c>
      <c r="I31653" s="48">
        <v>-3450</v>
      </c>
      <c r="J31653" s="48">
        <v>16974</v>
      </c>
      <c r="K31653" s="48">
        <v>0</v>
      </c>
      <c r="L31653" s="48">
        <v>5099</v>
      </c>
      <c r="M31653" s="48">
        <v>5318</v>
      </c>
      <c r="N31653" s="48">
        <v>0</v>
      </c>
      <c r="O31653" s="48">
        <v>3867</v>
      </c>
      <c r="P31653" s="48">
        <v>0</v>
      </c>
      <c r="Q31653" s="48">
        <v>1497</v>
      </c>
      <c r="R31653" s="48">
        <v>1193</v>
      </c>
      <c r="T31653" s="48">
        <v>-3450</v>
      </c>
      <c r="Y31653" s="48">
        <v>-1578</v>
      </c>
      <c r="AA31653" s="48">
        <v>591</v>
      </c>
      <c r="AH31653" s="48">
        <v>-2463</v>
      </c>
      <c r="AJ31653" s="49">
        <v>0</v>
      </c>
      <c r="AK31653" s="49">
        <v>0</v>
      </c>
      <c r="AL31653" s="49">
        <v>3</v>
      </c>
    </row>
    <row r="31654" spans="1:38">
      <c r="A31654" s="37" t="s">
        <v>192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19400</v>
      </c>
      <c r="G31654" s="48">
        <v>20120</v>
      </c>
      <c r="H31654" s="48">
        <v>16704</v>
      </c>
      <c r="I31654" s="48">
        <v>-3416</v>
      </c>
      <c r="J31654" s="48">
        <v>16701</v>
      </c>
      <c r="K31654" s="48">
        <v>0</v>
      </c>
      <c r="L31654" s="48">
        <v>4939</v>
      </c>
      <c r="M31654" s="48">
        <v>5320</v>
      </c>
      <c r="N31654" s="48">
        <v>0</v>
      </c>
      <c r="O31654" s="48">
        <v>3713</v>
      </c>
      <c r="P31654" s="48">
        <v>0</v>
      </c>
      <c r="Q31654" s="48">
        <v>1531</v>
      </c>
      <c r="R31654" s="48">
        <v>1198</v>
      </c>
      <c r="T31654" s="48">
        <v>-3416</v>
      </c>
      <c r="Y31654" s="48">
        <v>-1596</v>
      </c>
      <c r="AA31654" s="48">
        <v>635</v>
      </c>
      <c r="AH31654" s="48">
        <v>-2455</v>
      </c>
      <c r="AJ31654" s="49">
        <v>0</v>
      </c>
      <c r="AK31654" s="49">
        <v>0</v>
      </c>
      <c r="AL31654" s="49">
        <v>3</v>
      </c>
    </row>
    <row r="31655" spans="1:38">
      <c r="A31655" s="37" t="s">
        <v>192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18893</v>
      </c>
      <c r="G31655" s="48">
        <v>19741</v>
      </c>
      <c r="H31655" s="48">
        <v>16476</v>
      </c>
      <c r="I31655" s="48">
        <v>-3265</v>
      </c>
      <c r="J31655" s="48">
        <v>16473</v>
      </c>
      <c r="K31655" s="48">
        <v>0</v>
      </c>
      <c r="L31655" s="48">
        <v>4784</v>
      </c>
      <c r="M31655" s="48">
        <v>5301</v>
      </c>
      <c r="N31655" s="48">
        <v>0</v>
      </c>
      <c r="O31655" s="48">
        <v>3743</v>
      </c>
      <c r="P31655" s="48">
        <v>0</v>
      </c>
      <c r="Q31655" s="48">
        <v>1530</v>
      </c>
      <c r="R31655" s="48">
        <v>1115</v>
      </c>
      <c r="T31655" s="48">
        <v>-3265</v>
      </c>
      <c r="Y31655" s="48">
        <v>-1406</v>
      </c>
      <c r="AA31655" s="48">
        <v>448</v>
      </c>
      <c r="AH31655" s="48">
        <v>-2307</v>
      </c>
      <c r="AJ31655" s="49">
        <v>0</v>
      </c>
      <c r="AK31655" s="49">
        <v>0</v>
      </c>
      <c r="AL31655" s="49">
        <v>3</v>
      </c>
    </row>
    <row r="31656" spans="1:38">
      <c r="A31656" s="37" t="s">
        <v>192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18253</v>
      </c>
      <c r="G31656" s="48">
        <v>19138</v>
      </c>
      <c r="H31656" s="48">
        <v>16068</v>
      </c>
      <c r="I31656" s="48">
        <v>-3070</v>
      </c>
      <c r="J31656" s="48">
        <v>16066</v>
      </c>
      <c r="K31656" s="48">
        <v>0</v>
      </c>
      <c r="L31656" s="48">
        <v>4415</v>
      </c>
      <c r="M31656" s="48">
        <v>5280</v>
      </c>
      <c r="N31656" s="48">
        <v>0</v>
      </c>
      <c r="O31656" s="48">
        <v>3780</v>
      </c>
      <c r="P31656" s="48">
        <v>0</v>
      </c>
      <c r="Q31656" s="48">
        <v>1523</v>
      </c>
      <c r="R31656" s="48">
        <v>1068</v>
      </c>
      <c r="T31656" s="48">
        <v>-3071</v>
      </c>
      <c r="Y31656" s="48">
        <v>-1315</v>
      </c>
      <c r="AA31656" s="48">
        <v>614</v>
      </c>
      <c r="AH31656" s="48">
        <v>-2370</v>
      </c>
      <c r="AJ31656" s="49">
        <v>0</v>
      </c>
      <c r="AK31656" s="49">
        <v>1</v>
      </c>
      <c r="AL31656" s="49">
        <v>2</v>
      </c>
    </row>
    <row r="31657" spans="1:38">
      <c r="A31657" s="37" t="s">
        <v>192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17374</v>
      </c>
      <c r="G31657" s="48">
        <v>18292</v>
      </c>
      <c r="H31657" s="48">
        <v>15372</v>
      </c>
      <c r="I31657" s="48">
        <v>-2920</v>
      </c>
      <c r="J31657" s="48">
        <v>15370</v>
      </c>
      <c r="K31657" s="48">
        <v>0</v>
      </c>
      <c r="L31657" s="48">
        <v>3916</v>
      </c>
      <c r="M31657" s="48">
        <v>5272</v>
      </c>
      <c r="N31657" s="48">
        <v>0</v>
      </c>
      <c r="O31657" s="48">
        <v>3631</v>
      </c>
      <c r="P31657" s="48">
        <v>0</v>
      </c>
      <c r="Q31657" s="48">
        <v>1568</v>
      </c>
      <c r="R31657" s="48">
        <v>983</v>
      </c>
      <c r="T31657" s="48">
        <v>-2920</v>
      </c>
      <c r="Y31657" s="48">
        <v>-1056</v>
      </c>
      <c r="AA31657" s="48">
        <v>505</v>
      </c>
      <c r="AH31657" s="48">
        <v>-2369</v>
      </c>
      <c r="AJ31657" s="49">
        <v>0</v>
      </c>
      <c r="AK31657" s="49">
        <v>0</v>
      </c>
      <c r="AL31657" s="49">
        <v>2</v>
      </c>
    </row>
    <row r="31658" spans="1:38">
      <c r="A31658" s="37" t="s">
        <v>192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16459</v>
      </c>
      <c r="G31658" s="48">
        <v>17340</v>
      </c>
      <c r="H31658" s="48">
        <v>14519</v>
      </c>
      <c r="I31658" s="48">
        <v>-2821</v>
      </c>
      <c r="J31658" s="48">
        <v>14517</v>
      </c>
      <c r="K31658" s="48">
        <v>0</v>
      </c>
      <c r="L31658" s="48">
        <v>3223</v>
      </c>
      <c r="M31658" s="48">
        <v>5287</v>
      </c>
      <c r="N31658" s="48">
        <v>0</v>
      </c>
      <c r="O31658" s="48">
        <v>3428</v>
      </c>
      <c r="P31658" s="48">
        <v>0</v>
      </c>
      <c r="Q31658" s="48">
        <v>1595</v>
      </c>
      <c r="R31658" s="48">
        <v>984</v>
      </c>
      <c r="T31658" s="48">
        <v>-2821</v>
      </c>
      <c r="Y31658" s="48">
        <v>-1103</v>
      </c>
      <c r="AA31658" s="48">
        <v>353</v>
      </c>
      <c r="AH31658" s="48">
        <v>-2071</v>
      </c>
      <c r="AJ31658" s="49">
        <v>0</v>
      </c>
      <c r="AK31658" s="49">
        <v>0</v>
      </c>
      <c r="AL31658" s="49">
        <v>2</v>
      </c>
    </row>
    <row r="31659" spans="1:38">
      <c r="A31659" s="37" t="s">
        <v>192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16100</v>
      </c>
      <c r="G31659" s="48">
        <v>16627</v>
      </c>
      <c r="H31659" s="48">
        <v>14069</v>
      </c>
      <c r="I31659" s="48">
        <v>-2558</v>
      </c>
      <c r="J31659" s="48">
        <v>14066</v>
      </c>
      <c r="K31659" s="48">
        <v>0</v>
      </c>
      <c r="L31659" s="48">
        <v>3194</v>
      </c>
      <c r="M31659" s="48">
        <v>5301</v>
      </c>
      <c r="N31659" s="48">
        <v>0</v>
      </c>
      <c r="O31659" s="48">
        <v>3027</v>
      </c>
      <c r="P31659" s="48">
        <v>0</v>
      </c>
      <c r="Q31659" s="48">
        <v>1554</v>
      </c>
      <c r="R31659" s="48">
        <v>990</v>
      </c>
      <c r="T31659" s="48">
        <v>-2558</v>
      </c>
      <c r="Y31659" s="48">
        <v>-1107</v>
      </c>
      <c r="AA31659" s="48">
        <v>642</v>
      </c>
      <c r="AH31659" s="48">
        <v>-2093</v>
      </c>
      <c r="AJ31659" s="49">
        <v>0</v>
      </c>
      <c r="AK31659" s="49">
        <v>0</v>
      </c>
      <c r="AL31659" s="49">
        <v>3</v>
      </c>
    </row>
    <row r="31660" spans="1:38">
      <c r="A31660" s="37" t="s">
        <v>192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15521</v>
      </c>
      <c r="G31660" s="48">
        <v>16173</v>
      </c>
      <c r="H31660" s="48">
        <v>13727</v>
      </c>
      <c r="I31660" s="48">
        <v>-2446</v>
      </c>
      <c r="J31660" s="48">
        <v>13724</v>
      </c>
      <c r="K31660" s="48">
        <v>0</v>
      </c>
      <c r="L31660" s="48">
        <v>2957</v>
      </c>
      <c r="M31660" s="48">
        <v>5292</v>
      </c>
      <c r="N31660" s="48">
        <v>0</v>
      </c>
      <c r="O31660" s="48">
        <v>2994</v>
      </c>
      <c r="P31660" s="48">
        <v>0</v>
      </c>
      <c r="Q31660" s="48">
        <v>1496</v>
      </c>
      <c r="R31660" s="48">
        <v>985</v>
      </c>
      <c r="T31660" s="48">
        <v>-2445</v>
      </c>
      <c r="Y31660" s="48">
        <v>-1131</v>
      </c>
      <c r="AA31660" s="48">
        <v>634</v>
      </c>
      <c r="AH31660" s="48">
        <v>-1948</v>
      </c>
      <c r="AJ31660" s="49">
        <v>0</v>
      </c>
      <c r="AK31660" s="49">
        <v>-1</v>
      </c>
      <c r="AL31660" s="49">
        <v>3</v>
      </c>
    </row>
    <row r="31661" spans="1:38">
      <c r="A31661" s="37" t="s">
        <v>192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15147</v>
      </c>
      <c r="G31661" s="48">
        <v>15916</v>
      </c>
      <c r="H31661" s="48">
        <v>13666</v>
      </c>
      <c r="I31661" s="48">
        <v>-2250</v>
      </c>
      <c r="J31661" s="48">
        <v>13664</v>
      </c>
      <c r="K31661" s="48">
        <v>0</v>
      </c>
      <c r="L31661" s="48">
        <v>2952</v>
      </c>
      <c r="M31661" s="48">
        <v>5285</v>
      </c>
      <c r="N31661" s="48">
        <v>0</v>
      </c>
      <c r="O31661" s="48">
        <v>2957</v>
      </c>
      <c r="P31661" s="48">
        <v>0</v>
      </c>
      <c r="Q31661" s="48">
        <v>1543</v>
      </c>
      <c r="R31661" s="48">
        <v>927</v>
      </c>
      <c r="T31661" s="48">
        <v>-2251</v>
      </c>
      <c r="Y31661" s="48">
        <v>-1232</v>
      </c>
      <c r="AA31661" s="48">
        <v>805</v>
      </c>
      <c r="AH31661" s="48">
        <v>-1824</v>
      </c>
      <c r="AJ31661" s="49">
        <v>0</v>
      </c>
      <c r="AK31661" s="49">
        <v>1</v>
      </c>
      <c r="AL31661" s="49">
        <v>2</v>
      </c>
    </row>
    <row r="31662" spans="1:38">
      <c r="A31662" s="37" t="s">
        <v>192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14968</v>
      </c>
      <c r="G31662" s="48">
        <v>15850</v>
      </c>
      <c r="H31662" s="48">
        <v>13576</v>
      </c>
      <c r="I31662" s="48">
        <v>-2274</v>
      </c>
      <c r="J31662" s="48">
        <v>13574</v>
      </c>
      <c r="K31662" s="48">
        <v>0</v>
      </c>
      <c r="L31662" s="48">
        <v>2974</v>
      </c>
      <c r="M31662" s="48">
        <v>5268</v>
      </c>
      <c r="N31662" s="48">
        <v>0</v>
      </c>
      <c r="O31662" s="48">
        <v>2851</v>
      </c>
      <c r="P31662" s="48">
        <v>0</v>
      </c>
      <c r="Q31662" s="48">
        <v>1549</v>
      </c>
      <c r="R31662" s="48">
        <v>932</v>
      </c>
      <c r="T31662" s="48">
        <v>-2275</v>
      </c>
      <c r="Y31662" s="48">
        <v>-1152</v>
      </c>
      <c r="AA31662" s="48">
        <v>824</v>
      </c>
      <c r="AH31662" s="48">
        <v>-1947</v>
      </c>
      <c r="AJ31662" s="49">
        <v>0</v>
      </c>
      <c r="AK31662" s="49">
        <v>1</v>
      </c>
      <c r="AL31662" s="49">
        <v>2</v>
      </c>
    </row>
    <row r="31663" spans="1:38">
      <c r="A31663" s="37" t="s">
        <v>192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15005</v>
      </c>
      <c r="G31663" s="48">
        <v>15920</v>
      </c>
      <c r="H31663" s="48">
        <v>13616</v>
      </c>
      <c r="I31663" s="48">
        <v>-2304</v>
      </c>
      <c r="J31663" s="48">
        <v>13614</v>
      </c>
      <c r="K31663" s="48">
        <v>0</v>
      </c>
      <c r="L31663" s="48">
        <v>2978</v>
      </c>
      <c r="M31663" s="48">
        <v>5272</v>
      </c>
      <c r="N31663" s="48">
        <v>0</v>
      </c>
      <c r="O31663" s="48">
        <v>2909</v>
      </c>
      <c r="P31663" s="48">
        <v>0</v>
      </c>
      <c r="Q31663" s="48">
        <v>1521</v>
      </c>
      <c r="R31663" s="48">
        <v>934</v>
      </c>
      <c r="T31663" s="48">
        <v>-2304</v>
      </c>
      <c r="Y31663" s="48">
        <v>-1219</v>
      </c>
      <c r="AA31663" s="48">
        <v>837</v>
      </c>
      <c r="AH31663" s="48">
        <v>-1922</v>
      </c>
      <c r="AJ31663" s="49">
        <v>0</v>
      </c>
      <c r="AK31663" s="49">
        <v>0</v>
      </c>
      <c r="AL31663" s="49">
        <v>2</v>
      </c>
    </row>
    <row r="31664" spans="1:38">
      <c r="A31664" s="37" t="s">
        <v>192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15343</v>
      </c>
      <c r="G31664" s="48">
        <v>16291</v>
      </c>
      <c r="H31664" s="48">
        <v>14156</v>
      </c>
      <c r="I31664" s="48">
        <v>-2135</v>
      </c>
      <c r="J31664" s="48">
        <v>14153</v>
      </c>
      <c r="K31664" s="48">
        <v>0</v>
      </c>
      <c r="L31664" s="48">
        <v>3540</v>
      </c>
      <c r="M31664" s="48">
        <v>5285</v>
      </c>
      <c r="N31664" s="48">
        <v>0</v>
      </c>
      <c r="O31664" s="48">
        <v>2875</v>
      </c>
      <c r="P31664" s="48">
        <v>0</v>
      </c>
      <c r="Q31664" s="48">
        <v>1484</v>
      </c>
      <c r="R31664" s="48">
        <v>969</v>
      </c>
      <c r="T31664" s="48">
        <v>-2136</v>
      </c>
      <c r="Y31664" s="48">
        <v>-1048</v>
      </c>
      <c r="AA31664" s="48">
        <v>936</v>
      </c>
      <c r="AH31664" s="48">
        <v>-2024</v>
      </c>
      <c r="AJ31664" s="49">
        <v>0</v>
      </c>
      <c r="AK31664" s="49">
        <v>1</v>
      </c>
      <c r="AL31664" s="49">
        <v>3</v>
      </c>
    </row>
    <row r="31665" spans="1:38">
      <c r="A31665" s="37" t="s">
        <v>192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16027</v>
      </c>
      <c r="G31665" s="48">
        <v>16989</v>
      </c>
      <c r="H31665" s="48">
        <v>14984</v>
      </c>
      <c r="I31665" s="48">
        <v>-2005</v>
      </c>
      <c r="J31665" s="48">
        <v>14983</v>
      </c>
      <c r="K31665" s="48">
        <v>0</v>
      </c>
      <c r="L31665" s="48">
        <v>3988</v>
      </c>
      <c r="M31665" s="48">
        <v>5285</v>
      </c>
      <c r="N31665" s="48">
        <v>0</v>
      </c>
      <c r="O31665" s="48">
        <v>3197</v>
      </c>
      <c r="P31665" s="48">
        <v>0</v>
      </c>
      <c r="Q31665" s="48">
        <v>1522</v>
      </c>
      <c r="R31665" s="48">
        <v>991</v>
      </c>
      <c r="T31665" s="48">
        <v>-2005</v>
      </c>
      <c r="Y31665" s="48">
        <v>-1004</v>
      </c>
      <c r="AA31665" s="48">
        <v>890</v>
      </c>
      <c r="AH31665" s="48">
        <v>-1891</v>
      </c>
      <c r="AJ31665" s="49">
        <v>0</v>
      </c>
      <c r="AK31665" s="49">
        <v>0</v>
      </c>
      <c r="AL31665" s="49">
        <v>1</v>
      </c>
    </row>
    <row r="31666" spans="1:38">
      <c r="A31666" s="37" t="s">
        <v>192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16636</v>
      </c>
      <c r="G31666" s="48">
        <v>17735</v>
      </c>
      <c r="H31666" s="48">
        <v>15842</v>
      </c>
      <c r="I31666" s="48">
        <v>-1893</v>
      </c>
      <c r="J31666" s="48">
        <v>15840</v>
      </c>
      <c r="K31666" s="48">
        <v>0</v>
      </c>
      <c r="L31666" s="48">
        <v>4250</v>
      </c>
      <c r="M31666" s="48">
        <v>5274</v>
      </c>
      <c r="N31666" s="48">
        <v>0</v>
      </c>
      <c r="O31666" s="48">
        <v>3766</v>
      </c>
      <c r="P31666" s="48">
        <v>0</v>
      </c>
      <c r="Q31666" s="48">
        <v>1498</v>
      </c>
      <c r="R31666" s="48">
        <v>1052</v>
      </c>
      <c r="T31666" s="48">
        <v>-1893</v>
      </c>
      <c r="Y31666" s="48">
        <v>-1057</v>
      </c>
      <c r="AA31666" s="48">
        <v>818</v>
      </c>
      <c r="AH31666" s="48">
        <v>-1654</v>
      </c>
      <c r="AJ31666" s="49">
        <v>0</v>
      </c>
      <c r="AK31666" s="49">
        <v>0</v>
      </c>
      <c r="AL31666" s="49">
        <v>2</v>
      </c>
    </row>
    <row r="31667" spans="1:38">
      <c r="A31667" s="37" t="s">
        <v>192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17364</v>
      </c>
      <c r="G31667" s="48">
        <v>18367</v>
      </c>
      <c r="H31667" s="48">
        <v>16062</v>
      </c>
      <c r="I31667" s="48">
        <v>-2305</v>
      </c>
      <c r="J31667" s="48">
        <v>16059</v>
      </c>
      <c r="K31667" s="48">
        <v>0</v>
      </c>
      <c r="L31667" s="48">
        <v>4500</v>
      </c>
      <c r="M31667" s="48">
        <v>5284</v>
      </c>
      <c r="N31667" s="48">
        <v>0</v>
      </c>
      <c r="O31667" s="48">
        <v>3656</v>
      </c>
      <c r="P31667" s="48">
        <v>0</v>
      </c>
      <c r="Q31667" s="48">
        <v>1458</v>
      </c>
      <c r="R31667" s="48">
        <v>1161</v>
      </c>
      <c r="T31667" s="48">
        <v>-2304</v>
      </c>
      <c r="Y31667" s="48">
        <v>-1122</v>
      </c>
      <c r="AA31667" s="48">
        <v>875</v>
      </c>
      <c r="AH31667" s="48">
        <v>-2057</v>
      </c>
      <c r="AJ31667" s="49">
        <v>0</v>
      </c>
      <c r="AK31667" s="49">
        <v>-1</v>
      </c>
      <c r="AL31667" s="49">
        <v>3</v>
      </c>
    </row>
    <row r="31668" spans="1:38">
      <c r="A31668" s="37" t="s">
        <v>192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17912</v>
      </c>
      <c r="G31668" s="48">
        <v>18722</v>
      </c>
      <c r="H31668" s="48">
        <v>15789</v>
      </c>
      <c r="I31668" s="48">
        <v>-2933</v>
      </c>
      <c r="J31668" s="48">
        <v>15786</v>
      </c>
      <c r="K31668" s="48">
        <v>0</v>
      </c>
      <c r="L31668" s="48">
        <v>4282</v>
      </c>
      <c r="M31668" s="48">
        <v>5290</v>
      </c>
      <c r="N31668" s="48">
        <v>0</v>
      </c>
      <c r="O31668" s="48">
        <v>3593</v>
      </c>
      <c r="P31668" s="48">
        <v>0</v>
      </c>
      <c r="Q31668" s="48">
        <v>1453</v>
      </c>
      <c r="R31668" s="48">
        <v>1168</v>
      </c>
      <c r="T31668" s="48">
        <v>-2933</v>
      </c>
      <c r="Y31668" s="48">
        <v>-1285</v>
      </c>
      <c r="AA31668" s="48">
        <v>657</v>
      </c>
      <c r="AH31668" s="48">
        <v>-2305</v>
      </c>
      <c r="AJ31668" s="49">
        <v>0</v>
      </c>
      <c r="AK31668" s="49">
        <v>0</v>
      </c>
      <c r="AL31668" s="49">
        <v>3</v>
      </c>
    </row>
    <row r="31669" spans="1:38">
      <c r="A31669" s="37" t="s">
        <v>192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18162</v>
      </c>
      <c r="G31669" s="48">
        <v>18893</v>
      </c>
      <c r="H31669" s="48">
        <v>15878</v>
      </c>
      <c r="I31669" s="48">
        <v>-3015</v>
      </c>
      <c r="J31669" s="48">
        <v>15875</v>
      </c>
      <c r="K31669" s="48">
        <v>0</v>
      </c>
      <c r="L31669" s="48">
        <v>4408</v>
      </c>
      <c r="M31669" s="48">
        <v>5277</v>
      </c>
      <c r="N31669" s="48">
        <v>0</v>
      </c>
      <c r="O31669" s="48">
        <v>3647</v>
      </c>
      <c r="P31669" s="48">
        <v>0</v>
      </c>
      <c r="Q31669" s="48">
        <v>1375</v>
      </c>
      <c r="R31669" s="48">
        <v>1168</v>
      </c>
      <c r="T31669" s="48">
        <v>-3015</v>
      </c>
      <c r="Y31669" s="48">
        <v>-1485</v>
      </c>
      <c r="AA31669" s="48">
        <v>860</v>
      </c>
      <c r="AH31669" s="48">
        <v>-2390</v>
      </c>
      <c r="AJ31669" s="49">
        <v>0</v>
      </c>
      <c r="AK31669" s="49">
        <v>0</v>
      </c>
      <c r="AL31669" s="49">
        <v>3</v>
      </c>
    </row>
    <row r="31670" spans="1:38">
      <c r="A31670" s="37" t="s">
        <v>192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18065</v>
      </c>
      <c r="G31670" s="48">
        <v>18848</v>
      </c>
      <c r="H31670" s="48">
        <v>15851</v>
      </c>
      <c r="I31670" s="48">
        <v>-2997</v>
      </c>
      <c r="J31670" s="48">
        <v>15848</v>
      </c>
      <c r="K31670" s="48">
        <v>0</v>
      </c>
      <c r="L31670" s="48">
        <v>4380</v>
      </c>
      <c r="M31670" s="48">
        <v>5277</v>
      </c>
      <c r="N31670" s="48">
        <v>0</v>
      </c>
      <c r="O31670" s="48">
        <v>3740</v>
      </c>
      <c r="P31670" s="48">
        <v>0</v>
      </c>
      <c r="Q31670" s="48">
        <v>1281</v>
      </c>
      <c r="R31670" s="48">
        <v>1170</v>
      </c>
      <c r="T31670" s="48">
        <v>-2997</v>
      </c>
      <c r="Y31670" s="48">
        <v>-1541</v>
      </c>
      <c r="AA31670" s="48">
        <v>825</v>
      </c>
      <c r="AH31670" s="48">
        <v>-2281</v>
      </c>
      <c r="AJ31670" s="49">
        <v>0</v>
      </c>
      <c r="AK31670" s="49">
        <v>0</v>
      </c>
      <c r="AL31670" s="49">
        <v>3</v>
      </c>
    </row>
    <row r="31671" spans="1:38">
      <c r="A31671" s="37" t="s">
        <v>192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17849</v>
      </c>
      <c r="G31671" s="48">
        <v>18584</v>
      </c>
      <c r="H31671" s="48">
        <v>15632</v>
      </c>
      <c r="I31671" s="48">
        <v>-2952</v>
      </c>
      <c r="J31671" s="48">
        <v>15630</v>
      </c>
      <c r="K31671" s="48">
        <v>0</v>
      </c>
      <c r="L31671" s="48">
        <v>4368</v>
      </c>
      <c r="M31671" s="48">
        <v>5285</v>
      </c>
      <c r="N31671" s="48">
        <v>0</v>
      </c>
      <c r="O31671" s="48">
        <v>3634</v>
      </c>
      <c r="P31671" s="48">
        <v>0</v>
      </c>
      <c r="Q31671" s="48">
        <v>1174</v>
      </c>
      <c r="R31671" s="48">
        <v>1169</v>
      </c>
      <c r="T31671" s="48">
        <v>-2952</v>
      </c>
      <c r="Y31671" s="48">
        <v>-1554</v>
      </c>
      <c r="AA31671" s="48">
        <v>913</v>
      </c>
      <c r="AH31671" s="48">
        <v>-2311</v>
      </c>
      <c r="AJ31671" s="49">
        <v>0</v>
      </c>
      <c r="AK31671" s="49">
        <v>0</v>
      </c>
      <c r="AL31671" s="49">
        <v>2</v>
      </c>
    </row>
    <row r="31672" spans="1:38">
      <c r="A31672" s="37" t="s">
        <v>192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17573</v>
      </c>
      <c r="G31672" s="48">
        <v>18351</v>
      </c>
      <c r="H31672" s="48">
        <v>15538</v>
      </c>
      <c r="I31672" s="48">
        <v>-2813</v>
      </c>
      <c r="J31672" s="48">
        <v>15535</v>
      </c>
      <c r="K31672" s="48">
        <v>0</v>
      </c>
      <c r="L31672" s="48">
        <v>4349</v>
      </c>
      <c r="M31672" s="48">
        <v>5279</v>
      </c>
      <c r="N31672" s="48">
        <v>0</v>
      </c>
      <c r="O31672" s="48">
        <v>3688</v>
      </c>
      <c r="P31672" s="48">
        <v>0</v>
      </c>
      <c r="Q31672" s="48">
        <v>1032</v>
      </c>
      <c r="R31672" s="48">
        <v>1187</v>
      </c>
      <c r="T31672" s="48">
        <v>-2813</v>
      </c>
      <c r="Y31672" s="48">
        <v>-1552</v>
      </c>
      <c r="AA31672" s="48">
        <v>921</v>
      </c>
      <c r="AH31672" s="48">
        <v>-2182</v>
      </c>
      <c r="AJ31672" s="49">
        <v>0</v>
      </c>
      <c r="AK31672" s="49">
        <v>0</v>
      </c>
      <c r="AL31672" s="49">
        <v>3</v>
      </c>
    </row>
    <row r="31673" spans="1:38">
      <c r="A31673" s="37" t="s">
        <v>192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17383</v>
      </c>
      <c r="G31673" s="48">
        <v>18265</v>
      </c>
      <c r="H31673" s="48">
        <v>15426</v>
      </c>
      <c r="I31673" s="48">
        <v>-2839</v>
      </c>
      <c r="J31673" s="48">
        <v>15424</v>
      </c>
      <c r="K31673" s="48">
        <v>0</v>
      </c>
      <c r="L31673" s="48">
        <v>4413</v>
      </c>
      <c r="M31673" s="48">
        <v>5282</v>
      </c>
      <c r="N31673" s="48">
        <v>0</v>
      </c>
      <c r="O31673" s="48">
        <v>3609</v>
      </c>
      <c r="P31673" s="48">
        <v>0</v>
      </c>
      <c r="Q31673" s="48">
        <v>927</v>
      </c>
      <c r="R31673" s="48">
        <v>1193</v>
      </c>
      <c r="T31673" s="48">
        <v>-2839</v>
      </c>
      <c r="Y31673" s="48">
        <v>-1380</v>
      </c>
      <c r="AA31673" s="48">
        <v>783</v>
      </c>
      <c r="AH31673" s="48">
        <v>-2242</v>
      </c>
      <c r="AJ31673" s="49">
        <v>0</v>
      </c>
      <c r="AK31673" s="49">
        <v>0</v>
      </c>
      <c r="AL31673" s="49">
        <v>2</v>
      </c>
    </row>
    <row r="31674" spans="1:38">
      <c r="A31674" s="37" t="s">
        <v>192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17400</v>
      </c>
      <c r="G31674" s="48">
        <v>18362</v>
      </c>
      <c r="H31674" s="48">
        <v>15548</v>
      </c>
      <c r="I31674" s="48">
        <v>-2814</v>
      </c>
      <c r="J31674" s="48">
        <v>15546</v>
      </c>
      <c r="K31674" s="48">
        <v>0</v>
      </c>
      <c r="L31674" s="48">
        <v>4529</v>
      </c>
      <c r="M31674" s="48">
        <v>5298</v>
      </c>
      <c r="N31674" s="48">
        <v>0</v>
      </c>
      <c r="O31674" s="48">
        <v>3723</v>
      </c>
      <c r="P31674" s="48">
        <v>0</v>
      </c>
      <c r="Q31674" s="48">
        <v>811</v>
      </c>
      <c r="R31674" s="48">
        <v>1185</v>
      </c>
      <c r="T31674" s="48">
        <v>-2815</v>
      </c>
      <c r="Y31674" s="48">
        <v>-1606</v>
      </c>
      <c r="AA31674" s="48">
        <v>955</v>
      </c>
      <c r="AH31674" s="48">
        <v>-2164</v>
      </c>
      <c r="AJ31674" s="49">
        <v>0</v>
      </c>
      <c r="AK31674" s="49">
        <v>1</v>
      </c>
      <c r="AL31674" s="49">
        <v>2</v>
      </c>
    </row>
    <row r="31675" spans="1:38">
      <c r="A31675" s="37" t="s">
        <v>192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17787</v>
      </c>
      <c r="G31675" s="48">
        <v>18878</v>
      </c>
      <c r="H31675" s="48">
        <v>16206</v>
      </c>
      <c r="I31675" s="48">
        <v>-2672</v>
      </c>
      <c r="J31675" s="48">
        <v>16203</v>
      </c>
      <c r="K31675" s="48">
        <v>0</v>
      </c>
      <c r="L31675" s="48">
        <v>5186</v>
      </c>
      <c r="M31675" s="48">
        <v>5310</v>
      </c>
      <c r="N31675" s="48">
        <v>0</v>
      </c>
      <c r="O31675" s="48">
        <v>3797</v>
      </c>
      <c r="P31675" s="48">
        <v>0</v>
      </c>
      <c r="Q31675" s="48">
        <v>723</v>
      </c>
      <c r="R31675" s="48">
        <v>1187</v>
      </c>
      <c r="T31675" s="48">
        <v>-2672</v>
      </c>
      <c r="Y31675" s="48">
        <v>-1718</v>
      </c>
      <c r="AA31675" s="48">
        <v>1162</v>
      </c>
      <c r="AH31675" s="48">
        <v>-2116</v>
      </c>
      <c r="AJ31675" s="49">
        <v>0</v>
      </c>
      <c r="AK31675" s="49">
        <v>0</v>
      </c>
      <c r="AL31675" s="49">
        <v>3</v>
      </c>
    </row>
    <row r="31676" spans="1:38">
      <c r="A31676" s="37" t="s">
        <v>192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18868</v>
      </c>
      <c r="G31676" s="48">
        <v>19767</v>
      </c>
      <c r="H31676" s="48">
        <v>17160</v>
      </c>
      <c r="I31676" s="48">
        <v>-2607</v>
      </c>
      <c r="J31676" s="48">
        <v>17158</v>
      </c>
      <c r="K31676" s="48">
        <v>0</v>
      </c>
      <c r="L31676" s="48">
        <v>6192</v>
      </c>
      <c r="M31676" s="48">
        <v>5337</v>
      </c>
      <c r="N31676" s="48">
        <v>0</v>
      </c>
      <c r="O31676" s="48">
        <v>3770</v>
      </c>
      <c r="P31676" s="48">
        <v>0</v>
      </c>
      <c r="Q31676" s="48">
        <v>629</v>
      </c>
      <c r="R31676" s="48">
        <v>1230</v>
      </c>
      <c r="T31676" s="48">
        <v>-2607</v>
      </c>
      <c r="Y31676" s="48">
        <v>-1721</v>
      </c>
      <c r="AA31676" s="48">
        <v>1330</v>
      </c>
      <c r="AH31676" s="48">
        <v>-2216</v>
      </c>
      <c r="AJ31676" s="49">
        <v>0</v>
      </c>
      <c r="AK31676" s="49">
        <v>0</v>
      </c>
      <c r="AL31676" s="49">
        <v>2</v>
      </c>
    </row>
    <row r="31677" spans="1:38">
      <c r="A31677" s="37" t="s">
        <v>192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19621</v>
      </c>
      <c r="G31677" s="48">
        <v>20275</v>
      </c>
      <c r="H31677" s="48">
        <v>17422</v>
      </c>
      <c r="I31677" s="48">
        <v>-2853</v>
      </c>
      <c r="J31677" s="48">
        <v>17420</v>
      </c>
      <c r="K31677" s="48">
        <v>0</v>
      </c>
      <c r="L31677" s="48">
        <v>6523</v>
      </c>
      <c r="M31677" s="48">
        <v>5340</v>
      </c>
      <c r="N31677" s="48">
        <v>0</v>
      </c>
      <c r="O31677" s="48">
        <v>3801</v>
      </c>
      <c r="P31677" s="48">
        <v>0</v>
      </c>
      <c r="Q31677" s="48">
        <v>626</v>
      </c>
      <c r="R31677" s="48">
        <v>1130</v>
      </c>
      <c r="T31677" s="48">
        <v>-2852</v>
      </c>
      <c r="Y31677" s="48">
        <v>-1667</v>
      </c>
      <c r="AA31677" s="48">
        <v>1184</v>
      </c>
      <c r="AH31677" s="48">
        <v>-2369</v>
      </c>
      <c r="AJ31677" s="49">
        <v>0</v>
      </c>
      <c r="AK31677" s="49">
        <v>-1</v>
      </c>
      <c r="AL31677" s="49">
        <v>2</v>
      </c>
    </row>
    <row r="31678" spans="1:38">
      <c r="A31678" s="37" t="s">
        <v>192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19397</v>
      </c>
      <c r="G31678" s="48">
        <v>20067</v>
      </c>
      <c r="H31678" s="48">
        <v>17342</v>
      </c>
      <c r="I31678" s="48">
        <v>-2725</v>
      </c>
      <c r="J31678" s="48">
        <v>17339</v>
      </c>
      <c r="K31678" s="48">
        <v>0</v>
      </c>
      <c r="L31678" s="48">
        <v>6362</v>
      </c>
      <c r="M31678" s="48">
        <v>5331</v>
      </c>
      <c r="N31678" s="48">
        <v>0</v>
      </c>
      <c r="O31678" s="48">
        <v>3806</v>
      </c>
      <c r="P31678" s="48">
        <v>0</v>
      </c>
      <c r="Q31678" s="48">
        <v>712</v>
      </c>
      <c r="R31678" s="48">
        <v>1128</v>
      </c>
      <c r="T31678" s="48">
        <v>-2726</v>
      </c>
      <c r="Y31678" s="48">
        <v>-1776</v>
      </c>
      <c r="AA31678" s="48">
        <v>1387</v>
      </c>
      <c r="AH31678" s="48">
        <v>-2337</v>
      </c>
      <c r="AJ31678" s="49">
        <v>0</v>
      </c>
      <c r="AK31678" s="49">
        <v>1</v>
      </c>
      <c r="AL31678" s="49">
        <v>3</v>
      </c>
    </row>
    <row r="31679" spans="1:38">
      <c r="A31679" s="37" t="s">
        <v>192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18999</v>
      </c>
      <c r="G31679" s="48">
        <v>19691</v>
      </c>
      <c r="H31679" s="48">
        <v>17385</v>
      </c>
      <c r="I31679" s="48">
        <v>-2306</v>
      </c>
      <c r="J31679" s="48">
        <v>17383</v>
      </c>
      <c r="K31679" s="48">
        <v>0</v>
      </c>
      <c r="L31679" s="48">
        <v>6408</v>
      </c>
      <c r="M31679" s="48">
        <v>5313</v>
      </c>
      <c r="N31679" s="48">
        <v>0</v>
      </c>
      <c r="O31679" s="48">
        <v>3835</v>
      </c>
      <c r="P31679" s="48">
        <v>0</v>
      </c>
      <c r="Q31679" s="48">
        <v>704</v>
      </c>
      <c r="R31679" s="48">
        <v>1123</v>
      </c>
      <c r="T31679" s="48">
        <v>-2306</v>
      </c>
      <c r="Y31679" s="48">
        <v>-1414</v>
      </c>
      <c r="AA31679" s="48">
        <v>1314</v>
      </c>
      <c r="AH31679" s="48">
        <v>-2206</v>
      </c>
      <c r="AJ31679" s="49">
        <v>0</v>
      </c>
      <c r="AK31679" s="49">
        <v>0</v>
      </c>
      <c r="AL31679" s="49">
        <v>2</v>
      </c>
    </row>
    <row r="31680" spans="1:38">
      <c r="A31680" s="37" t="s">
        <v>192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18420</v>
      </c>
      <c r="G31680" s="48">
        <v>19169</v>
      </c>
      <c r="H31680" s="48">
        <v>16605</v>
      </c>
      <c r="I31680" s="48">
        <v>-2564</v>
      </c>
      <c r="J31680" s="48">
        <v>16603</v>
      </c>
      <c r="K31680" s="48">
        <v>0</v>
      </c>
      <c r="L31680" s="48">
        <v>5752</v>
      </c>
      <c r="M31680" s="48">
        <v>5301</v>
      </c>
      <c r="N31680" s="48">
        <v>0</v>
      </c>
      <c r="O31680" s="48">
        <v>3775</v>
      </c>
      <c r="P31680" s="48">
        <v>0</v>
      </c>
      <c r="Q31680" s="48">
        <v>687</v>
      </c>
      <c r="R31680" s="48">
        <v>1088</v>
      </c>
      <c r="T31680" s="48">
        <v>-2563</v>
      </c>
      <c r="Y31680" s="48">
        <v>-1507</v>
      </c>
      <c r="AA31680" s="48">
        <v>1267</v>
      </c>
      <c r="AH31680" s="48">
        <v>-2323</v>
      </c>
      <c r="AJ31680" s="49">
        <v>0</v>
      </c>
      <c r="AK31680" s="49">
        <v>-1</v>
      </c>
      <c r="AL31680" s="49">
        <v>2</v>
      </c>
    </row>
    <row r="31681" spans="1:38">
      <c r="A31681" s="37" t="s">
        <v>192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17601</v>
      </c>
      <c r="G31681" s="48">
        <v>18381</v>
      </c>
      <c r="H31681" s="48">
        <v>15642</v>
      </c>
      <c r="I31681" s="48">
        <v>-2739</v>
      </c>
      <c r="J31681" s="48">
        <v>15639</v>
      </c>
      <c r="K31681" s="48">
        <v>0</v>
      </c>
      <c r="L31681" s="48">
        <v>5007</v>
      </c>
      <c r="M31681" s="48">
        <v>5304</v>
      </c>
      <c r="N31681" s="48">
        <v>0</v>
      </c>
      <c r="O31681" s="48">
        <v>3586</v>
      </c>
      <c r="P31681" s="48">
        <v>0</v>
      </c>
      <c r="Q31681" s="48">
        <v>658</v>
      </c>
      <c r="R31681" s="48">
        <v>1084</v>
      </c>
      <c r="T31681" s="48">
        <v>-2739</v>
      </c>
      <c r="Y31681" s="48">
        <v>-1611</v>
      </c>
      <c r="AA31681" s="48">
        <v>1084</v>
      </c>
      <c r="AH31681" s="48">
        <v>-2212</v>
      </c>
      <c r="AJ31681" s="49">
        <v>0</v>
      </c>
      <c r="AK31681" s="49">
        <v>0</v>
      </c>
      <c r="AL31681" s="49">
        <v>3</v>
      </c>
    </row>
    <row r="31682" spans="1:38">
      <c r="A31682" s="37" t="s">
        <v>192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16730</v>
      </c>
      <c r="G31682" s="48">
        <v>17513</v>
      </c>
      <c r="H31682" s="48">
        <v>14633</v>
      </c>
      <c r="I31682" s="48">
        <v>-2880</v>
      </c>
      <c r="J31682" s="48">
        <v>14631</v>
      </c>
      <c r="K31682" s="48">
        <v>0</v>
      </c>
      <c r="L31682" s="48">
        <v>4423</v>
      </c>
      <c r="M31682" s="48">
        <v>5296</v>
      </c>
      <c r="N31682" s="48">
        <v>0</v>
      </c>
      <c r="O31682" s="48">
        <v>3222</v>
      </c>
      <c r="P31682" s="48">
        <v>0</v>
      </c>
      <c r="Q31682" s="48">
        <v>612</v>
      </c>
      <c r="R31682" s="48">
        <v>1078</v>
      </c>
      <c r="T31682" s="48">
        <v>-2879</v>
      </c>
      <c r="Y31682" s="48">
        <v>-1326</v>
      </c>
      <c r="AA31682" s="48">
        <v>840</v>
      </c>
      <c r="AH31682" s="48">
        <v>-2393</v>
      </c>
      <c r="AJ31682" s="49">
        <v>0</v>
      </c>
      <c r="AK31682" s="49">
        <v>-1</v>
      </c>
      <c r="AL31682" s="49">
        <v>2</v>
      </c>
    </row>
    <row r="31683" spans="1:38">
      <c r="A31683" s="37" t="s">
        <v>192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16184</v>
      </c>
      <c r="G31683" s="48">
        <v>16767</v>
      </c>
      <c r="H31683" s="48">
        <v>14185</v>
      </c>
      <c r="I31683" s="48">
        <v>-2582</v>
      </c>
      <c r="J31683" s="48">
        <v>14182</v>
      </c>
      <c r="K31683" s="48">
        <v>0</v>
      </c>
      <c r="L31683" s="48">
        <v>4322</v>
      </c>
      <c r="M31683" s="48">
        <v>5293</v>
      </c>
      <c r="N31683" s="48">
        <v>0</v>
      </c>
      <c r="O31683" s="48">
        <v>2956</v>
      </c>
      <c r="P31683" s="48">
        <v>0</v>
      </c>
      <c r="Q31683" s="48">
        <v>528</v>
      </c>
      <c r="R31683" s="48">
        <v>1083</v>
      </c>
      <c r="T31683" s="48">
        <v>-2582</v>
      </c>
      <c r="Y31683" s="48">
        <v>-1076</v>
      </c>
      <c r="AA31683" s="48">
        <v>1038</v>
      </c>
      <c r="AH31683" s="48">
        <v>-2544</v>
      </c>
      <c r="AJ31683" s="49">
        <v>0</v>
      </c>
      <c r="AK31683" s="49">
        <v>0</v>
      </c>
      <c r="AL31683" s="49">
        <v>3</v>
      </c>
    </row>
    <row r="31684" spans="1:38">
      <c r="A31684" s="37" t="s">
        <v>192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15687</v>
      </c>
      <c r="G31684" s="48">
        <v>16276</v>
      </c>
      <c r="H31684" s="48">
        <v>13986</v>
      </c>
      <c r="I31684" s="48">
        <v>-2290</v>
      </c>
      <c r="J31684" s="48">
        <v>13983</v>
      </c>
      <c r="K31684" s="48">
        <v>0</v>
      </c>
      <c r="L31684" s="48">
        <v>4372</v>
      </c>
      <c r="M31684" s="48">
        <v>5287</v>
      </c>
      <c r="N31684" s="48">
        <v>0</v>
      </c>
      <c r="O31684" s="48">
        <v>2954</v>
      </c>
      <c r="P31684" s="48">
        <v>0</v>
      </c>
      <c r="Q31684" s="48">
        <v>418</v>
      </c>
      <c r="R31684" s="48">
        <v>952</v>
      </c>
      <c r="T31684" s="48">
        <v>-2290</v>
      </c>
      <c r="Y31684" s="48">
        <v>-1169</v>
      </c>
      <c r="AA31684" s="48">
        <v>1290</v>
      </c>
      <c r="AH31684" s="48">
        <v>-2411</v>
      </c>
      <c r="AJ31684" s="49">
        <v>0</v>
      </c>
      <c r="AK31684" s="49">
        <v>0</v>
      </c>
      <c r="AL31684" s="49">
        <v>3</v>
      </c>
    </row>
    <row r="31685" spans="1:38">
      <c r="A31685" s="37" t="s">
        <v>192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15369</v>
      </c>
      <c r="G31685" s="48">
        <v>15976</v>
      </c>
      <c r="H31685" s="48">
        <v>13681</v>
      </c>
      <c r="I31685" s="48">
        <v>-2295</v>
      </c>
      <c r="J31685" s="48">
        <v>13679</v>
      </c>
      <c r="K31685" s="48">
        <v>0</v>
      </c>
      <c r="L31685" s="48">
        <v>4229</v>
      </c>
      <c r="M31685" s="48">
        <v>5280</v>
      </c>
      <c r="N31685" s="48">
        <v>0</v>
      </c>
      <c r="O31685" s="48">
        <v>2932</v>
      </c>
      <c r="P31685" s="48">
        <v>0</v>
      </c>
      <c r="Q31685" s="48">
        <v>302</v>
      </c>
      <c r="R31685" s="48">
        <v>936</v>
      </c>
      <c r="T31685" s="48">
        <v>-2295</v>
      </c>
      <c r="Y31685" s="48">
        <v>-1074</v>
      </c>
      <c r="AA31685" s="48">
        <v>1249</v>
      </c>
      <c r="AH31685" s="48">
        <v>-2470</v>
      </c>
      <c r="AJ31685" s="49">
        <v>0</v>
      </c>
      <c r="AK31685" s="49">
        <v>0</v>
      </c>
      <c r="AL31685" s="49">
        <v>2</v>
      </c>
    </row>
    <row r="31686" spans="1:38">
      <c r="A31686" s="37" t="s">
        <v>192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15212</v>
      </c>
      <c r="G31686" s="48">
        <v>15790</v>
      </c>
      <c r="H31686" s="48">
        <v>13460</v>
      </c>
      <c r="I31686" s="48">
        <v>-2330</v>
      </c>
      <c r="J31686" s="48">
        <v>13457</v>
      </c>
      <c r="K31686" s="48">
        <v>0</v>
      </c>
      <c r="L31686" s="48">
        <v>4015</v>
      </c>
      <c r="M31686" s="48">
        <v>5304</v>
      </c>
      <c r="N31686" s="48">
        <v>0</v>
      </c>
      <c r="O31686" s="48">
        <v>2891</v>
      </c>
      <c r="P31686" s="48">
        <v>0</v>
      </c>
      <c r="Q31686" s="48">
        <v>301</v>
      </c>
      <c r="R31686" s="48">
        <v>946</v>
      </c>
      <c r="T31686" s="48">
        <v>-2331</v>
      </c>
      <c r="Y31686" s="48">
        <v>-1324</v>
      </c>
      <c r="AA31686" s="48">
        <v>1203</v>
      </c>
      <c r="AH31686" s="48">
        <v>-2210</v>
      </c>
      <c r="AJ31686" s="49">
        <v>0</v>
      </c>
      <c r="AK31686" s="49">
        <v>1</v>
      </c>
      <c r="AL31686" s="49">
        <v>3</v>
      </c>
    </row>
    <row r="31687" spans="1:38">
      <c r="A31687" s="37" t="s">
        <v>192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15222</v>
      </c>
      <c r="G31687" s="48">
        <v>15818</v>
      </c>
      <c r="H31687" s="48">
        <v>13362</v>
      </c>
      <c r="I31687" s="48">
        <v>-2456</v>
      </c>
      <c r="J31687" s="48">
        <v>13360</v>
      </c>
      <c r="K31687" s="48">
        <v>0</v>
      </c>
      <c r="L31687" s="48">
        <v>3971</v>
      </c>
      <c r="M31687" s="48">
        <v>5313</v>
      </c>
      <c r="N31687" s="48">
        <v>0</v>
      </c>
      <c r="O31687" s="48">
        <v>2886</v>
      </c>
      <c r="P31687" s="48">
        <v>0</v>
      </c>
      <c r="Q31687" s="48">
        <v>241</v>
      </c>
      <c r="R31687" s="48">
        <v>949</v>
      </c>
      <c r="T31687" s="48">
        <v>-2455</v>
      </c>
      <c r="Y31687" s="48">
        <v>-1437</v>
      </c>
      <c r="AA31687" s="48">
        <v>1247</v>
      </c>
      <c r="AH31687" s="48">
        <v>-2265</v>
      </c>
      <c r="AJ31687" s="49">
        <v>0</v>
      </c>
      <c r="AK31687" s="49">
        <v>-1</v>
      </c>
      <c r="AL31687" s="49">
        <v>2</v>
      </c>
    </row>
    <row r="31688" spans="1:38">
      <c r="A31688" s="37" t="s">
        <v>192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15444</v>
      </c>
      <c r="G31688" s="48">
        <v>16075</v>
      </c>
      <c r="H31688" s="48">
        <v>13638</v>
      </c>
      <c r="I31688" s="48">
        <v>-2437</v>
      </c>
      <c r="J31688" s="48">
        <v>13635</v>
      </c>
      <c r="K31688" s="48">
        <v>0</v>
      </c>
      <c r="L31688" s="48">
        <v>4068</v>
      </c>
      <c r="M31688" s="48">
        <v>5315</v>
      </c>
      <c r="N31688" s="48">
        <v>0</v>
      </c>
      <c r="O31688" s="48">
        <v>2956</v>
      </c>
      <c r="P31688" s="48">
        <v>0</v>
      </c>
      <c r="Q31688" s="48">
        <v>214</v>
      </c>
      <c r="R31688" s="48">
        <v>1082</v>
      </c>
      <c r="T31688" s="48">
        <v>-2437</v>
      </c>
      <c r="Y31688" s="48">
        <v>-1231</v>
      </c>
      <c r="AA31688" s="48">
        <v>1129</v>
      </c>
      <c r="AH31688" s="48">
        <v>-2335</v>
      </c>
      <c r="AJ31688" s="49">
        <v>0</v>
      </c>
      <c r="AK31688" s="49">
        <v>0</v>
      </c>
      <c r="AL31688" s="49">
        <v>3</v>
      </c>
    </row>
    <row r="31689" spans="1:38">
      <c r="A31689" s="37" t="s">
        <v>192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15888</v>
      </c>
      <c r="G31689" s="48">
        <v>16570</v>
      </c>
      <c r="H31689" s="48">
        <v>13975</v>
      </c>
      <c r="I31689" s="48">
        <v>-2595</v>
      </c>
      <c r="J31689" s="48">
        <v>13973</v>
      </c>
      <c r="K31689" s="48">
        <v>0</v>
      </c>
      <c r="L31689" s="48">
        <v>4056</v>
      </c>
      <c r="M31689" s="48">
        <v>5325</v>
      </c>
      <c r="N31689" s="48">
        <v>0</v>
      </c>
      <c r="O31689" s="48">
        <v>3268</v>
      </c>
      <c r="P31689" s="48">
        <v>0</v>
      </c>
      <c r="Q31689" s="48">
        <v>232</v>
      </c>
      <c r="R31689" s="48">
        <v>1092</v>
      </c>
      <c r="T31689" s="48">
        <v>-2595</v>
      </c>
      <c r="Y31689" s="48">
        <v>-1362</v>
      </c>
      <c r="AA31689" s="48">
        <v>1052</v>
      </c>
      <c r="AH31689" s="48">
        <v>-2285</v>
      </c>
      <c r="AJ31689" s="49">
        <v>0</v>
      </c>
      <c r="AK31689" s="49">
        <v>0</v>
      </c>
      <c r="AL31689" s="49">
        <v>2</v>
      </c>
    </row>
    <row r="31690" spans="1:38">
      <c r="A31690" s="37" t="s">
        <v>192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16219</v>
      </c>
      <c r="G31690" s="48">
        <v>17030</v>
      </c>
      <c r="H31690" s="48">
        <v>14633</v>
      </c>
      <c r="I31690" s="48">
        <v>-2397</v>
      </c>
      <c r="J31690" s="48">
        <v>14630</v>
      </c>
      <c r="K31690" s="48">
        <v>0</v>
      </c>
      <c r="L31690" s="48">
        <v>4376</v>
      </c>
      <c r="M31690" s="48">
        <v>5320</v>
      </c>
      <c r="N31690" s="48">
        <v>0</v>
      </c>
      <c r="O31690" s="48">
        <v>3636</v>
      </c>
      <c r="P31690" s="48">
        <v>0</v>
      </c>
      <c r="Q31690" s="48">
        <v>195</v>
      </c>
      <c r="R31690" s="48">
        <v>1103</v>
      </c>
      <c r="T31690" s="48">
        <v>-2397</v>
      </c>
      <c r="Y31690" s="48">
        <v>-1346</v>
      </c>
      <c r="AA31690" s="48">
        <v>1018</v>
      </c>
      <c r="AH31690" s="48">
        <v>-2069</v>
      </c>
      <c r="AJ31690" s="49">
        <v>0</v>
      </c>
      <c r="AK31690" s="49">
        <v>0</v>
      </c>
      <c r="AL31690" s="49">
        <v>3</v>
      </c>
    </row>
    <row r="31691" spans="1:38">
      <c r="A31691" s="37" t="s">
        <v>192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16750</v>
      </c>
      <c r="G31691" s="48">
        <v>17470</v>
      </c>
      <c r="H31691" s="48">
        <v>15355</v>
      </c>
      <c r="I31691" s="48">
        <v>-2115</v>
      </c>
      <c r="J31691" s="48">
        <v>15352</v>
      </c>
      <c r="K31691" s="48">
        <v>0</v>
      </c>
      <c r="L31691" s="48">
        <v>5120</v>
      </c>
      <c r="M31691" s="48">
        <v>5329</v>
      </c>
      <c r="N31691" s="48">
        <v>0</v>
      </c>
      <c r="O31691" s="48">
        <v>3578</v>
      </c>
      <c r="P31691" s="48">
        <v>0</v>
      </c>
      <c r="Q31691" s="48">
        <v>151</v>
      </c>
      <c r="R31691" s="48">
        <v>1174</v>
      </c>
      <c r="T31691" s="48">
        <v>-2116</v>
      </c>
      <c r="Y31691" s="48">
        <v>-1196</v>
      </c>
      <c r="AA31691" s="48">
        <v>1028</v>
      </c>
      <c r="AH31691" s="48">
        <v>-1948</v>
      </c>
      <c r="AJ31691" s="49">
        <v>0</v>
      </c>
      <c r="AK31691" s="49">
        <v>1</v>
      </c>
      <c r="AL31691" s="49">
        <v>3</v>
      </c>
    </row>
    <row r="31692" spans="1:38">
      <c r="A31692" s="37" t="s">
        <v>192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17206</v>
      </c>
      <c r="G31692" s="48">
        <v>17645</v>
      </c>
      <c r="H31692" s="48">
        <v>15121</v>
      </c>
      <c r="I31692" s="48">
        <v>-2524</v>
      </c>
      <c r="J31692" s="48">
        <v>15118</v>
      </c>
      <c r="K31692" s="48">
        <v>0</v>
      </c>
      <c r="L31692" s="48">
        <v>5102</v>
      </c>
      <c r="M31692" s="48">
        <v>5353</v>
      </c>
      <c r="N31692" s="48">
        <v>0</v>
      </c>
      <c r="O31692" s="48">
        <v>3245</v>
      </c>
      <c r="P31692" s="48">
        <v>0</v>
      </c>
      <c r="Q31692" s="48">
        <v>236</v>
      </c>
      <c r="R31692" s="48">
        <v>1182</v>
      </c>
      <c r="T31692" s="48">
        <v>-2524</v>
      </c>
      <c r="Y31692" s="48">
        <v>-1422</v>
      </c>
      <c r="AA31692" s="48">
        <v>866</v>
      </c>
      <c r="AH31692" s="48">
        <v>-1968</v>
      </c>
      <c r="AJ31692" s="49">
        <v>0</v>
      </c>
      <c r="AK31692" s="49">
        <v>0</v>
      </c>
      <c r="AL31692" s="49">
        <v>3</v>
      </c>
    </row>
    <row r="31693" spans="1:38">
      <c r="A31693" s="37" t="s">
        <v>192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17444</v>
      </c>
      <c r="G31693" s="48">
        <v>17706</v>
      </c>
      <c r="H31693" s="48">
        <v>15076</v>
      </c>
      <c r="I31693" s="48">
        <v>-2630</v>
      </c>
      <c r="J31693" s="48">
        <v>15074</v>
      </c>
      <c r="K31693" s="48">
        <v>0</v>
      </c>
      <c r="L31693" s="48">
        <v>5226</v>
      </c>
      <c r="M31693" s="48">
        <v>5335</v>
      </c>
      <c r="N31693" s="48">
        <v>0</v>
      </c>
      <c r="O31693" s="48">
        <v>3071</v>
      </c>
      <c r="P31693" s="48">
        <v>0</v>
      </c>
      <c r="Q31693" s="48">
        <v>260</v>
      </c>
      <c r="R31693" s="48">
        <v>1182</v>
      </c>
      <c r="T31693" s="48">
        <v>-2630</v>
      </c>
      <c r="Y31693" s="48">
        <v>-1525</v>
      </c>
      <c r="AA31693" s="48">
        <v>949</v>
      </c>
      <c r="AH31693" s="48">
        <v>-2054</v>
      </c>
      <c r="AJ31693" s="49">
        <v>0</v>
      </c>
      <c r="AK31693" s="49">
        <v>0</v>
      </c>
      <c r="AL31693" s="49">
        <v>2</v>
      </c>
    </row>
    <row r="31694" spans="1:38">
      <c r="A31694" s="37" t="s">
        <v>192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17523</v>
      </c>
      <c r="G31694" s="48">
        <v>17701</v>
      </c>
      <c r="H31694" s="48">
        <v>15216</v>
      </c>
      <c r="I31694" s="48">
        <v>-2485</v>
      </c>
      <c r="J31694" s="48">
        <v>15214</v>
      </c>
      <c r="K31694" s="48">
        <v>0</v>
      </c>
      <c r="L31694" s="48">
        <v>5311</v>
      </c>
      <c r="M31694" s="48">
        <v>5338</v>
      </c>
      <c r="N31694" s="48">
        <v>0</v>
      </c>
      <c r="O31694" s="48">
        <v>3119</v>
      </c>
      <c r="P31694" s="48">
        <v>0</v>
      </c>
      <c r="Q31694" s="48">
        <v>270</v>
      </c>
      <c r="R31694" s="48">
        <v>1176</v>
      </c>
      <c r="T31694" s="48">
        <v>-2485</v>
      </c>
      <c r="Y31694" s="48">
        <v>-1603</v>
      </c>
      <c r="AA31694" s="48">
        <v>975</v>
      </c>
      <c r="AH31694" s="48">
        <v>-1857</v>
      </c>
      <c r="AJ31694" s="49">
        <v>0</v>
      </c>
      <c r="AK31694" s="49">
        <v>0</v>
      </c>
      <c r="AL31694" s="49">
        <v>2</v>
      </c>
    </row>
    <row r="31695" spans="1:38">
      <c r="A31695" s="37" t="s">
        <v>192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17451</v>
      </c>
      <c r="G31695" s="48">
        <v>17770</v>
      </c>
      <c r="H31695" s="48">
        <v>15238</v>
      </c>
      <c r="I31695" s="48">
        <v>-2532</v>
      </c>
      <c r="J31695" s="48">
        <v>15237</v>
      </c>
      <c r="K31695" s="48">
        <v>0</v>
      </c>
      <c r="L31695" s="48">
        <v>5137</v>
      </c>
      <c r="M31695" s="48">
        <v>5344</v>
      </c>
      <c r="N31695" s="48">
        <v>0</v>
      </c>
      <c r="O31695" s="48">
        <v>3279</v>
      </c>
      <c r="P31695" s="48">
        <v>0</v>
      </c>
      <c r="Q31695" s="48">
        <v>312</v>
      </c>
      <c r="R31695" s="48">
        <v>1165</v>
      </c>
      <c r="T31695" s="48">
        <v>-2531</v>
      </c>
      <c r="Y31695" s="48">
        <v>-1698</v>
      </c>
      <c r="AA31695" s="48">
        <v>909</v>
      </c>
      <c r="AH31695" s="48">
        <v>-1742</v>
      </c>
      <c r="AJ31695" s="49">
        <v>0</v>
      </c>
      <c r="AK31695" s="49">
        <v>-1</v>
      </c>
      <c r="AL31695" s="49">
        <v>1</v>
      </c>
    </row>
    <row r="31696" spans="1:38">
      <c r="A31696" s="37" t="s">
        <v>192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17303</v>
      </c>
      <c r="G31696" s="48">
        <v>17703</v>
      </c>
      <c r="H31696" s="48">
        <v>14888</v>
      </c>
      <c r="I31696" s="48">
        <v>-2815</v>
      </c>
      <c r="J31696" s="48">
        <v>14885</v>
      </c>
      <c r="K31696" s="48">
        <v>0</v>
      </c>
      <c r="L31696" s="48">
        <v>4797</v>
      </c>
      <c r="M31696" s="48">
        <v>5350</v>
      </c>
      <c r="N31696" s="48">
        <v>0</v>
      </c>
      <c r="O31696" s="48">
        <v>3172</v>
      </c>
      <c r="P31696" s="48">
        <v>0</v>
      </c>
      <c r="Q31696" s="48">
        <v>398</v>
      </c>
      <c r="R31696" s="48">
        <v>1168</v>
      </c>
      <c r="T31696" s="48">
        <v>-2815</v>
      </c>
      <c r="Y31696" s="48">
        <v>-1573</v>
      </c>
      <c r="AA31696" s="48">
        <v>572</v>
      </c>
      <c r="AH31696" s="48">
        <v>-1814</v>
      </c>
      <c r="AJ31696" s="49">
        <v>0</v>
      </c>
      <c r="AK31696" s="49">
        <v>0</v>
      </c>
      <c r="AL31696" s="49">
        <v>3</v>
      </c>
    </row>
    <row r="31697" spans="1:38">
      <c r="A31697" s="37" t="s">
        <v>192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17180</v>
      </c>
      <c r="G31697" s="48">
        <v>17691</v>
      </c>
      <c r="H31697" s="48">
        <v>14899</v>
      </c>
      <c r="I31697" s="48">
        <v>-2792</v>
      </c>
      <c r="J31697" s="48">
        <v>14897</v>
      </c>
      <c r="K31697" s="48">
        <v>0</v>
      </c>
      <c r="L31697" s="48">
        <v>4707</v>
      </c>
      <c r="M31697" s="48">
        <v>5334</v>
      </c>
      <c r="N31697" s="48">
        <v>0</v>
      </c>
      <c r="O31697" s="48">
        <v>3218</v>
      </c>
      <c r="P31697" s="48">
        <v>0</v>
      </c>
      <c r="Q31697" s="48">
        <v>479</v>
      </c>
      <c r="R31697" s="48">
        <v>1159</v>
      </c>
      <c r="T31697" s="48">
        <v>-2792</v>
      </c>
      <c r="Y31697" s="48">
        <v>-1635</v>
      </c>
      <c r="AA31697" s="48">
        <v>865</v>
      </c>
      <c r="AH31697" s="48">
        <v>-2022</v>
      </c>
      <c r="AJ31697" s="49">
        <v>0</v>
      </c>
      <c r="AK31697" s="49">
        <v>0</v>
      </c>
      <c r="AL31697" s="49">
        <v>2</v>
      </c>
    </row>
    <row r="31698" spans="1:38">
      <c r="A31698" s="37" t="s">
        <v>192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17236</v>
      </c>
      <c r="G31698" s="48">
        <v>17841</v>
      </c>
      <c r="H31698" s="48">
        <v>15214</v>
      </c>
      <c r="I31698" s="48">
        <v>-2627</v>
      </c>
      <c r="J31698" s="48">
        <v>15212</v>
      </c>
      <c r="K31698" s="48">
        <v>0</v>
      </c>
      <c r="L31698" s="48">
        <v>4863</v>
      </c>
      <c r="M31698" s="48">
        <v>5338</v>
      </c>
      <c r="N31698" s="48">
        <v>0</v>
      </c>
      <c r="O31698" s="48">
        <v>3457</v>
      </c>
      <c r="P31698" s="48">
        <v>0</v>
      </c>
      <c r="Q31698" s="48">
        <v>405</v>
      </c>
      <c r="R31698" s="48">
        <v>1149</v>
      </c>
      <c r="T31698" s="48">
        <v>-2627</v>
      </c>
      <c r="Y31698" s="48">
        <v>-1778</v>
      </c>
      <c r="AA31698" s="48">
        <v>916</v>
      </c>
      <c r="AH31698" s="48">
        <v>-1765</v>
      </c>
      <c r="AJ31698" s="49">
        <v>0</v>
      </c>
      <c r="AK31698" s="49">
        <v>0</v>
      </c>
      <c r="AL31698" s="49">
        <v>2</v>
      </c>
    </row>
    <row r="31699" spans="1:38">
      <c r="A31699" s="37" t="s">
        <v>192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17647</v>
      </c>
      <c r="G31699" s="48">
        <v>18472</v>
      </c>
      <c r="H31699" s="48">
        <v>16272</v>
      </c>
      <c r="I31699" s="48">
        <v>-2200</v>
      </c>
      <c r="J31699" s="48">
        <v>16269</v>
      </c>
      <c r="K31699" s="48">
        <v>0</v>
      </c>
      <c r="L31699" s="48">
        <v>5943</v>
      </c>
      <c r="M31699" s="48">
        <v>5346</v>
      </c>
      <c r="N31699" s="48">
        <v>0</v>
      </c>
      <c r="O31699" s="48">
        <v>3517</v>
      </c>
      <c r="P31699" s="48">
        <v>0</v>
      </c>
      <c r="Q31699" s="48">
        <v>315</v>
      </c>
      <c r="R31699" s="48">
        <v>1148</v>
      </c>
      <c r="T31699" s="48">
        <v>-2200</v>
      </c>
      <c r="Y31699" s="48">
        <v>-1705</v>
      </c>
      <c r="AA31699" s="48">
        <v>1371</v>
      </c>
      <c r="AH31699" s="48">
        <v>-1866</v>
      </c>
      <c r="AJ31699" s="49">
        <v>0</v>
      </c>
      <c r="AK31699" s="49">
        <v>0</v>
      </c>
      <c r="AL31699" s="49">
        <v>3</v>
      </c>
    </row>
    <row r="31700" spans="1:38">
      <c r="A31700" s="37" t="s">
        <v>192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18676</v>
      </c>
      <c r="G31700" s="48">
        <v>19604</v>
      </c>
      <c r="H31700" s="48">
        <v>17087</v>
      </c>
      <c r="I31700" s="48">
        <v>-2517</v>
      </c>
      <c r="J31700" s="48">
        <v>17084</v>
      </c>
      <c r="K31700" s="48">
        <v>0</v>
      </c>
      <c r="L31700" s="48">
        <v>6686</v>
      </c>
      <c r="M31700" s="48">
        <v>5367</v>
      </c>
      <c r="N31700" s="48">
        <v>0</v>
      </c>
      <c r="O31700" s="48">
        <v>3657</v>
      </c>
      <c r="P31700" s="48">
        <v>0</v>
      </c>
      <c r="Q31700" s="48">
        <v>246</v>
      </c>
      <c r="R31700" s="48">
        <v>1128</v>
      </c>
      <c r="T31700" s="48">
        <v>-2517</v>
      </c>
      <c r="Y31700" s="48">
        <v>-1930</v>
      </c>
      <c r="AA31700" s="48">
        <v>1327</v>
      </c>
      <c r="AH31700" s="48">
        <v>-1914</v>
      </c>
      <c r="AJ31700" s="49">
        <v>0</v>
      </c>
      <c r="AK31700" s="49">
        <v>0</v>
      </c>
      <c r="AL31700" s="49">
        <v>3</v>
      </c>
    </row>
    <row r="31701" spans="1:38">
      <c r="A31701" s="37" t="s">
        <v>192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19471</v>
      </c>
      <c r="G31701" s="48">
        <v>20051</v>
      </c>
      <c r="H31701" s="48">
        <v>17586</v>
      </c>
      <c r="I31701" s="48">
        <v>-2465</v>
      </c>
      <c r="J31701" s="48">
        <v>17584</v>
      </c>
      <c r="K31701" s="48">
        <v>0</v>
      </c>
      <c r="L31701" s="48">
        <v>7123</v>
      </c>
      <c r="M31701" s="48">
        <v>5363</v>
      </c>
      <c r="N31701" s="48">
        <v>0</v>
      </c>
      <c r="O31701" s="48">
        <v>3769</v>
      </c>
      <c r="P31701" s="48">
        <v>0</v>
      </c>
      <c r="Q31701" s="48">
        <v>198</v>
      </c>
      <c r="R31701" s="48">
        <v>1131</v>
      </c>
      <c r="T31701" s="48">
        <v>-2465</v>
      </c>
      <c r="Y31701" s="48">
        <v>-1828</v>
      </c>
      <c r="AA31701" s="48">
        <v>1413</v>
      </c>
      <c r="AH31701" s="48">
        <v>-2050</v>
      </c>
      <c r="AJ31701" s="49">
        <v>0</v>
      </c>
      <c r="AK31701" s="49">
        <v>0</v>
      </c>
      <c r="AL31701" s="49">
        <v>2</v>
      </c>
    </row>
    <row r="31702" spans="1:38">
      <c r="A31702" s="37" t="s">
        <v>192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19351</v>
      </c>
      <c r="G31702" s="48">
        <v>19794</v>
      </c>
      <c r="H31702" s="48">
        <v>17205</v>
      </c>
      <c r="I31702" s="48">
        <v>-2589</v>
      </c>
      <c r="J31702" s="48">
        <v>17202</v>
      </c>
      <c r="K31702" s="48">
        <v>0</v>
      </c>
      <c r="L31702" s="48">
        <v>6762</v>
      </c>
      <c r="M31702" s="48">
        <v>5365</v>
      </c>
      <c r="N31702" s="48">
        <v>0</v>
      </c>
      <c r="O31702" s="48">
        <v>3738</v>
      </c>
      <c r="P31702" s="48">
        <v>0</v>
      </c>
      <c r="Q31702" s="48">
        <v>207</v>
      </c>
      <c r="R31702" s="48">
        <v>1130</v>
      </c>
      <c r="T31702" s="48">
        <v>-2589</v>
      </c>
      <c r="Y31702" s="48">
        <v>-1992</v>
      </c>
      <c r="AA31702" s="48">
        <v>1443</v>
      </c>
      <c r="AH31702" s="48">
        <v>-2040</v>
      </c>
      <c r="AJ31702" s="49">
        <v>0</v>
      </c>
      <c r="AK31702" s="49">
        <v>0</v>
      </c>
      <c r="AL31702" s="49">
        <v>3</v>
      </c>
    </row>
    <row r="31703" spans="1:38">
      <c r="A31703" s="37" t="s">
        <v>192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18990</v>
      </c>
      <c r="G31703" s="48">
        <v>19317</v>
      </c>
      <c r="H31703" s="48">
        <v>16981</v>
      </c>
      <c r="I31703" s="48">
        <v>-2336</v>
      </c>
      <c r="J31703" s="48">
        <v>16978</v>
      </c>
      <c r="K31703" s="48">
        <v>0</v>
      </c>
      <c r="L31703" s="48">
        <v>6632</v>
      </c>
      <c r="M31703" s="48">
        <v>5345</v>
      </c>
      <c r="N31703" s="48">
        <v>0</v>
      </c>
      <c r="O31703" s="48">
        <v>3669</v>
      </c>
      <c r="P31703" s="48">
        <v>0</v>
      </c>
      <c r="Q31703" s="48">
        <v>199</v>
      </c>
      <c r="R31703" s="48">
        <v>1133</v>
      </c>
      <c r="T31703" s="48">
        <v>-2335</v>
      </c>
      <c r="Y31703" s="48">
        <v>-1710</v>
      </c>
      <c r="AA31703" s="48">
        <v>1349</v>
      </c>
      <c r="AH31703" s="48">
        <v>-1974</v>
      </c>
      <c r="AJ31703" s="49">
        <v>0</v>
      </c>
      <c r="AK31703" s="49">
        <v>-1</v>
      </c>
      <c r="AL31703" s="49">
        <v>3</v>
      </c>
    </row>
    <row r="31704" spans="1:38">
      <c r="A31704" s="37" t="s">
        <v>192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18317</v>
      </c>
      <c r="G31704" s="48">
        <v>18583</v>
      </c>
      <c r="H31704" s="48">
        <v>16067</v>
      </c>
      <c r="I31704" s="48">
        <v>-2516</v>
      </c>
      <c r="J31704" s="48">
        <v>16066</v>
      </c>
      <c r="K31704" s="48">
        <v>0</v>
      </c>
      <c r="L31704" s="48">
        <v>5773</v>
      </c>
      <c r="M31704" s="48">
        <v>5314</v>
      </c>
      <c r="N31704" s="48">
        <v>0</v>
      </c>
      <c r="O31704" s="48">
        <v>3755</v>
      </c>
      <c r="P31704" s="48">
        <v>0</v>
      </c>
      <c r="Q31704" s="48">
        <v>141</v>
      </c>
      <c r="R31704" s="48">
        <v>1083</v>
      </c>
      <c r="T31704" s="48">
        <v>-2516</v>
      </c>
      <c r="Y31704" s="48">
        <v>-1769</v>
      </c>
      <c r="AA31704" s="48">
        <v>1425</v>
      </c>
      <c r="AH31704" s="48">
        <v>-2172</v>
      </c>
      <c r="AJ31704" s="49">
        <v>0</v>
      </c>
      <c r="AK31704" s="49">
        <v>0</v>
      </c>
      <c r="AL31704" s="49">
        <v>1</v>
      </c>
    </row>
    <row r="31705" spans="1:38">
      <c r="A31705" s="37" t="s">
        <v>192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17395</v>
      </c>
      <c r="G31705" s="48">
        <v>17623</v>
      </c>
      <c r="H31705" s="48">
        <v>15085</v>
      </c>
      <c r="I31705" s="48">
        <v>-2538</v>
      </c>
      <c r="J31705" s="48">
        <v>15082</v>
      </c>
      <c r="K31705" s="48">
        <v>0</v>
      </c>
      <c r="L31705" s="48">
        <v>4960</v>
      </c>
      <c r="M31705" s="48">
        <v>5275</v>
      </c>
      <c r="N31705" s="48">
        <v>0</v>
      </c>
      <c r="O31705" s="48">
        <v>3690</v>
      </c>
      <c r="P31705" s="48">
        <v>0</v>
      </c>
      <c r="Q31705" s="48">
        <v>83</v>
      </c>
      <c r="R31705" s="48">
        <v>1074</v>
      </c>
      <c r="T31705" s="48">
        <v>-2538</v>
      </c>
      <c r="Y31705" s="48">
        <v>-1651</v>
      </c>
      <c r="AA31705" s="48">
        <v>1467</v>
      </c>
      <c r="AH31705" s="48">
        <v>-2354</v>
      </c>
      <c r="AJ31705" s="49">
        <v>0</v>
      </c>
      <c r="AK31705" s="49">
        <v>0</v>
      </c>
      <c r="AL31705" s="49">
        <v>3</v>
      </c>
    </row>
    <row r="31706" spans="1:38">
      <c r="A31706" s="37" t="s">
        <v>192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16442</v>
      </c>
      <c r="G31706" s="48">
        <v>16585</v>
      </c>
      <c r="H31706" s="48">
        <v>13994</v>
      </c>
      <c r="I31706" s="48">
        <v>-2591</v>
      </c>
      <c r="J31706" s="48">
        <v>13992</v>
      </c>
      <c r="K31706" s="48">
        <v>0</v>
      </c>
      <c r="L31706" s="48">
        <v>4329</v>
      </c>
      <c r="M31706" s="48">
        <v>5280</v>
      </c>
      <c r="N31706" s="48">
        <v>0</v>
      </c>
      <c r="O31706" s="48">
        <v>3250</v>
      </c>
      <c r="P31706" s="48">
        <v>0</v>
      </c>
      <c r="Q31706" s="48">
        <v>61</v>
      </c>
      <c r="R31706" s="48">
        <v>1072</v>
      </c>
      <c r="T31706" s="48">
        <v>-2591</v>
      </c>
      <c r="Y31706" s="48">
        <v>-1540</v>
      </c>
      <c r="AA31706" s="48">
        <v>1297</v>
      </c>
      <c r="AH31706" s="48">
        <v>-2348</v>
      </c>
      <c r="AJ31706" s="49">
        <v>0</v>
      </c>
      <c r="AK31706" s="49">
        <v>0</v>
      </c>
      <c r="AL31706" s="49">
        <v>2</v>
      </c>
    </row>
    <row r="31707" spans="1:38">
      <c r="A31707" s="37" t="s">
        <v>192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15547</v>
      </c>
      <c r="G31707" s="48">
        <v>15825</v>
      </c>
      <c r="H31707" s="48">
        <v>12661</v>
      </c>
      <c r="I31707" s="48">
        <v>-3164</v>
      </c>
      <c r="J31707" s="48">
        <v>12659</v>
      </c>
      <c r="K31707" s="48">
        <v>0</v>
      </c>
      <c r="L31707" s="48">
        <v>3871</v>
      </c>
      <c r="M31707" s="48">
        <v>5325</v>
      </c>
      <c r="N31707" s="48">
        <v>0</v>
      </c>
      <c r="O31707" s="48">
        <v>2320</v>
      </c>
      <c r="P31707" s="48">
        <v>0</v>
      </c>
      <c r="Q31707" s="48">
        <v>68</v>
      </c>
      <c r="R31707" s="48">
        <v>1075</v>
      </c>
      <c r="T31707" s="48">
        <v>-3164</v>
      </c>
      <c r="Y31707" s="48">
        <v>-1590</v>
      </c>
      <c r="AA31707" s="48">
        <v>1144</v>
      </c>
      <c r="AH31707" s="48">
        <v>-2718</v>
      </c>
      <c r="AJ31707" s="49">
        <v>0</v>
      </c>
      <c r="AK31707" s="49">
        <v>0</v>
      </c>
      <c r="AL31707" s="49">
        <v>2</v>
      </c>
    </row>
    <row r="31708" spans="1:38">
      <c r="A31708" s="37" t="s">
        <v>192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15126</v>
      </c>
      <c r="G31708" s="48">
        <v>15403</v>
      </c>
      <c r="H31708" s="48">
        <v>12132</v>
      </c>
      <c r="I31708" s="48">
        <v>-3271</v>
      </c>
      <c r="J31708" s="48">
        <v>12130</v>
      </c>
      <c r="K31708" s="48">
        <v>0</v>
      </c>
      <c r="L31708" s="48">
        <v>3788</v>
      </c>
      <c r="M31708" s="48">
        <v>5333</v>
      </c>
      <c r="N31708" s="48">
        <v>0</v>
      </c>
      <c r="O31708" s="48">
        <v>1961</v>
      </c>
      <c r="P31708" s="48">
        <v>0</v>
      </c>
      <c r="Q31708" s="48">
        <v>41</v>
      </c>
      <c r="R31708" s="48">
        <v>1007</v>
      </c>
      <c r="T31708" s="48">
        <v>-3271</v>
      </c>
      <c r="Y31708" s="48">
        <v>-1742</v>
      </c>
      <c r="AA31708" s="48">
        <v>1455</v>
      </c>
      <c r="AH31708" s="48">
        <v>-2984</v>
      </c>
      <c r="AJ31708" s="49">
        <v>0</v>
      </c>
      <c r="AK31708" s="49">
        <v>0</v>
      </c>
      <c r="AL31708" s="49">
        <v>2</v>
      </c>
    </row>
    <row r="31709" spans="1:38">
      <c r="A31709" s="37" t="s">
        <v>192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14921</v>
      </c>
      <c r="G31709" s="48">
        <v>15179</v>
      </c>
      <c r="H31709" s="48">
        <v>12080</v>
      </c>
      <c r="I31709" s="48">
        <v>-3099</v>
      </c>
      <c r="J31709" s="48">
        <v>12076</v>
      </c>
      <c r="K31709" s="48">
        <v>0</v>
      </c>
      <c r="L31709" s="48">
        <v>3771</v>
      </c>
      <c r="M31709" s="48">
        <v>5321</v>
      </c>
      <c r="N31709" s="48">
        <v>0</v>
      </c>
      <c r="O31709" s="48">
        <v>1948</v>
      </c>
      <c r="P31709" s="48">
        <v>0</v>
      </c>
      <c r="Q31709" s="48">
        <v>31</v>
      </c>
      <c r="R31709" s="48">
        <v>1005</v>
      </c>
      <c r="T31709" s="48">
        <v>-3099</v>
      </c>
      <c r="Y31709" s="48">
        <v>-1529</v>
      </c>
      <c r="AA31709" s="48">
        <v>1396</v>
      </c>
      <c r="AH31709" s="48">
        <v>-2966</v>
      </c>
      <c r="AJ31709" s="49">
        <v>0</v>
      </c>
      <c r="AK31709" s="49">
        <v>0</v>
      </c>
      <c r="AL31709" s="49">
        <v>4</v>
      </c>
    </row>
    <row r="31710" spans="1:38">
      <c r="A31710" s="37" t="s">
        <v>192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14897</v>
      </c>
      <c r="G31710" s="48">
        <v>15142</v>
      </c>
      <c r="H31710" s="48">
        <v>12224</v>
      </c>
      <c r="I31710" s="48">
        <v>-2918</v>
      </c>
      <c r="J31710" s="48">
        <v>12222</v>
      </c>
      <c r="K31710" s="48">
        <v>0</v>
      </c>
      <c r="L31710" s="48">
        <v>3831</v>
      </c>
      <c r="M31710" s="48">
        <v>5311</v>
      </c>
      <c r="N31710" s="48">
        <v>0</v>
      </c>
      <c r="O31710" s="48">
        <v>2038</v>
      </c>
      <c r="P31710" s="48">
        <v>0</v>
      </c>
      <c r="Q31710" s="48">
        <v>45</v>
      </c>
      <c r="R31710" s="48">
        <v>997</v>
      </c>
      <c r="T31710" s="48">
        <v>-2918</v>
      </c>
      <c r="Y31710" s="48">
        <v>-1369</v>
      </c>
      <c r="AA31710" s="48">
        <v>1372</v>
      </c>
      <c r="AH31710" s="48">
        <v>-2921</v>
      </c>
      <c r="AJ31710" s="49">
        <v>0</v>
      </c>
      <c r="AK31710" s="49">
        <v>0</v>
      </c>
      <c r="AL31710" s="49">
        <v>2</v>
      </c>
    </row>
    <row r="31711" spans="1:38">
      <c r="A31711" s="37" t="s">
        <v>192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15169</v>
      </c>
      <c r="G31711" s="48">
        <v>15439</v>
      </c>
      <c r="H31711" s="48">
        <v>12592</v>
      </c>
      <c r="I31711" s="48">
        <v>-2847</v>
      </c>
      <c r="J31711" s="48">
        <v>12589</v>
      </c>
      <c r="K31711" s="48">
        <v>0</v>
      </c>
      <c r="L31711" s="48">
        <v>4155</v>
      </c>
      <c r="M31711" s="48">
        <v>5356</v>
      </c>
      <c r="N31711" s="48">
        <v>0</v>
      </c>
      <c r="O31711" s="48">
        <v>2023</v>
      </c>
      <c r="P31711" s="48">
        <v>0</v>
      </c>
      <c r="Q31711" s="48">
        <v>50</v>
      </c>
      <c r="R31711" s="48">
        <v>1005</v>
      </c>
      <c r="T31711" s="48">
        <v>-2847</v>
      </c>
      <c r="Y31711" s="48">
        <v>-1436</v>
      </c>
      <c r="AA31711" s="48">
        <v>1343</v>
      </c>
      <c r="AH31711" s="48">
        <v>-2754</v>
      </c>
      <c r="AJ31711" s="49">
        <v>0</v>
      </c>
      <c r="AK31711" s="49">
        <v>0</v>
      </c>
      <c r="AL31711" s="49">
        <v>3</v>
      </c>
    </row>
    <row r="31712" spans="1:38">
      <c r="A31712" s="37" t="s">
        <v>192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16069</v>
      </c>
      <c r="G31712" s="48">
        <v>16346</v>
      </c>
      <c r="H31712" s="48">
        <v>13552</v>
      </c>
      <c r="I31712" s="48">
        <v>-2794</v>
      </c>
      <c r="J31712" s="48">
        <v>13549</v>
      </c>
      <c r="K31712" s="48">
        <v>0</v>
      </c>
      <c r="L31712" s="48">
        <v>4745</v>
      </c>
      <c r="M31712" s="48">
        <v>5386</v>
      </c>
      <c r="N31712" s="48">
        <v>0</v>
      </c>
      <c r="O31712" s="48">
        <v>2257</v>
      </c>
      <c r="P31712" s="48">
        <v>0</v>
      </c>
      <c r="Q31712" s="48">
        <v>69</v>
      </c>
      <c r="R31712" s="48">
        <v>1092</v>
      </c>
      <c r="T31712" s="48">
        <v>-2795</v>
      </c>
      <c r="Y31712" s="48">
        <v>-1589</v>
      </c>
      <c r="AA31712" s="48">
        <v>1428</v>
      </c>
      <c r="AH31712" s="48">
        <v>-2634</v>
      </c>
      <c r="AJ31712" s="49">
        <v>0</v>
      </c>
      <c r="AK31712" s="49">
        <v>1</v>
      </c>
      <c r="AL31712" s="49">
        <v>3</v>
      </c>
    </row>
    <row r="31713" spans="1:38">
      <c r="A31713" s="37" t="s">
        <v>192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17702</v>
      </c>
      <c r="G31713" s="48">
        <v>18113</v>
      </c>
      <c r="H31713" s="48">
        <v>15452</v>
      </c>
      <c r="I31713" s="48">
        <v>-2661</v>
      </c>
      <c r="J31713" s="48">
        <v>15449</v>
      </c>
      <c r="K31713" s="48">
        <v>0</v>
      </c>
      <c r="L31713" s="48">
        <v>5777</v>
      </c>
      <c r="M31713" s="48">
        <v>5355</v>
      </c>
      <c r="N31713" s="48">
        <v>0</v>
      </c>
      <c r="O31713" s="48">
        <v>3134</v>
      </c>
      <c r="P31713" s="48">
        <v>0</v>
      </c>
      <c r="Q31713" s="48">
        <v>60</v>
      </c>
      <c r="R31713" s="48">
        <v>1123</v>
      </c>
      <c r="T31713" s="48">
        <v>-2660</v>
      </c>
      <c r="Y31713" s="48">
        <v>-1690</v>
      </c>
      <c r="AA31713" s="48">
        <v>1428</v>
      </c>
      <c r="AH31713" s="48">
        <v>-2398</v>
      </c>
      <c r="AJ31713" s="49">
        <v>0</v>
      </c>
      <c r="AK31713" s="49">
        <v>-1</v>
      </c>
      <c r="AL31713" s="49">
        <v>3</v>
      </c>
    </row>
    <row r="31714" spans="1:38">
      <c r="A31714" s="37" t="s">
        <v>192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18864</v>
      </c>
      <c r="G31714" s="48">
        <v>19420</v>
      </c>
      <c r="H31714" s="48">
        <v>16701</v>
      </c>
      <c r="I31714" s="48">
        <v>-2719</v>
      </c>
      <c r="J31714" s="48">
        <v>16699</v>
      </c>
      <c r="K31714" s="48">
        <v>0</v>
      </c>
      <c r="L31714" s="48">
        <v>6350</v>
      </c>
      <c r="M31714" s="48">
        <v>5339</v>
      </c>
      <c r="N31714" s="48">
        <v>0</v>
      </c>
      <c r="O31714" s="48">
        <v>3779</v>
      </c>
      <c r="P31714" s="48">
        <v>0</v>
      </c>
      <c r="Q31714" s="48">
        <v>76</v>
      </c>
      <c r="R31714" s="48">
        <v>1155</v>
      </c>
      <c r="T31714" s="48">
        <v>-2719</v>
      </c>
      <c r="Y31714" s="48">
        <v>-1905</v>
      </c>
      <c r="AA31714" s="48">
        <v>1539</v>
      </c>
      <c r="AH31714" s="48">
        <v>-2353</v>
      </c>
      <c r="AJ31714" s="49">
        <v>0</v>
      </c>
      <c r="AK31714" s="49">
        <v>0</v>
      </c>
      <c r="AL31714" s="49">
        <v>2</v>
      </c>
    </row>
    <row r="31715" spans="1:38">
      <c r="A31715" s="37" t="s">
        <v>192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19378</v>
      </c>
      <c r="G31715" s="48">
        <v>19876</v>
      </c>
      <c r="H31715" s="48">
        <v>17064</v>
      </c>
      <c r="I31715" s="48">
        <v>-2812</v>
      </c>
      <c r="J31715" s="48">
        <v>17062</v>
      </c>
      <c r="K31715" s="48">
        <v>0</v>
      </c>
      <c r="L31715" s="48">
        <v>6687</v>
      </c>
      <c r="M31715" s="48">
        <v>5358</v>
      </c>
      <c r="N31715" s="48">
        <v>0</v>
      </c>
      <c r="O31715" s="48">
        <v>3798</v>
      </c>
      <c r="P31715" s="48">
        <v>0</v>
      </c>
      <c r="Q31715" s="48">
        <v>88</v>
      </c>
      <c r="R31715" s="48">
        <v>1131</v>
      </c>
      <c r="T31715" s="48">
        <v>-2812</v>
      </c>
      <c r="Y31715" s="48">
        <v>-2032</v>
      </c>
      <c r="AA31715" s="48">
        <v>1495</v>
      </c>
      <c r="AH31715" s="48">
        <v>-2275</v>
      </c>
      <c r="AJ31715" s="49">
        <v>0</v>
      </c>
      <c r="AK31715" s="49">
        <v>0</v>
      </c>
      <c r="AL31715" s="49">
        <v>2</v>
      </c>
    </row>
    <row r="31716" spans="1:38">
      <c r="A31716" s="37" t="s">
        <v>192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19657</v>
      </c>
      <c r="G31716" s="48">
        <v>20029</v>
      </c>
      <c r="H31716" s="48">
        <v>16940</v>
      </c>
      <c r="I31716" s="48">
        <v>-3089</v>
      </c>
      <c r="J31716" s="48">
        <v>16937</v>
      </c>
      <c r="K31716" s="48">
        <v>0</v>
      </c>
      <c r="L31716" s="48">
        <v>6567</v>
      </c>
      <c r="M31716" s="48">
        <v>5366</v>
      </c>
      <c r="N31716" s="48">
        <v>0</v>
      </c>
      <c r="O31716" s="48">
        <v>3791</v>
      </c>
      <c r="P31716" s="48">
        <v>0</v>
      </c>
      <c r="Q31716" s="48">
        <v>81</v>
      </c>
      <c r="R31716" s="48">
        <v>1132</v>
      </c>
      <c r="T31716" s="48">
        <v>-3089</v>
      </c>
      <c r="Y31716" s="48">
        <v>-2039</v>
      </c>
      <c r="AA31716" s="48">
        <v>1251</v>
      </c>
      <c r="AH31716" s="48">
        <v>-2301</v>
      </c>
      <c r="AJ31716" s="49">
        <v>0</v>
      </c>
      <c r="AK31716" s="49">
        <v>0</v>
      </c>
      <c r="AL31716" s="49">
        <v>3</v>
      </c>
    </row>
    <row r="31717" spans="1:38">
      <c r="A31717" s="37" t="s">
        <v>192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19759</v>
      </c>
      <c r="G31717" s="48">
        <v>20038</v>
      </c>
      <c r="H31717" s="48">
        <v>16536</v>
      </c>
      <c r="I31717" s="48">
        <v>-3502</v>
      </c>
      <c r="J31717" s="48">
        <v>16534</v>
      </c>
      <c r="K31717" s="48">
        <v>0</v>
      </c>
      <c r="L31717" s="48">
        <v>6168</v>
      </c>
      <c r="M31717" s="48">
        <v>5342</v>
      </c>
      <c r="N31717" s="48">
        <v>0</v>
      </c>
      <c r="O31717" s="48">
        <v>3764</v>
      </c>
      <c r="P31717" s="48">
        <v>0</v>
      </c>
      <c r="Q31717" s="48">
        <v>88</v>
      </c>
      <c r="R31717" s="48">
        <v>1172</v>
      </c>
      <c r="T31717" s="48">
        <v>-3502</v>
      </c>
      <c r="Y31717" s="48">
        <v>-1835</v>
      </c>
      <c r="AA31717" s="48">
        <v>1084</v>
      </c>
      <c r="AH31717" s="48">
        <v>-2751</v>
      </c>
      <c r="AJ31717" s="49">
        <v>0</v>
      </c>
      <c r="AK31717" s="49">
        <v>0</v>
      </c>
      <c r="AL31717" s="49">
        <v>2</v>
      </c>
    </row>
    <row r="31718" spans="1:38">
      <c r="A31718" s="37" t="s">
        <v>192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19665</v>
      </c>
      <c r="G31718" s="48">
        <v>19921</v>
      </c>
      <c r="H31718" s="48">
        <v>16634</v>
      </c>
      <c r="I31718" s="48">
        <v>-3287</v>
      </c>
      <c r="J31718" s="48">
        <v>16631</v>
      </c>
      <c r="K31718" s="48">
        <v>0</v>
      </c>
      <c r="L31718" s="48">
        <v>6272</v>
      </c>
      <c r="M31718" s="48">
        <v>5321</v>
      </c>
      <c r="N31718" s="48">
        <v>0</v>
      </c>
      <c r="O31718" s="48">
        <v>3792</v>
      </c>
      <c r="P31718" s="48">
        <v>0</v>
      </c>
      <c r="Q31718" s="48">
        <v>79</v>
      </c>
      <c r="R31718" s="48">
        <v>1167</v>
      </c>
      <c r="T31718" s="48">
        <v>-3287</v>
      </c>
      <c r="Y31718" s="48">
        <v>-1550</v>
      </c>
      <c r="AA31718" s="48">
        <v>1055</v>
      </c>
      <c r="AH31718" s="48">
        <v>-2792</v>
      </c>
      <c r="AJ31718" s="49">
        <v>0</v>
      </c>
      <c r="AK31718" s="49">
        <v>0</v>
      </c>
      <c r="AL31718" s="49">
        <v>3</v>
      </c>
    </row>
    <row r="31719" spans="1:38">
      <c r="A31719" s="37" t="s">
        <v>192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19510</v>
      </c>
      <c r="G31719" s="48">
        <v>19723</v>
      </c>
      <c r="H31719" s="48">
        <v>16219</v>
      </c>
      <c r="I31719" s="48">
        <v>-3504</v>
      </c>
      <c r="J31719" s="48">
        <v>16215</v>
      </c>
      <c r="K31719" s="48">
        <v>0</v>
      </c>
      <c r="L31719" s="48">
        <v>5890</v>
      </c>
      <c r="M31719" s="48">
        <v>5315</v>
      </c>
      <c r="N31719" s="48">
        <v>0</v>
      </c>
      <c r="O31719" s="48">
        <v>3745</v>
      </c>
      <c r="P31719" s="48">
        <v>0</v>
      </c>
      <c r="Q31719" s="48">
        <v>97</v>
      </c>
      <c r="R31719" s="48">
        <v>1168</v>
      </c>
      <c r="T31719" s="48">
        <v>-3503</v>
      </c>
      <c r="Y31719" s="48">
        <v>-1626</v>
      </c>
      <c r="AA31719" s="48">
        <v>886</v>
      </c>
      <c r="AH31719" s="48">
        <v>-2763</v>
      </c>
      <c r="AJ31719" s="49">
        <v>0</v>
      </c>
      <c r="AK31719" s="49">
        <v>-1</v>
      </c>
      <c r="AL31719" s="49">
        <v>4</v>
      </c>
    </row>
    <row r="31720" spans="1:38">
      <c r="A31720" s="37" t="s">
        <v>192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19402</v>
      </c>
      <c r="G31720" s="48">
        <v>19633</v>
      </c>
      <c r="H31720" s="48">
        <v>16010</v>
      </c>
      <c r="I31720" s="48">
        <v>-3623</v>
      </c>
      <c r="J31720" s="48">
        <v>16008</v>
      </c>
      <c r="K31720" s="48">
        <v>0</v>
      </c>
      <c r="L31720" s="48">
        <v>5606</v>
      </c>
      <c r="M31720" s="48">
        <v>5312</v>
      </c>
      <c r="N31720" s="48">
        <v>0</v>
      </c>
      <c r="O31720" s="48">
        <v>3799</v>
      </c>
      <c r="P31720" s="48">
        <v>0</v>
      </c>
      <c r="Q31720" s="48">
        <v>124</v>
      </c>
      <c r="R31720" s="48">
        <v>1167</v>
      </c>
      <c r="T31720" s="48">
        <v>-3623</v>
      </c>
      <c r="Y31720" s="48">
        <v>-1653</v>
      </c>
      <c r="AA31720" s="48">
        <v>743</v>
      </c>
      <c r="AH31720" s="48">
        <v>-2713</v>
      </c>
      <c r="AJ31720" s="49">
        <v>0</v>
      </c>
      <c r="AK31720" s="49">
        <v>0</v>
      </c>
      <c r="AL31720" s="49">
        <v>2</v>
      </c>
    </row>
    <row r="31721" spans="1:38">
      <c r="A31721" s="37" t="s">
        <v>192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19270</v>
      </c>
      <c r="G31721" s="48">
        <v>19512</v>
      </c>
      <c r="H31721" s="48">
        <v>16109</v>
      </c>
      <c r="I31721" s="48">
        <v>-3403</v>
      </c>
      <c r="J31721" s="48">
        <v>16107</v>
      </c>
      <c r="K31721" s="48">
        <v>0</v>
      </c>
      <c r="L31721" s="48">
        <v>5686</v>
      </c>
      <c r="M31721" s="48">
        <v>5310</v>
      </c>
      <c r="N31721" s="48">
        <v>0</v>
      </c>
      <c r="O31721" s="48">
        <v>3789</v>
      </c>
      <c r="P31721" s="48">
        <v>0</v>
      </c>
      <c r="Q31721" s="48">
        <v>155</v>
      </c>
      <c r="R31721" s="48">
        <v>1167</v>
      </c>
      <c r="T31721" s="48">
        <v>-3404</v>
      </c>
      <c r="Y31721" s="48">
        <v>-1629</v>
      </c>
      <c r="AA31721" s="48">
        <v>986</v>
      </c>
      <c r="AH31721" s="48">
        <v>-2761</v>
      </c>
      <c r="AJ31721" s="49">
        <v>0</v>
      </c>
      <c r="AK31721" s="49">
        <v>1</v>
      </c>
      <c r="AL31721" s="49">
        <v>2</v>
      </c>
    </row>
    <row r="31722" spans="1:38">
      <c r="A31722" s="37" t="s">
        <v>192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19280</v>
      </c>
      <c r="G31722" s="48">
        <v>19646</v>
      </c>
      <c r="H31722" s="48">
        <v>16392</v>
      </c>
      <c r="I31722" s="48">
        <v>-3254</v>
      </c>
      <c r="J31722" s="48">
        <v>16389</v>
      </c>
      <c r="K31722" s="48">
        <v>0</v>
      </c>
      <c r="L31722" s="48">
        <v>5944</v>
      </c>
      <c r="M31722" s="48">
        <v>5308</v>
      </c>
      <c r="N31722" s="48">
        <v>0</v>
      </c>
      <c r="O31722" s="48">
        <v>3792</v>
      </c>
      <c r="P31722" s="48">
        <v>0</v>
      </c>
      <c r="Q31722" s="48">
        <v>183</v>
      </c>
      <c r="R31722" s="48">
        <v>1162</v>
      </c>
      <c r="T31722" s="48">
        <v>-3253</v>
      </c>
      <c r="Y31722" s="48">
        <v>-1692</v>
      </c>
      <c r="AA31722" s="48">
        <v>1151</v>
      </c>
      <c r="AH31722" s="48">
        <v>-2712</v>
      </c>
      <c r="AJ31722" s="49">
        <v>0</v>
      </c>
      <c r="AK31722" s="49">
        <v>-1</v>
      </c>
      <c r="AL31722" s="49">
        <v>3</v>
      </c>
    </row>
    <row r="31723" spans="1:38">
      <c r="A31723" s="37" t="s">
        <v>192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19606</v>
      </c>
      <c r="G31723" s="48">
        <v>20138</v>
      </c>
      <c r="H31723" s="48">
        <v>17123</v>
      </c>
      <c r="I31723" s="48">
        <v>-3015</v>
      </c>
      <c r="J31723" s="48">
        <v>17120</v>
      </c>
      <c r="K31723" s="48">
        <v>0</v>
      </c>
      <c r="L31723" s="48">
        <v>6646</v>
      </c>
      <c r="M31723" s="48">
        <v>5314</v>
      </c>
      <c r="N31723" s="48">
        <v>0</v>
      </c>
      <c r="O31723" s="48">
        <v>3784</v>
      </c>
      <c r="P31723" s="48">
        <v>0</v>
      </c>
      <c r="Q31723" s="48">
        <v>214</v>
      </c>
      <c r="R31723" s="48">
        <v>1162</v>
      </c>
      <c r="T31723" s="48">
        <v>-3014</v>
      </c>
      <c r="Y31723" s="48">
        <v>-1601</v>
      </c>
      <c r="AA31723" s="48">
        <v>1216</v>
      </c>
      <c r="AH31723" s="48">
        <v>-2629</v>
      </c>
      <c r="AJ31723" s="49">
        <v>0</v>
      </c>
      <c r="AK31723" s="49">
        <v>-1</v>
      </c>
      <c r="AL31723" s="49">
        <v>3</v>
      </c>
    </row>
    <row r="31724" spans="1:38">
      <c r="A31724" s="37" t="s">
        <v>192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20461</v>
      </c>
      <c r="G31724" s="48">
        <v>21000</v>
      </c>
      <c r="H31724" s="48">
        <v>17671</v>
      </c>
      <c r="I31724" s="48">
        <v>-3329</v>
      </c>
      <c r="J31724" s="48">
        <v>17669</v>
      </c>
      <c r="K31724" s="48">
        <v>0</v>
      </c>
      <c r="L31724" s="48">
        <v>7113</v>
      </c>
      <c r="M31724" s="48">
        <v>5327</v>
      </c>
      <c r="N31724" s="48">
        <v>0</v>
      </c>
      <c r="O31724" s="48">
        <v>3799</v>
      </c>
      <c r="P31724" s="48">
        <v>0</v>
      </c>
      <c r="Q31724" s="48">
        <v>241</v>
      </c>
      <c r="R31724" s="48">
        <v>1189</v>
      </c>
      <c r="T31724" s="48">
        <v>-3329</v>
      </c>
      <c r="Y31724" s="48">
        <v>-1821</v>
      </c>
      <c r="AA31724" s="48">
        <v>1279</v>
      </c>
      <c r="AH31724" s="48">
        <v>-2787</v>
      </c>
      <c r="AJ31724" s="49">
        <v>0</v>
      </c>
      <c r="AK31724" s="49">
        <v>0</v>
      </c>
      <c r="AL31724" s="49">
        <v>2</v>
      </c>
    </row>
    <row r="31725" spans="1:38">
      <c r="A31725" s="37" t="s">
        <v>192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21046</v>
      </c>
      <c r="G31725" s="48">
        <v>21367</v>
      </c>
      <c r="H31725" s="48">
        <v>18330</v>
      </c>
      <c r="I31725" s="48">
        <v>-3037</v>
      </c>
      <c r="J31725" s="48">
        <v>18327</v>
      </c>
      <c r="K31725" s="48">
        <v>0</v>
      </c>
      <c r="L31725" s="48">
        <v>7582</v>
      </c>
      <c r="M31725" s="48">
        <v>5345</v>
      </c>
      <c r="N31725" s="48">
        <v>0</v>
      </c>
      <c r="O31725" s="48">
        <v>3929</v>
      </c>
      <c r="P31725" s="48">
        <v>0</v>
      </c>
      <c r="Q31725" s="48">
        <v>278</v>
      </c>
      <c r="R31725" s="48">
        <v>1193</v>
      </c>
      <c r="T31725" s="48">
        <v>-3037</v>
      </c>
      <c r="Y31725" s="48">
        <v>-1719</v>
      </c>
      <c r="AA31725" s="48">
        <v>1366</v>
      </c>
      <c r="AH31725" s="48">
        <v>-2684</v>
      </c>
      <c r="AJ31725" s="49">
        <v>0</v>
      </c>
      <c r="AK31725" s="49">
        <v>0</v>
      </c>
      <c r="AL31725" s="49">
        <v>3</v>
      </c>
    </row>
    <row r="31726" spans="1:38">
      <c r="A31726" s="37" t="s">
        <v>192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20776</v>
      </c>
      <c r="G31726" s="48">
        <v>21050</v>
      </c>
      <c r="H31726" s="48">
        <v>17872</v>
      </c>
      <c r="I31726" s="48">
        <v>-3178</v>
      </c>
      <c r="J31726" s="48">
        <v>17870</v>
      </c>
      <c r="K31726" s="48">
        <v>0</v>
      </c>
      <c r="L31726" s="48">
        <v>7241</v>
      </c>
      <c r="M31726" s="48">
        <v>5330</v>
      </c>
      <c r="N31726" s="48">
        <v>0</v>
      </c>
      <c r="O31726" s="48">
        <v>3785</v>
      </c>
      <c r="P31726" s="48">
        <v>0</v>
      </c>
      <c r="Q31726" s="48">
        <v>304</v>
      </c>
      <c r="R31726" s="48">
        <v>1210</v>
      </c>
      <c r="T31726" s="48">
        <v>-3179</v>
      </c>
      <c r="Y31726" s="48">
        <v>-1835</v>
      </c>
      <c r="AA31726" s="48">
        <v>1443</v>
      </c>
      <c r="AH31726" s="48">
        <v>-2787</v>
      </c>
      <c r="AJ31726" s="49">
        <v>0</v>
      </c>
      <c r="AK31726" s="49">
        <v>1</v>
      </c>
      <c r="AL31726" s="49">
        <v>2</v>
      </c>
    </row>
    <row r="31727" spans="1:38">
      <c r="A31727" s="37" t="s">
        <v>192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20212</v>
      </c>
      <c r="G31727" s="48">
        <v>20433</v>
      </c>
      <c r="H31727" s="48">
        <v>17539</v>
      </c>
      <c r="I31727" s="48">
        <v>-2894</v>
      </c>
      <c r="J31727" s="48">
        <v>17537</v>
      </c>
      <c r="K31727" s="48">
        <v>0</v>
      </c>
      <c r="L31727" s="48">
        <v>6933</v>
      </c>
      <c r="M31727" s="48">
        <v>5318</v>
      </c>
      <c r="N31727" s="48">
        <v>0</v>
      </c>
      <c r="O31727" s="48">
        <v>3816</v>
      </c>
      <c r="P31727" s="48">
        <v>0</v>
      </c>
      <c r="Q31727" s="48">
        <v>305</v>
      </c>
      <c r="R31727" s="48">
        <v>1165</v>
      </c>
      <c r="T31727" s="48">
        <v>-2894</v>
      </c>
      <c r="Y31727" s="48">
        <v>-1653</v>
      </c>
      <c r="AA31727" s="48">
        <v>1387</v>
      </c>
      <c r="AH31727" s="48">
        <v>-2628</v>
      </c>
      <c r="AJ31727" s="49">
        <v>0</v>
      </c>
      <c r="AK31727" s="49">
        <v>0</v>
      </c>
      <c r="AL31727" s="49">
        <v>2</v>
      </c>
    </row>
    <row r="31728" spans="1:38">
      <c r="A31728" s="37" t="s">
        <v>192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19329</v>
      </c>
      <c r="G31728" s="48">
        <v>19551</v>
      </c>
      <c r="H31728" s="48">
        <v>16966</v>
      </c>
      <c r="I31728" s="48">
        <v>-2585</v>
      </c>
      <c r="J31728" s="48">
        <v>16963</v>
      </c>
      <c r="K31728" s="48">
        <v>0</v>
      </c>
      <c r="L31728" s="48">
        <v>6356</v>
      </c>
      <c r="M31728" s="48">
        <v>5315</v>
      </c>
      <c r="N31728" s="48">
        <v>0</v>
      </c>
      <c r="O31728" s="48">
        <v>3792</v>
      </c>
      <c r="P31728" s="48">
        <v>0</v>
      </c>
      <c r="Q31728" s="48">
        <v>333</v>
      </c>
      <c r="R31728" s="48">
        <v>1167</v>
      </c>
      <c r="T31728" s="48">
        <v>-2585</v>
      </c>
      <c r="Y31728" s="48">
        <v>-1487</v>
      </c>
      <c r="AA31728" s="48">
        <v>1445</v>
      </c>
      <c r="AH31728" s="48">
        <v>-2543</v>
      </c>
      <c r="AJ31728" s="49">
        <v>0</v>
      </c>
      <c r="AK31728" s="49">
        <v>0</v>
      </c>
      <c r="AL31728" s="49">
        <v>3</v>
      </c>
    </row>
    <row r="31729" spans="1:38">
      <c r="A31729" s="37" t="s">
        <v>192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18139</v>
      </c>
      <c r="G31729" s="48">
        <v>18328</v>
      </c>
      <c r="H31729" s="48">
        <v>15223</v>
      </c>
      <c r="I31729" s="48">
        <v>-3105</v>
      </c>
      <c r="J31729" s="48">
        <v>15221</v>
      </c>
      <c r="K31729" s="48">
        <v>0</v>
      </c>
      <c r="L31729" s="48">
        <v>4909</v>
      </c>
      <c r="M31729" s="48">
        <v>5312</v>
      </c>
      <c r="N31729" s="48">
        <v>0</v>
      </c>
      <c r="O31729" s="48">
        <v>3520</v>
      </c>
      <c r="P31729" s="48">
        <v>0</v>
      </c>
      <c r="Q31729" s="48">
        <v>352</v>
      </c>
      <c r="R31729" s="48">
        <v>1128</v>
      </c>
      <c r="T31729" s="48">
        <v>-3104</v>
      </c>
      <c r="Y31729" s="48">
        <v>-1632</v>
      </c>
      <c r="AA31729" s="48">
        <v>1135</v>
      </c>
      <c r="AH31729" s="48">
        <v>-2607</v>
      </c>
      <c r="AJ31729" s="49">
        <v>0</v>
      </c>
      <c r="AK31729" s="49">
        <v>-1</v>
      </c>
      <c r="AL31729" s="49">
        <v>2</v>
      </c>
    </row>
    <row r="31730" spans="1:38">
      <c r="A31730" s="37" t="s">
        <v>192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16956</v>
      </c>
      <c r="G31730" s="48">
        <v>17121</v>
      </c>
      <c r="H31730" s="48">
        <v>14192</v>
      </c>
      <c r="I31730" s="48">
        <v>-2929</v>
      </c>
      <c r="J31730" s="48">
        <v>14190</v>
      </c>
      <c r="K31730" s="48">
        <v>0</v>
      </c>
      <c r="L31730" s="48">
        <v>4675</v>
      </c>
      <c r="M31730" s="48">
        <v>5323</v>
      </c>
      <c r="N31730" s="48">
        <v>0</v>
      </c>
      <c r="O31730" s="48">
        <v>2623</v>
      </c>
      <c r="P31730" s="48">
        <v>0</v>
      </c>
      <c r="Q31730" s="48">
        <v>444</v>
      </c>
      <c r="R31730" s="48">
        <v>1125</v>
      </c>
      <c r="T31730" s="48">
        <v>-2929</v>
      </c>
      <c r="Y31730" s="48">
        <v>-1468</v>
      </c>
      <c r="AA31730" s="48">
        <v>1287</v>
      </c>
      <c r="AH31730" s="48">
        <v>-2748</v>
      </c>
      <c r="AJ31730" s="49">
        <v>0</v>
      </c>
      <c r="AK31730" s="49">
        <v>0</v>
      </c>
      <c r="AL31730" s="49">
        <v>2</v>
      </c>
    </row>
    <row r="31731" spans="1:38">
      <c r="A31731" s="37" t="s">
        <v>192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16058</v>
      </c>
      <c r="G31731" s="48">
        <v>16318</v>
      </c>
      <c r="H31731" s="48">
        <v>12772</v>
      </c>
      <c r="I31731" s="48">
        <v>-3546</v>
      </c>
      <c r="J31731" s="48">
        <v>12769</v>
      </c>
      <c r="K31731" s="48">
        <v>0</v>
      </c>
      <c r="L31731" s="48">
        <v>3597</v>
      </c>
      <c r="M31731" s="48">
        <v>5382</v>
      </c>
      <c r="N31731" s="48">
        <v>0</v>
      </c>
      <c r="O31731" s="48">
        <v>2174</v>
      </c>
      <c r="P31731" s="48">
        <v>0</v>
      </c>
      <c r="Q31731" s="48">
        <v>519</v>
      </c>
      <c r="R31731" s="48">
        <v>1097</v>
      </c>
      <c r="T31731" s="48">
        <v>-3545</v>
      </c>
      <c r="Y31731" s="48">
        <v>-2199</v>
      </c>
      <c r="AA31731" s="48">
        <v>1485</v>
      </c>
      <c r="AH31731" s="48">
        <v>-2831</v>
      </c>
      <c r="AJ31731" s="49">
        <v>0</v>
      </c>
      <c r="AK31731" s="49">
        <v>-1</v>
      </c>
      <c r="AL31731" s="49">
        <v>3</v>
      </c>
    </row>
    <row r="31732" spans="1:38">
      <c r="A31732" s="37" t="s">
        <v>192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15554</v>
      </c>
      <c r="G31732" s="48">
        <v>15881</v>
      </c>
      <c r="H31732" s="48">
        <v>12550</v>
      </c>
      <c r="I31732" s="48">
        <v>-3331</v>
      </c>
      <c r="J31732" s="48">
        <v>12548</v>
      </c>
      <c r="K31732" s="48">
        <v>0</v>
      </c>
      <c r="L31732" s="48">
        <v>3406</v>
      </c>
      <c r="M31732" s="48">
        <v>5381</v>
      </c>
      <c r="N31732" s="48">
        <v>0</v>
      </c>
      <c r="O31732" s="48">
        <v>2118</v>
      </c>
      <c r="P31732" s="48">
        <v>0</v>
      </c>
      <c r="Q31732" s="48">
        <v>545</v>
      </c>
      <c r="R31732" s="48">
        <v>1098</v>
      </c>
      <c r="T31732" s="48">
        <v>-3332</v>
      </c>
      <c r="Y31732" s="48">
        <v>-2081</v>
      </c>
      <c r="AA31732" s="48">
        <v>1523</v>
      </c>
      <c r="AH31732" s="48">
        <v>-2774</v>
      </c>
      <c r="AJ31732" s="49">
        <v>0</v>
      </c>
      <c r="AK31732" s="49">
        <v>1</v>
      </c>
      <c r="AL31732" s="49">
        <v>2</v>
      </c>
    </row>
    <row r="31733" spans="1:38">
      <c r="A31733" s="37" t="s">
        <v>192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15285</v>
      </c>
      <c r="G31733" s="48">
        <v>15642</v>
      </c>
      <c r="H31733" s="48">
        <v>12538</v>
      </c>
      <c r="I31733" s="48">
        <v>-3104</v>
      </c>
      <c r="J31733" s="48">
        <v>12535</v>
      </c>
      <c r="K31733" s="48">
        <v>0</v>
      </c>
      <c r="L31733" s="48">
        <v>3348</v>
      </c>
      <c r="M31733" s="48">
        <v>5382</v>
      </c>
      <c r="N31733" s="48">
        <v>0</v>
      </c>
      <c r="O31733" s="48">
        <v>2060</v>
      </c>
      <c r="P31733" s="48">
        <v>0</v>
      </c>
      <c r="Q31733" s="48">
        <v>647</v>
      </c>
      <c r="R31733" s="48">
        <v>1098</v>
      </c>
      <c r="T31733" s="48">
        <v>-3104</v>
      </c>
      <c r="Y31733" s="48">
        <v>-1985</v>
      </c>
      <c r="AA31733" s="48">
        <v>1613</v>
      </c>
      <c r="AH31733" s="48">
        <v>-2732</v>
      </c>
      <c r="AJ31733" s="49">
        <v>0</v>
      </c>
      <c r="AK31733" s="49">
        <v>0</v>
      </c>
      <c r="AL31733" s="49">
        <v>3</v>
      </c>
    </row>
    <row r="31734" spans="1:38">
      <c r="A31734" s="37" t="s">
        <v>192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15214</v>
      </c>
      <c r="G31734" s="48">
        <v>15623</v>
      </c>
      <c r="H31734" s="48">
        <v>12420</v>
      </c>
      <c r="I31734" s="48">
        <v>-3203</v>
      </c>
      <c r="J31734" s="48">
        <v>12417</v>
      </c>
      <c r="K31734" s="48">
        <v>0</v>
      </c>
      <c r="L31734" s="48">
        <v>3315</v>
      </c>
      <c r="M31734" s="48">
        <v>5350</v>
      </c>
      <c r="N31734" s="48">
        <v>0</v>
      </c>
      <c r="O31734" s="48">
        <v>1951</v>
      </c>
      <c r="P31734" s="48">
        <v>0</v>
      </c>
      <c r="Q31734" s="48">
        <v>714</v>
      </c>
      <c r="R31734" s="48">
        <v>1087</v>
      </c>
      <c r="T31734" s="48">
        <v>-3204</v>
      </c>
      <c r="Y31734" s="48">
        <v>-1870</v>
      </c>
      <c r="AA31734" s="48">
        <v>1652</v>
      </c>
      <c r="AH31734" s="48">
        <v>-2986</v>
      </c>
      <c r="AJ31734" s="49">
        <v>0</v>
      </c>
      <c r="AK31734" s="49">
        <v>1</v>
      </c>
      <c r="AL31734" s="49">
        <v>3</v>
      </c>
    </row>
    <row r="31735" spans="1:38">
      <c r="A31735" s="37" t="s">
        <v>192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15453</v>
      </c>
      <c r="G31735" s="48">
        <v>15935</v>
      </c>
      <c r="H31735" s="48">
        <v>12709</v>
      </c>
      <c r="I31735" s="48">
        <v>-3226</v>
      </c>
      <c r="J31735" s="48">
        <v>12707</v>
      </c>
      <c r="K31735" s="48">
        <v>0</v>
      </c>
      <c r="L31735" s="48">
        <v>3435</v>
      </c>
      <c r="M31735" s="48">
        <v>5353</v>
      </c>
      <c r="N31735" s="48">
        <v>0</v>
      </c>
      <c r="O31735" s="48">
        <v>1979</v>
      </c>
      <c r="P31735" s="48">
        <v>0</v>
      </c>
      <c r="Q31735" s="48">
        <v>847</v>
      </c>
      <c r="R31735" s="48">
        <v>1093</v>
      </c>
      <c r="T31735" s="48">
        <v>-3226</v>
      </c>
      <c r="Y31735" s="48">
        <v>-1875</v>
      </c>
      <c r="AA31735" s="48">
        <v>1644</v>
      </c>
      <c r="AH31735" s="48">
        <v>-2995</v>
      </c>
      <c r="AJ31735" s="49">
        <v>0</v>
      </c>
      <c r="AK31735" s="49">
        <v>0</v>
      </c>
      <c r="AL31735" s="49">
        <v>2</v>
      </c>
    </row>
    <row r="31736" spans="1:38">
      <c r="A31736" s="37" t="s">
        <v>192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16326</v>
      </c>
      <c r="G31736" s="48">
        <v>16805</v>
      </c>
      <c r="H31736" s="48">
        <v>13733</v>
      </c>
      <c r="I31736" s="48">
        <v>-3072</v>
      </c>
      <c r="J31736" s="48">
        <v>13730</v>
      </c>
      <c r="K31736" s="48">
        <v>0</v>
      </c>
      <c r="L31736" s="48">
        <v>4228</v>
      </c>
      <c r="M31736" s="48">
        <v>5383</v>
      </c>
      <c r="N31736" s="48">
        <v>0</v>
      </c>
      <c r="O31736" s="48">
        <v>2034</v>
      </c>
      <c r="P31736" s="48">
        <v>0</v>
      </c>
      <c r="Q31736" s="48">
        <v>981</v>
      </c>
      <c r="R31736" s="48">
        <v>1104</v>
      </c>
      <c r="T31736" s="48">
        <v>-3072</v>
      </c>
      <c r="Y31736" s="48">
        <v>-2205</v>
      </c>
      <c r="AA31736" s="48">
        <v>1522</v>
      </c>
      <c r="AH31736" s="48">
        <v>-2389</v>
      </c>
      <c r="AJ31736" s="49">
        <v>0</v>
      </c>
      <c r="AK31736" s="49">
        <v>0</v>
      </c>
      <c r="AL31736" s="49">
        <v>3</v>
      </c>
    </row>
    <row r="31737" spans="1:38">
      <c r="A31737" s="37" t="s">
        <v>192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17981</v>
      </c>
      <c r="G31737" s="48">
        <v>18373</v>
      </c>
      <c r="H31737" s="48">
        <v>15867</v>
      </c>
      <c r="I31737" s="48">
        <v>-2506</v>
      </c>
      <c r="J31737" s="48">
        <v>15864</v>
      </c>
      <c r="K31737" s="48">
        <v>0</v>
      </c>
      <c r="L31737" s="48">
        <v>5537</v>
      </c>
      <c r="M31737" s="48">
        <v>5410</v>
      </c>
      <c r="N31737" s="48">
        <v>0</v>
      </c>
      <c r="O31737" s="48">
        <v>2736</v>
      </c>
      <c r="P31737" s="48">
        <v>0</v>
      </c>
      <c r="Q31737" s="48">
        <v>962</v>
      </c>
      <c r="R31737" s="48">
        <v>1219</v>
      </c>
      <c r="T31737" s="48">
        <v>-2506</v>
      </c>
      <c r="Y31737" s="48">
        <v>-2570</v>
      </c>
      <c r="AA31737" s="48">
        <v>1629</v>
      </c>
      <c r="AH31737" s="48">
        <v>-1565</v>
      </c>
      <c r="AJ31737" s="49">
        <v>0</v>
      </c>
      <c r="AK31737" s="49">
        <v>0</v>
      </c>
      <c r="AL31737" s="49">
        <v>3</v>
      </c>
    </row>
    <row r="31738" spans="1:38">
      <c r="A31738" s="37" t="s">
        <v>192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19168</v>
      </c>
      <c r="G31738" s="48">
        <v>19588</v>
      </c>
      <c r="H31738" s="48">
        <v>17053</v>
      </c>
      <c r="I31738" s="48">
        <v>-2535</v>
      </c>
      <c r="J31738" s="48">
        <v>17050</v>
      </c>
      <c r="K31738" s="48">
        <v>0</v>
      </c>
      <c r="L31738" s="48">
        <v>6161</v>
      </c>
      <c r="M31738" s="48">
        <v>5370</v>
      </c>
      <c r="N31738" s="48">
        <v>0</v>
      </c>
      <c r="O31738" s="48">
        <v>3355</v>
      </c>
      <c r="P31738" s="48">
        <v>0</v>
      </c>
      <c r="Q31738" s="48">
        <v>943</v>
      </c>
      <c r="R31738" s="48">
        <v>1221</v>
      </c>
      <c r="T31738" s="48">
        <v>-2535</v>
      </c>
      <c r="Y31738" s="48">
        <v>-2667</v>
      </c>
      <c r="AA31738" s="48">
        <v>1565</v>
      </c>
      <c r="AH31738" s="48">
        <v>-1433</v>
      </c>
      <c r="AJ31738" s="49">
        <v>0</v>
      </c>
      <c r="AK31738" s="49">
        <v>0</v>
      </c>
      <c r="AL31738" s="49">
        <v>3</v>
      </c>
    </row>
    <row r="31739" spans="1:38">
      <c r="A31739" s="37" t="s">
        <v>192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19718</v>
      </c>
      <c r="G31739" s="48">
        <v>20296</v>
      </c>
      <c r="H31739" s="48">
        <v>17608</v>
      </c>
      <c r="I31739" s="48">
        <v>-2688</v>
      </c>
      <c r="J31739" s="48">
        <v>17605</v>
      </c>
      <c r="K31739" s="48">
        <v>0</v>
      </c>
      <c r="L31739" s="48">
        <v>6410</v>
      </c>
      <c r="M31739" s="48">
        <v>5382</v>
      </c>
      <c r="N31739" s="48">
        <v>0</v>
      </c>
      <c r="O31739" s="48">
        <v>3512</v>
      </c>
      <c r="P31739" s="48">
        <v>0</v>
      </c>
      <c r="Q31739" s="48">
        <v>1075</v>
      </c>
      <c r="R31739" s="48">
        <v>1226</v>
      </c>
      <c r="T31739" s="48">
        <v>-2689</v>
      </c>
      <c r="Y31739" s="48">
        <v>-2684</v>
      </c>
      <c r="AA31739" s="48">
        <v>1507</v>
      </c>
      <c r="AH31739" s="48">
        <v>-1512</v>
      </c>
      <c r="AJ31739" s="49">
        <v>0</v>
      </c>
      <c r="AK31739" s="49">
        <v>1</v>
      </c>
      <c r="AL31739" s="49">
        <v>3</v>
      </c>
    </row>
    <row r="31740" spans="1:38">
      <c r="A31740" s="37" t="s">
        <v>192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20056</v>
      </c>
      <c r="G31740" s="48">
        <v>20881</v>
      </c>
      <c r="H31740" s="48">
        <v>17779</v>
      </c>
      <c r="I31740" s="48">
        <v>-3102</v>
      </c>
      <c r="J31740" s="48">
        <v>17777</v>
      </c>
      <c r="K31740" s="48">
        <v>0</v>
      </c>
      <c r="L31740" s="48">
        <v>6419</v>
      </c>
      <c r="M31740" s="48">
        <v>5375</v>
      </c>
      <c r="N31740" s="48">
        <v>0</v>
      </c>
      <c r="O31740" s="48">
        <v>3679</v>
      </c>
      <c r="P31740" s="48">
        <v>0</v>
      </c>
      <c r="Q31740" s="48">
        <v>1079</v>
      </c>
      <c r="R31740" s="48">
        <v>1225</v>
      </c>
      <c r="T31740" s="48">
        <v>-3101</v>
      </c>
      <c r="Y31740" s="48">
        <v>-2530</v>
      </c>
      <c r="AA31740" s="48">
        <v>1462</v>
      </c>
      <c r="AH31740" s="48">
        <v>-2033</v>
      </c>
      <c r="AJ31740" s="49">
        <v>0</v>
      </c>
      <c r="AK31740" s="49">
        <v>-1</v>
      </c>
      <c r="AL31740" s="49">
        <v>2</v>
      </c>
    </row>
    <row r="31741" spans="1:38">
      <c r="A31741" s="37" t="s">
        <v>192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20233</v>
      </c>
      <c r="G31741" s="48">
        <v>21297</v>
      </c>
      <c r="H31741" s="48">
        <v>17927</v>
      </c>
      <c r="I31741" s="48">
        <v>-3370</v>
      </c>
      <c r="J31741" s="48">
        <v>17925</v>
      </c>
      <c r="K31741" s="48">
        <v>0</v>
      </c>
      <c r="L31741" s="48">
        <v>6621</v>
      </c>
      <c r="M31741" s="48">
        <v>5395</v>
      </c>
      <c r="N31741" s="48">
        <v>0</v>
      </c>
      <c r="O31741" s="48">
        <v>3561</v>
      </c>
      <c r="P31741" s="48">
        <v>0</v>
      </c>
      <c r="Q31741" s="48">
        <v>1122</v>
      </c>
      <c r="R31741" s="48">
        <v>1226</v>
      </c>
      <c r="T31741" s="48">
        <v>-3369</v>
      </c>
      <c r="Y31741" s="48">
        <v>-2682</v>
      </c>
      <c r="AA31741" s="48">
        <v>1204</v>
      </c>
      <c r="AH31741" s="48">
        <v>-1891</v>
      </c>
      <c r="AJ31741" s="49">
        <v>0</v>
      </c>
      <c r="AK31741" s="49">
        <v>-1</v>
      </c>
      <c r="AL31741" s="49">
        <v>2</v>
      </c>
    </row>
    <row r="31742" spans="1:38">
      <c r="A31742" s="37" t="s">
        <v>192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20228</v>
      </c>
      <c r="G31742" s="48">
        <v>21502</v>
      </c>
      <c r="H31742" s="48">
        <v>18422</v>
      </c>
      <c r="I31742" s="48">
        <v>-3080</v>
      </c>
      <c r="J31742" s="48">
        <v>18419</v>
      </c>
      <c r="K31742" s="48">
        <v>0</v>
      </c>
      <c r="L31742" s="48">
        <v>7092</v>
      </c>
      <c r="M31742" s="48">
        <v>5378</v>
      </c>
      <c r="N31742" s="48">
        <v>926</v>
      </c>
      <c r="O31742" s="48">
        <v>3728</v>
      </c>
      <c r="P31742" s="48">
        <v>0</v>
      </c>
      <c r="Q31742" s="48">
        <v>1099</v>
      </c>
      <c r="R31742" s="48">
        <v>196</v>
      </c>
      <c r="T31742" s="48">
        <v>-3080</v>
      </c>
      <c r="Y31742" s="48">
        <v>-2634</v>
      </c>
      <c r="AA31742" s="48">
        <v>1502</v>
      </c>
      <c r="AH31742" s="48">
        <v>-1948</v>
      </c>
      <c r="AJ31742" s="49">
        <v>0</v>
      </c>
      <c r="AK31742" s="49">
        <v>0</v>
      </c>
      <c r="AL31742" s="49">
        <v>3</v>
      </c>
    </row>
    <row r="31743" spans="1:38">
      <c r="A31743" s="37" t="s">
        <v>192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20123</v>
      </c>
      <c r="G31743" s="48">
        <v>21504</v>
      </c>
      <c r="H31743" s="48">
        <v>18726</v>
      </c>
      <c r="I31743" s="48">
        <v>-2778</v>
      </c>
      <c r="J31743" s="48">
        <v>18724</v>
      </c>
      <c r="K31743" s="48">
        <v>0</v>
      </c>
      <c r="L31743" s="48">
        <v>7180</v>
      </c>
      <c r="M31743" s="48">
        <v>5381</v>
      </c>
      <c r="N31743" s="48">
        <v>0</v>
      </c>
      <c r="O31743" s="48">
        <v>3892</v>
      </c>
      <c r="P31743" s="48">
        <v>0</v>
      </c>
      <c r="Q31743" s="48">
        <v>1221</v>
      </c>
      <c r="R31743" s="48">
        <v>1050</v>
      </c>
      <c r="T31743" s="48">
        <v>-2777</v>
      </c>
      <c r="Y31743" s="48">
        <v>-2555</v>
      </c>
      <c r="AA31743" s="48">
        <v>1282</v>
      </c>
      <c r="AH31743" s="48">
        <v>-1504</v>
      </c>
      <c r="AJ31743" s="49">
        <v>0</v>
      </c>
      <c r="AK31743" s="49">
        <v>-1</v>
      </c>
      <c r="AL31743" s="49">
        <v>2</v>
      </c>
    </row>
    <row r="31744" spans="1:38">
      <c r="A31744" s="37" t="s">
        <v>192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20051</v>
      </c>
      <c r="G31744" s="48">
        <v>21475</v>
      </c>
      <c r="H31744" s="48">
        <v>18343</v>
      </c>
      <c r="I31744" s="48">
        <v>-3132</v>
      </c>
      <c r="J31744" s="48">
        <v>18341</v>
      </c>
      <c r="K31744" s="48">
        <v>0</v>
      </c>
      <c r="L31744" s="48">
        <v>6897</v>
      </c>
      <c r="M31744" s="48">
        <v>5389</v>
      </c>
      <c r="N31744" s="48">
        <v>0</v>
      </c>
      <c r="O31744" s="48">
        <v>3864</v>
      </c>
      <c r="P31744" s="48">
        <v>0</v>
      </c>
      <c r="Q31744" s="48">
        <v>1153</v>
      </c>
      <c r="R31744" s="48">
        <v>1038</v>
      </c>
      <c r="T31744" s="48">
        <v>-3133</v>
      </c>
      <c r="Y31744" s="48">
        <v>-2832</v>
      </c>
      <c r="AA31744" s="48">
        <v>1463</v>
      </c>
      <c r="AH31744" s="48">
        <v>-1764</v>
      </c>
      <c r="AJ31744" s="49">
        <v>0</v>
      </c>
      <c r="AK31744" s="49">
        <v>1</v>
      </c>
      <c r="AL31744" s="49">
        <v>2</v>
      </c>
    </row>
    <row r="31745" spans="1:38">
      <c r="A31745" s="37" t="s">
        <v>192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19925</v>
      </c>
      <c r="G31745" s="48">
        <v>21345</v>
      </c>
      <c r="H31745" s="48">
        <v>18278</v>
      </c>
      <c r="I31745" s="48">
        <v>-3067</v>
      </c>
      <c r="J31745" s="48">
        <v>18275</v>
      </c>
      <c r="K31745" s="48">
        <v>0</v>
      </c>
      <c r="L31745" s="48">
        <v>6707</v>
      </c>
      <c r="M31745" s="48">
        <v>5379</v>
      </c>
      <c r="N31745" s="48">
        <v>0</v>
      </c>
      <c r="O31745" s="48">
        <v>3917</v>
      </c>
      <c r="P31745" s="48">
        <v>0</v>
      </c>
      <c r="Q31745" s="48">
        <v>1239</v>
      </c>
      <c r="R31745" s="48">
        <v>1033</v>
      </c>
      <c r="T31745" s="48">
        <v>-3067</v>
      </c>
      <c r="Y31745" s="48">
        <v>-2691</v>
      </c>
      <c r="AA31745" s="48">
        <v>1492</v>
      </c>
      <c r="AH31745" s="48">
        <v>-1868</v>
      </c>
      <c r="AJ31745" s="49">
        <v>0</v>
      </c>
      <c r="AK31745" s="49">
        <v>0</v>
      </c>
      <c r="AL31745" s="49">
        <v>3</v>
      </c>
    </row>
    <row r="31746" spans="1:38">
      <c r="A31746" s="37" t="s">
        <v>192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19914</v>
      </c>
      <c r="G31746" s="48">
        <v>21288</v>
      </c>
      <c r="H31746" s="48">
        <v>18560</v>
      </c>
      <c r="I31746" s="48">
        <v>-2728</v>
      </c>
      <c r="J31746" s="48">
        <v>18557</v>
      </c>
      <c r="K31746" s="48">
        <v>0</v>
      </c>
      <c r="L31746" s="48">
        <v>6821</v>
      </c>
      <c r="M31746" s="48">
        <v>5367</v>
      </c>
      <c r="N31746" s="48">
        <v>0</v>
      </c>
      <c r="O31746" s="48">
        <v>3887</v>
      </c>
      <c r="P31746" s="48">
        <v>0</v>
      </c>
      <c r="Q31746" s="48">
        <v>1340</v>
      </c>
      <c r="R31746" s="48">
        <v>1142</v>
      </c>
      <c r="T31746" s="48">
        <v>-2728</v>
      </c>
      <c r="Y31746" s="48">
        <v>-2374</v>
      </c>
      <c r="AA31746" s="48">
        <v>1495</v>
      </c>
      <c r="AH31746" s="48">
        <v>-1849</v>
      </c>
      <c r="AJ31746" s="49">
        <v>0</v>
      </c>
      <c r="AK31746" s="49">
        <v>0</v>
      </c>
      <c r="AL31746" s="49">
        <v>3</v>
      </c>
    </row>
    <row r="31747" spans="1:38">
      <c r="A31747" s="37" t="s">
        <v>192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20197</v>
      </c>
      <c r="G31747" s="48">
        <v>21474</v>
      </c>
      <c r="H31747" s="48">
        <v>19656</v>
      </c>
      <c r="I31747" s="48">
        <v>-1818</v>
      </c>
      <c r="J31747" s="48">
        <v>19653</v>
      </c>
      <c r="K31747" s="48">
        <v>0</v>
      </c>
      <c r="L31747" s="48">
        <v>7667</v>
      </c>
      <c r="M31747" s="48">
        <v>5377</v>
      </c>
      <c r="N31747" s="48">
        <v>0</v>
      </c>
      <c r="O31747" s="48">
        <v>3980</v>
      </c>
      <c r="P31747" s="48">
        <v>0</v>
      </c>
      <c r="Q31747" s="48">
        <v>1413</v>
      </c>
      <c r="R31747" s="48">
        <v>1216</v>
      </c>
      <c r="T31747" s="48">
        <v>-1818</v>
      </c>
      <c r="Y31747" s="48">
        <v>-2256</v>
      </c>
      <c r="AA31747" s="48">
        <v>1375</v>
      </c>
      <c r="AH31747" s="48">
        <v>-937</v>
      </c>
      <c r="AJ31747" s="49">
        <v>0</v>
      </c>
      <c r="AK31747" s="49">
        <v>0</v>
      </c>
      <c r="AL31747" s="49">
        <v>3</v>
      </c>
    </row>
    <row r="31748" spans="1:38">
      <c r="A31748" s="37" t="s">
        <v>192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20888</v>
      </c>
      <c r="G31748" s="48">
        <v>22146</v>
      </c>
      <c r="H31748" s="48">
        <v>20234</v>
      </c>
      <c r="I31748" s="48">
        <v>-1912</v>
      </c>
      <c r="J31748" s="48">
        <v>20232</v>
      </c>
      <c r="K31748" s="48">
        <v>0</v>
      </c>
      <c r="L31748" s="48">
        <v>8163</v>
      </c>
      <c r="M31748" s="48">
        <v>5412</v>
      </c>
      <c r="N31748" s="48">
        <v>1061</v>
      </c>
      <c r="O31748" s="48">
        <v>4008</v>
      </c>
      <c r="P31748" s="48">
        <v>0</v>
      </c>
      <c r="Q31748" s="48">
        <v>1391</v>
      </c>
      <c r="R31748" s="48">
        <v>197</v>
      </c>
      <c r="T31748" s="48">
        <v>-1911</v>
      </c>
      <c r="Y31748" s="48">
        <v>-2499</v>
      </c>
      <c r="AA31748" s="48">
        <v>1259</v>
      </c>
      <c r="AH31748" s="48">
        <v>-671</v>
      </c>
      <c r="AJ31748" s="49">
        <v>0</v>
      </c>
      <c r="AK31748" s="49">
        <v>-1</v>
      </c>
      <c r="AL31748" s="49">
        <v>2</v>
      </c>
    </row>
    <row r="31749" spans="1:38">
      <c r="A31749" s="37" t="s">
        <v>192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21306</v>
      </c>
      <c r="G31749" s="48">
        <v>22186</v>
      </c>
      <c r="H31749" s="48">
        <v>20470</v>
      </c>
      <c r="I31749" s="48">
        <v>-1716</v>
      </c>
      <c r="J31749" s="48">
        <v>20467</v>
      </c>
      <c r="K31749" s="48">
        <v>0</v>
      </c>
      <c r="L31749" s="48">
        <v>8327</v>
      </c>
      <c r="M31749" s="48">
        <v>5389</v>
      </c>
      <c r="N31749" s="48">
        <v>1084</v>
      </c>
      <c r="O31749" s="48">
        <v>4090</v>
      </c>
      <c r="P31749" s="48">
        <v>0</v>
      </c>
      <c r="Q31749" s="48">
        <v>1383</v>
      </c>
      <c r="R31749" s="48">
        <v>194</v>
      </c>
      <c r="T31749" s="48">
        <v>-1716</v>
      </c>
      <c r="Y31749" s="48">
        <v>-2157</v>
      </c>
      <c r="AA31749" s="48">
        <v>1370</v>
      </c>
      <c r="AH31749" s="48">
        <v>-929</v>
      </c>
      <c r="AJ31749" s="49">
        <v>0</v>
      </c>
      <c r="AK31749" s="49">
        <v>0</v>
      </c>
      <c r="AL31749" s="49">
        <v>3</v>
      </c>
    </row>
    <row r="31750" spans="1:38">
      <c r="A31750" s="37" t="s">
        <v>192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20909</v>
      </c>
      <c r="G31750" s="48">
        <v>21608</v>
      </c>
      <c r="H31750" s="48">
        <v>19433</v>
      </c>
      <c r="I31750" s="48">
        <v>-2175</v>
      </c>
      <c r="J31750" s="48">
        <v>19431</v>
      </c>
      <c r="K31750" s="48">
        <v>0</v>
      </c>
      <c r="L31750" s="48">
        <v>7540</v>
      </c>
      <c r="M31750" s="48">
        <v>5356</v>
      </c>
      <c r="N31750" s="48">
        <v>1068</v>
      </c>
      <c r="O31750" s="48">
        <v>3966</v>
      </c>
      <c r="P31750" s="48">
        <v>0</v>
      </c>
      <c r="Q31750" s="48">
        <v>1305</v>
      </c>
      <c r="R31750" s="48">
        <v>196</v>
      </c>
      <c r="T31750" s="48">
        <v>-2175</v>
      </c>
      <c r="Y31750" s="48">
        <v>-2149</v>
      </c>
      <c r="AA31750" s="48">
        <v>1531</v>
      </c>
      <c r="AH31750" s="48">
        <v>-1557</v>
      </c>
      <c r="AJ31750" s="49">
        <v>0</v>
      </c>
      <c r="AK31750" s="49">
        <v>0</v>
      </c>
      <c r="AL31750" s="49">
        <v>2</v>
      </c>
    </row>
    <row r="31751" spans="1:38">
      <c r="A31751" s="37" t="s">
        <v>192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20244</v>
      </c>
      <c r="G31751" s="48">
        <v>20858</v>
      </c>
      <c r="H31751" s="48">
        <v>18520</v>
      </c>
      <c r="I31751" s="48">
        <v>-2338</v>
      </c>
      <c r="J31751" s="48">
        <v>18516</v>
      </c>
      <c r="K31751" s="48">
        <v>0</v>
      </c>
      <c r="L31751" s="48">
        <v>6895</v>
      </c>
      <c r="M31751" s="48">
        <v>5330</v>
      </c>
      <c r="N31751" s="48">
        <v>1004</v>
      </c>
      <c r="O31751" s="48">
        <v>3793</v>
      </c>
      <c r="P31751" s="48">
        <v>0</v>
      </c>
      <c r="Q31751" s="48">
        <v>1304</v>
      </c>
      <c r="R31751" s="48">
        <v>190</v>
      </c>
      <c r="T31751" s="48">
        <v>-2339</v>
      </c>
      <c r="Y31751" s="48">
        <v>-1846</v>
      </c>
      <c r="AA31751" s="48">
        <v>1567</v>
      </c>
      <c r="AH31751" s="48">
        <v>-2060</v>
      </c>
      <c r="AJ31751" s="49">
        <v>0</v>
      </c>
      <c r="AK31751" s="49">
        <v>1</v>
      </c>
      <c r="AL31751" s="49">
        <v>4</v>
      </c>
    </row>
    <row r="31752" spans="1:38">
      <c r="A31752" s="37" t="s">
        <v>192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19282</v>
      </c>
      <c r="G31752" s="48">
        <v>19748</v>
      </c>
      <c r="H31752" s="48">
        <v>17159</v>
      </c>
      <c r="I31752" s="48">
        <v>-2589</v>
      </c>
      <c r="J31752" s="48">
        <v>17156</v>
      </c>
      <c r="K31752" s="48">
        <v>0</v>
      </c>
      <c r="L31752" s="48">
        <v>5902</v>
      </c>
      <c r="M31752" s="48">
        <v>5331</v>
      </c>
      <c r="N31752" s="48">
        <v>0</v>
      </c>
      <c r="O31752" s="48">
        <v>3573</v>
      </c>
      <c r="P31752" s="48">
        <v>0</v>
      </c>
      <c r="Q31752" s="48">
        <v>1157</v>
      </c>
      <c r="R31752" s="48">
        <v>1193</v>
      </c>
      <c r="T31752" s="48">
        <v>-2590</v>
      </c>
      <c r="Y31752" s="48">
        <v>-1896</v>
      </c>
      <c r="AA31752" s="48">
        <v>1546</v>
      </c>
      <c r="AH31752" s="48">
        <v>-2240</v>
      </c>
      <c r="AJ31752" s="49">
        <v>0</v>
      </c>
      <c r="AK31752" s="49">
        <v>1</v>
      </c>
      <c r="AL31752" s="49">
        <v>3</v>
      </c>
    </row>
    <row r="31753" spans="1:38">
      <c r="A31753" s="37" t="s">
        <v>192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18014</v>
      </c>
      <c r="G31753" s="48">
        <v>18427</v>
      </c>
      <c r="H31753" s="48">
        <v>15763</v>
      </c>
      <c r="I31753" s="48">
        <v>-2664</v>
      </c>
      <c r="J31753" s="48">
        <v>15761</v>
      </c>
      <c r="K31753" s="48">
        <v>0</v>
      </c>
      <c r="L31753" s="48">
        <v>4997</v>
      </c>
      <c r="M31753" s="48">
        <v>5347</v>
      </c>
      <c r="N31753" s="48">
        <v>0</v>
      </c>
      <c r="O31753" s="48">
        <v>3293</v>
      </c>
      <c r="P31753" s="48">
        <v>0</v>
      </c>
      <c r="Q31753" s="48">
        <v>1026</v>
      </c>
      <c r="R31753" s="48">
        <v>1098</v>
      </c>
      <c r="T31753" s="48">
        <v>-2664</v>
      </c>
      <c r="Y31753" s="48">
        <v>-1904</v>
      </c>
      <c r="AA31753" s="48">
        <v>1460</v>
      </c>
      <c r="AH31753" s="48">
        <v>-2220</v>
      </c>
      <c r="AJ31753" s="49">
        <v>0</v>
      </c>
      <c r="AK31753" s="49">
        <v>0</v>
      </c>
      <c r="AL31753" s="49">
        <v>2</v>
      </c>
    </row>
    <row r="31754" spans="1:38">
      <c r="A31754" s="37" t="s">
        <v>192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16731</v>
      </c>
      <c r="G31754" s="48">
        <v>17161</v>
      </c>
      <c r="H31754" s="48">
        <v>14675</v>
      </c>
      <c r="I31754" s="48">
        <v>-2486</v>
      </c>
      <c r="J31754" s="48">
        <v>14673</v>
      </c>
      <c r="K31754" s="48">
        <v>0</v>
      </c>
      <c r="L31754" s="48">
        <v>4457</v>
      </c>
      <c r="M31754" s="48">
        <v>5366</v>
      </c>
      <c r="N31754" s="48">
        <v>0</v>
      </c>
      <c r="O31754" s="48">
        <v>2688</v>
      </c>
      <c r="P31754" s="48">
        <v>0</v>
      </c>
      <c r="Q31754" s="48">
        <v>1061</v>
      </c>
      <c r="R31754" s="48">
        <v>1101</v>
      </c>
      <c r="T31754" s="48">
        <v>-2486</v>
      </c>
      <c r="Y31754" s="48">
        <v>-1742</v>
      </c>
      <c r="AA31754" s="48">
        <v>1414</v>
      </c>
      <c r="AH31754" s="48">
        <v>-2158</v>
      </c>
      <c r="AJ31754" s="49">
        <v>0</v>
      </c>
      <c r="AK31754" s="49">
        <v>0</v>
      </c>
      <c r="AL31754" s="49">
        <v>2</v>
      </c>
    </row>
    <row r="31755" spans="1:38">
      <c r="A31755" s="37" t="s">
        <v>192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15539</v>
      </c>
      <c r="G31755" s="48">
        <v>16246</v>
      </c>
      <c r="H31755" s="48">
        <v>13164</v>
      </c>
      <c r="I31755" s="48">
        <v>-3082</v>
      </c>
      <c r="J31755" s="48">
        <v>13162</v>
      </c>
      <c r="K31755" s="48">
        <v>0</v>
      </c>
      <c r="L31755" s="48">
        <v>3509</v>
      </c>
      <c r="M31755" s="48">
        <v>5357</v>
      </c>
      <c r="N31755" s="48">
        <v>0</v>
      </c>
      <c r="O31755" s="48">
        <v>2178</v>
      </c>
      <c r="P31755" s="48">
        <v>0</v>
      </c>
      <c r="Q31755" s="48">
        <v>1046</v>
      </c>
      <c r="R31755" s="48">
        <v>1072</v>
      </c>
      <c r="T31755" s="48">
        <v>-3082</v>
      </c>
      <c r="Y31755" s="48">
        <v>-1938</v>
      </c>
      <c r="AA31755" s="48">
        <v>1318</v>
      </c>
      <c r="AH31755" s="48">
        <v>-2462</v>
      </c>
      <c r="AJ31755" s="49">
        <v>0</v>
      </c>
      <c r="AK31755" s="49">
        <v>0</v>
      </c>
      <c r="AL31755" s="49">
        <v>2</v>
      </c>
    </row>
    <row r="31756" spans="1:38">
      <c r="A31756" s="37" t="s">
        <v>192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14997</v>
      </c>
      <c r="G31756" s="48">
        <v>15763</v>
      </c>
      <c r="H31756" s="48">
        <v>12688</v>
      </c>
      <c r="I31756" s="48">
        <v>-3075</v>
      </c>
      <c r="J31756" s="48">
        <v>12686</v>
      </c>
      <c r="K31756" s="48">
        <v>0</v>
      </c>
      <c r="L31756" s="48">
        <v>3104</v>
      </c>
      <c r="M31756" s="48">
        <v>5351</v>
      </c>
      <c r="N31756" s="48">
        <v>0</v>
      </c>
      <c r="O31756" s="48">
        <v>2103</v>
      </c>
      <c r="P31756" s="48">
        <v>0</v>
      </c>
      <c r="Q31756" s="48">
        <v>1065</v>
      </c>
      <c r="R31756" s="48">
        <v>1063</v>
      </c>
      <c r="T31756" s="48">
        <v>-3074</v>
      </c>
      <c r="Y31756" s="48">
        <v>-1982</v>
      </c>
      <c r="AA31756" s="48">
        <v>1366</v>
      </c>
      <c r="AH31756" s="48">
        <v>-2458</v>
      </c>
      <c r="AJ31756" s="49">
        <v>0</v>
      </c>
      <c r="AK31756" s="49">
        <v>-1</v>
      </c>
      <c r="AL31756" s="49">
        <v>2</v>
      </c>
    </row>
    <row r="31757" spans="1:38">
      <c r="A31757" s="37" t="s">
        <v>192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14703</v>
      </c>
      <c r="G31757" s="48">
        <v>15492</v>
      </c>
      <c r="H31757" s="48">
        <v>12469</v>
      </c>
      <c r="I31757" s="48">
        <v>-3023</v>
      </c>
      <c r="J31757" s="48">
        <v>12468</v>
      </c>
      <c r="K31757" s="48">
        <v>0</v>
      </c>
      <c r="L31757" s="48">
        <v>3180</v>
      </c>
      <c r="M31757" s="48">
        <v>5336</v>
      </c>
      <c r="N31757" s="48">
        <v>0</v>
      </c>
      <c r="O31757" s="48">
        <v>2093</v>
      </c>
      <c r="P31757" s="48">
        <v>0</v>
      </c>
      <c r="Q31757" s="48">
        <v>941</v>
      </c>
      <c r="R31757" s="48">
        <v>918</v>
      </c>
      <c r="T31757" s="48">
        <v>-3023</v>
      </c>
      <c r="Y31757" s="48">
        <v>-1877</v>
      </c>
      <c r="AA31757" s="48">
        <v>1387</v>
      </c>
      <c r="AH31757" s="48">
        <v>-2533</v>
      </c>
      <c r="AJ31757" s="49">
        <v>0</v>
      </c>
      <c r="AK31757" s="49">
        <v>0</v>
      </c>
      <c r="AL31757" s="49">
        <v>1</v>
      </c>
    </row>
    <row r="31758" spans="1:38">
      <c r="A31758" s="37" t="s">
        <v>192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14603</v>
      </c>
      <c r="G31758" s="48">
        <v>15396</v>
      </c>
      <c r="H31758" s="48">
        <v>12396</v>
      </c>
      <c r="I31758" s="48">
        <v>-3000</v>
      </c>
      <c r="J31758" s="48">
        <v>12393</v>
      </c>
      <c r="K31758" s="48">
        <v>0</v>
      </c>
      <c r="L31758" s="48">
        <v>3250</v>
      </c>
      <c r="M31758" s="48">
        <v>5328</v>
      </c>
      <c r="N31758" s="48">
        <v>0</v>
      </c>
      <c r="O31758" s="48">
        <v>2054</v>
      </c>
      <c r="P31758" s="48">
        <v>0</v>
      </c>
      <c r="Q31758" s="48">
        <v>845</v>
      </c>
      <c r="R31758" s="48">
        <v>916</v>
      </c>
      <c r="T31758" s="48">
        <v>-3000</v>
      </c>
      <c r="Y31758" s="48">
        <v>-1717</v>
      </c>
      <c r="AA31758" s="48">
        <v>1447</v>
      </c>
      <c r="AH31758" s="48">
        <v>-2730</v>
      </c>
      <c r="AJ31758" s="49">
        <v>0</v>
      </c>
      <c r="AK31758" s="49">
        <v>0</v>
      </c>
      <c r="AL31758" s="49">
        <v>3</v>
      </c>
    </row>
    <row r="31759" spans="1:38">
      <c r="A31759" s="37" t="s">
        <v>192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14800</v>
      </c>
      <c r="G31759" s="48">
        <v>15634</v>
      </c>
      <c r="H31759" s="48">
        <v>12650</v>
      </c>
      <c r="I31759" s="48">
        <v>-2984</v>
      </c>
      <c r="J31759" s="48">
        <v>12647</v>
      </c>
      <c r="K31759" s="48">
        <v>0</v>
      </c>
      <c r="L31759" s="48">
        <v>3411</v>
      </c>
      <c r="M31759" s="48">
        <v>5332</v>
      </c>
      <c r="N31759" s="48">
        <v>0</v>
      </c>
      <c r="O31759" s="48">
        <v>2083</v>
      </c>
      <c r="P31759" s="48">
        <v>0</v>
      </c>
      <c r="Q31759" s="48">
        <v>767</v>
      </c>
      <c r="R31759" s="48">
        <v>1054</v>
      </c>
      <c r="T31759" s="48">
        <v>-2984</v>
      </c>
      <c r="Y31759" s="48">
        <v>-1660</v>
      </c>
      <c r="AA31759" s="48">
        <v>1445</v>
      </c>
      <c r="AH31759" s="48">
        <v>-2769</v>
      </c>
      <c r="AJ31759" s="49">
        <v>0</v>
      </c>
      <c r="AK31759" s="49">
        <v>0</v>
      </c>
      <c r="AL31759" s="49">
        <v>3</v>
      </c>
    </row>
    <row r="31760" spans="1:38">
      <c r="A31760" s="37" t="s">
        <v>192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15601</v>
      </c>
      <c r="G31760" s="48">
        <v>16489</v>
      </c>
      <c r="H31760" s="48">
        <v>13496</v>
      </c>
      <c r="I31760" s="48">
        <v>-2993</v>
      </c>
      <c r="J31760" s="48">
        <v>13493</v>
      </c>
      <c r="K31760" s="48">
        <v>0</v>
      </c>
      <c r="L31760" s="48">
        <v>4246</v>
      </c>
      <c r="M31760" s="48">
        <v>5365</v>
      </c>
      <c r="N31760" s="48">
        <v>0</v>
      </c>
      <c r="O31760" s="48">
        <v>2034</v>
      </c>
      <c r="P31760" s="48">
        <v>0</v>
      </c>
      <c r="Q31760" s="48">
        <v>784</v>
      </c>
      <c r="R31760" s="48">
        <v>1064</v>
      </c>
      <c r="T31760" s="48">
        <v>-2994</v>
      </c>
      <c r="Y31760" s="48">
        <v>-1771</v>
      </c>
      <c r="AA31760" s="48">
        <v>1536</v>
      </c>
      <c r="AH31760" s="48">
        <v>-2759</v>
      </c>
      <c r="AJ31760" s="49">
        <v>0</v>
      </c>
      <c r="AK31760" s="49">
        <v>1</v>
      </c>
      <c r="AL31760" s="49">
        <v>3</v>
      </c>
    </row>
    <row r="31761" spans="1:38">
      <c r="A31761" s="37" t="s">
        <v>192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17156</v>
      </c>
      <c r="G31761" s="48">
        <v>18031</v>
      </c>
      <c r="H31761" s="48">
        <v>15069</v>
      </c>
      <c r="I31761" s="48">
        <v>-2962</v>
      </c>
      <c r="J31761" s="48">
        <v>15067</v>
      </c>
      <c r="K31761" s="48">
        <v>0</v>
      </c>
      <c r="L31761" s="48">
        <v>5200</v>
      </c>
      <c r="M31761" s="48">
        <v>5321</v>
      </c>
      <c r="N31761" s="48">
        <v>0</v>
      </c>
      <c r="O31761" s="48">
        <v>2680</v>
      </c>
      <c r="P31761" s="48">
        <v>0</v>
      </c>
      <c r="Q31761" s="48">
        <v>808</v>
      </c>
      <c r="R31761" s="48">
        <v>1058</v>
      </c>
      <c r="T31761" s="48">
        <v>-2963</v>
      </c>
      <c r="Y31761" s="48">
        <v>-1650</v>
      </c>
      <c r="AA31761" s="48">
        <v>1395</v>
      </c>
      <c r="AH31761" s="48">
        <v>-2708</v>
      </c>
      <c r="AJ31761" s="49">
        <v>0</v>
      </c>
      <c r="AK31761" s="49">
        <v>1</v>
      </c>
      <c r="AL31761" s="49">
        <v>2</v>
      </c>
    </row>
    <row r="31762" spans="1:38">
      <c r="A31762" s="37" t="s">
        <v>192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18281</v>
      </c>
      <c r="G31762" s="48">
        <v>19057</v>
      </c>
      <c r="H31762" s="48">
        <v>16317</v>
      </c>
      <c r="I31762" s="48">
        <v>-2740</v>
      </c>
      <c r="J31762" s="48">
        <v>16315</v>
      </c>
      <c r="K31762" s="48">
        <v>0</v>
      </c>
      <c r="L31762" s="48">
        <v>5963</v>
      </c>
      <c r="M31762" s="48">
        <v>5330</v>
      </c>
      <c r="N31762" s="48">
        <v>0</v>
      </c>
      <c r="O31762" s="48">
        <v>3062</v>
      </c>
      <c r="P31762" s="48">
        <v>0</v>
      </c>
      <c r="Q31762" s="48">
        <v>901</v>
      </c>
      <c r="R31762" s="48">
        <v>1059</v>
      </c>
      <c r="T31762" s="48">
        <v>-2740</v>
      </c>
      <c r="Y31762" s="48">
        <v>-1764</v>
      </c>
      <c r="AA31762" s="48">
        <v>1529</v>
      </c>
      <c r="AH31762" s="48">
        <v>-2505</v>
      </c>
      <c r="AJ31762" s="49">
        <v>0</v>
      </c>
      <c r="AK31762" s="49">
        <v>0</v>
      </c>
      <c r="AL31762" s="49">
        <v>2</v>
      </c>
    </row>
    <row r="31763" spans="1:38">
      <c r="A31763" s="37" t="s">
        <v>192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18805</v>
      </c>
      <c r="G31763" s="48">
        <v>19519</v>
      </c>
      <c r="H31763" s="48">
        <v>16572</v>
      </c>
      <c r="I31763" s="48">
        <v>-2947</v>
      </c>
      <c r="J31763" s="48">
        <v>16568</v>
      </c>
      <c r="K31763" s="48">
        <v>0</v>
      </c>
      <c r="L31763" s="48">
        <v>5774</v>
      </c>
      <c r="M31763" s="48">
        <v>5283</v>
      </c>
      <c r="N31763" s="48">
        <v>0</v>
      </c>
      <c r="O31763" s="48">
        <v>3460</v>
      </c>
      <c r="P31763" s="48">
        <v>0</v>
      </c>
      <c r="Q31763" s="48">
        <v>992</v>
      </c>
      <c r="R31763" s="48">
        <v>1059</v>
      </c>
      <c r="T31763" s="48">
        <v>-2946</v>
      </c>
      <c r="Y31763" s="48">
        <v>-1848</v>
      </c>
      <c r="AA31763" s="48">
        <v>1588</v>
      </c>
      <c r="AH31763" s="48">
        <v>-2686</v>
      </c>
      <c r="AJ31763" s="49">
        <v>0</v>
      </c>
      <c r="AK31763" s="49">
        <v>-1</v>
      </c>
      <c r="AL31763" s="49">
        <v>4</v>
      </c>
    </row>
    <row r="31764" spans="1:38">
      <c r="A31764" s="37" t="s">
        <v>192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19113</v>
      </c>
      <c r="G31764" s="48">
        <v>19562</v>
      </c>
      <c r="H31764" s="48">
        <v>16537</v>
      </c>
      <c r="I31764" s="48">
        <v>-3025</v>
      </c>
      <c r="J31764" s="48">
        <v>16535</v>
      </c>
      <c r="K31764" s="48">
        <v>0</v>
      </c>
      <c r="L31764" s="48">
        <v>5714</v>
      </c>
      <c r="M31764" s="48">
        <v>5287</v>
      </c>
      <c r="N31764" s="48">
        <v>0</v>
      </c>
      <c r="O31764" s="48">
        <v>3429</v>
      </c>
      <c r="P31764" s="48">
        <v>0</v>
      </c>
      <c r="Q31764" s="48">
        <v>997</v>
      </c>
      <c r="R31764" s="48">
        <v>1108</v>
      </c>
      <c r="T31764" s="48">
        <v>-3024</v>
      </c>
      <c r="Y31764" s="48">
        <v>-1902</v>
      </c>
      <c r="AA31764" s="48">
        <v>1498</v>
      </c>
      <c r="AH31764" s="48">
        <v>-2620</v>
      </c>
      <c r="AJ31764" s="49">
        <v>0</v>
      </c>
      <c r="AK31764" s="49">
        <v>-1</v>
      </c>
      <c r="AL31764" s="49">
        <v>2</v>
      </c>
    </row>
    <row r="31765" spans="1:38">
      <c r="A31765" s="37" t="s">
        <v>192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19268</v>
      </c>
      <c r="G31765" s="48">
        <v>19512</v>
      </c>
      <c r="H31765" s="48">
        <v>16539</v>
      </c>
      <c r="I31765" s="48">
        <v>-2973</v>
      </c>
      <c r="J31765" s="48">
        <v>16537</v>
      </c>
      <c r="K31765" s="48">
        <v>0</v>
      </c>
      <c r="L31765" s="48">
        <v>5349</v>
      </c>
      <c r="M31765" s="48">
        <v>5277</v>
      </c>
      <c r="N31765" s="48">
        <v>0</v>
      </c>
      <c r="O31765" s="48">
        <v>3517</v>
      </c>
      <c r="P31765" s="48">
        <v>0</v>
      </c>
      <c r="Q31765" s="48">
        <v>1236</v>
      </c>
      <c r="R31765" s="48">
        <v>1158</v>
      </c>
      <c r="T31765" s="48">
        <v>-2972</v>
      </c>
      <c r="Y31765" s="48">
        <v>-1949</v>
      </c>
      <c r="AA31765" s="48">
        <v>1525</v>
      </c>
      <c r="AH31765" s="48">
        <v>-2548</v>
      </c>
      <c r="AJ31765" s="49">
        <v>0</v>
      </c>
      <c r="AK31765" s="49">
        <v>-1</v>
      </c>
      <c r="AL31765" s="49">
        <v>2</v>
      </c>
    </row>
    <row r="31766" spans="1:38">
      <c r="A31766" s="37" t="s">
        <v>192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19258</v>
      </c>
      <c r="G31766" s="48">
        <v>19523</v>
      </c>
      <c r="H31766" s="48">
        <v>16496</v>
      </c>
      <c r="I31766" s="48">
        <v>-3027</v>
      </c>
      <c r="J31766" s="48">
        <v>16494</v>
      </c>
      <c r="K31766" s="48">
        <v>0</v>
      </c>
      <c r="L31766" s="48">
        <v>4937</v>
      </c>
      <c r="M31766" s="48">
        <v>5267</v>
      </c>
      <c r="N31766" s="48">
        <v>0</v>
      </c>
      <c r="O31766" s="48">
        <v>3815</v>
      </c>
      <c r="P31766" s="48">
        <v>0</v>
      </c>
      <c r="Q31766" s="48">
        <v>1317</v>
      </c>
      <c r="R31766" s="48">
        <v>1158</v>
      </c>
      <c r="T31766" s="48">
        <v>-3028</v>
      </c>
      <c r="Y31766" s="48">
        <v>-2009</v>
      </c>
      <c r="AA31766" s="48">
        <v>1523</v>
      </c>
      <c r="AH31766" s="48">
        <v>-2542</v>
      </c>
      <c r="AJ31766" s="49">
        <v>0</v>
      </c>
      <c r="AK31766" s="49">
        <v>1</v>
      </c>
      <c r="AL31766" s="49">
        <v>2</v>
      </c>
    </row>
    <row r="31767" spans="1:38">
      <c r="A31767" s="37" t="s">
        <v>192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19169</v>
      </c>
      <c r="G31767" s="48">
        <v>19533</v>
      </c>
      <c r="H31767" s="48">
        <v>16825</v>
      </c>
      <c r="I31767" s="48">
        <v>-2708</v>
      </c>
      <c r="J31767" s="48">
        <v>16823</v>
      </c>
      <c r="K31767" s="48">
        <v>0</v>
      </c>
      <c r="L31767" s="48">
        <v>5298</v>
      </c>
      <c r="M31767" s="48">
        <v>5258</v>
      </c>
      <c r="N31767" s="48">
        <v>0</v>
      </c>
      <c r="O31767" s="48">
        <v>3843</v>
      </c>
      <c r="P31767" s="48">
        <v>0</v>
      </c>
      <c r="Q31767" s="48">
        <v>1274</v>
      </c>
      <c r="R31767" s="48">
        <v>1150</v>
      </c>
      <c r="T31767" s="48">
        <v>-2707</v>
      </c>
      <c r="Y31767" s="48">
        <v>-1882</v>
      </c>
      <c r="AA31767" s="48">
        <v>1620</v>
      </c>
      <c r="AH31767" s="48">
        <v>-2445</v>
      </c>
      <c r="AJ31767" s="49">
        <v>0</v>
      </c>
      <c r="AK31767" s="49">
        <v>-1</v>
      </c>
      <c r="AL31767" s="49">
        <v>2</v>
      </c>
    </row>
    <row r="31768" spans="1:38">
      <c r="A31768" s="37" t="s">
        <v>192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19132</v>
      </c>
      <c r="G31768" s="48">
        <v>19644</v>
      </c>
      <c r="H31768" s="48">
        <v>17065</v>
      </c>
      <c r="I31768" s="48">
        <v>-2579</v>
      </c>
      <c r="J31768" s="48">
        <v>17063</v>
      </c>
      <c r="K31768" s="48">
        <v>0</v>
      </c>
      <c r="L31768" s="48">
        <v>5488</v>
      </c>
      <c r="M31768" s="48">
        <v>5266</v>
      </c>
      <c r="N31768" s="48">
        <v>0</v>
      </c>
      <c r="O31768" s="48">
        <v>3872</v>
      </c>
      <c r="P31768" s="48">
        <v>0</v>
      </c>
      <c r="Q31768" s="48">
        <v>1286</v>
      </c>
      <c r="R31768" s="48">
        <v>1151</v>
      </c>
      <c r="T31768" s="48">
        <v>-2579</v>
      </c>
      <c r="Y31768" s="48">
        <v>-1782</v>
      </c>
      <c r="AA31768" s="48">
        <v>1632</v>
      </c>
      <c r="AH31768" s="48">
        <v>-2429</v>
      </c>
      <c r="AJ31768" s="49">
        <v>0</v>
      </c>
      <c r="AK31768" s="49">
        <v>0</v>
      </c>
      <c r="AL31768" s="49">
        <v>2</v>
      </c>
    </row>
    <row r="31769" spans="1:38">
      <c r="A31769" s="37" t="s">
        <v>192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19069</v>
      </c>
      <c r="G31769" s="48">
        <v>19754</v>
      </c>
      <c r="H31769" s="48">
        <v>17287</v>
      </c>
      <c r="I31769" s="48">
        <v>-2467</v>
      </c>
      <c r="J31769" s="48">
        <v>17284</v>
      </c>
      <c r="K31769" s="48">
        <v>0</v>
      </c>
      <c r="L31769" s="48">
        <v>5597</v>
      </c>
      <c r="M31769" s="48">
        <v>5275</v>
      </c>
      <c r="N31769" s="48">
        <v>0</v>
      </c>
      <c r="O31769" s="48">
        <v>3871</v>
      </c>
      <c r="P31769" s="48">
        <v>0</v>
      </c>
      <c r="Q31769" s="48">
        <v>1384</v>
      </c>
      <c r="R31769" s="48">
        <v>1157</v>
      </c>
      <c r="T31769" s="48">
        <v>-2466</v>
      </c>
      <c r="Y31769" s="48">
        <v>-1799</v>
      </c>
      <c r="AA31769" s="48">
        <v>1593</v>
      </c>
      <c r="AH31769" s="48">
        <v>-2260</v>
      </c>
      <c r="AJ31769" s="49">
        <v>0</v>
      </c>
      <c r="AK31769" s="49">
        <v>-1</v>
      </c>
      <c r="AL31769" s="49">
        <v>3</v>
      </c>
    </row>
    <row r="31770" spans="1:38">
      <c r="A31770" s="37" t="s">
        <v>192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19122</v>
      </c>
      <c r="G31770" s="48">
        <v>19882</v>
      </c>
      <c r="H31770" s="48">
        <v>17514</v>
      </c>
      <c r="I31770" s="48">
        <v>-2368</v>
      </c>
      <c r="J31770" s="48">
        <v>17512</v>
      </c>
      <c r="K31770" s="48">
        <v>0</v>
      </c>
      <c r="L31770" s="48">
        <v>5892</v>
      </c>
      <c r="M31770" s="48">
        <v>5272</v>
      </c>
      <c r="N31770" s="48">
        <v>957</v>
      </c>
      <c r="O31770" s="48">
        <v>3857</v>
      </c>
      <c r="P31770" s="48">
        <v>0</v>
      </c>
      <c r="Q31770" s="48">
        <v>1344</v>
      </c>
      <c r="R31770" s="48">
        <v>190</v>
      </c>
      <c r="T31770" s="48">
        <v>-2367</v>
      </c>
      <c r="Y31770" s="48">
        <v>-1786</v>
      </c>
      <c r="AA31770" s="48">
        <v>1574</v>
      </c>
      <c r="AH31770" s="48">
        <v>-2155</v>
      </c>
      <c r="AJ31770" s="49">
        <v>0</v>
      </c>
      <c r="AK31770" s="49">
        <v>-1</v>
      </c>
      <c r="AL31770" s="49">
        <v>2</v>
      </c>
    </row>
    <row r="31771" spans="1:38">
      <c r="A31771" s="37" t="s">
        <v>192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19448</v>
      </c>
      <c r="G31771" s="48">
        <v>20196</v>
      </c>
      <c r="H31771" s="48">
        <v>17831</v>
      </c>
      <c r="I31771" s="48">
        <v>-2365</v>
      </c>
      <c r="J31771" s="48">
        <v>17829</v>
      </c>
      <c r="K31771" s="48">
        <v>0</v>
      </c>
      <c r="L31771" s="48">
        <v>6134</v>
      </c>
      <c r="M31771" s="48">
        <v>5285</v>
      </c>
      <c r="N31771" s="48">
        <v>1022</v>
      </c>
      <c r="O31771" s="48">
        <v>3886</v>
      </c>
      <c r="P31771" s="48">
        <v>0</v>
      </c>
      <c r="Q31771" s="48">
        <v>1312</v>
      </c>
      <c r="R31771" s="48">
        <v>190</v>
      </c>
      <c r="T31771" s="48">
        <v>-2365</v>
      </c>
      <c r="Y31771" s="48">
        <v>-1823</v>
      </c>
      <c r="AA31771" s="48">
        <v>1596</v>
      </c>
      <c r="AH31771" s="48">
        <v>-2138</v>
      </c>
      <c r="AJ31771" s="49">
        <v>0</v>
      </c>
      <c r="AK31771" s="49">
        <v>0</v>
      </c>
      <c r="AL31771" s="49">
        <v>2</v>
      </c>
    </row>
    <row r="31772" spans="1:38">
      <c r="A31772" s="37" t="s">
        <v>192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20194</v>
      </c>
      <c r="G31772" s="48">
        <v>20977</v>
      </c>
      <c r="H31772" s="48">
        <v>18358</v>
      </c>
      <c r="I31772" s="48">
        <v>-2619</v>
      </c>
      <c r="J31772" s="48">
        <v>18355</v>
      </c>
      <c r="K31772" s="48">
        <v>0</v>
      </c>
      <c r="L31772" s="48">
        <v>6600</v>
      </c>
      <c r="M31772" s="48">
        <v>5294</v>
      </c>
      <c r="N31772" s="48">
        <v>1051</v>
      </c>
      <c r="O31772" s="48">
        <v>3951</v>
      </c>
      <c r="P31772" s="48">
        <v>0</v>
      </c>
      <c r="Q31772" s="48">
        <v>1274</v>
      </c>
      <c r="R31772" s="48">
        <v>185</v>
      </c>
      <c r="T31772" s="48">
        <v>-2620</v>
      </c>
      <c r="Y31772" s="48">
        <v>-1870</v>
      </c>
      <c r="AA31772" s="48">
        <v>1633</v>
      </c>
      <c r="AH31772" s="48">
        <v>-2383</v>
      </c>
      <c r="AJ31772" s="49">
        <v>0</v>
      </c>
      <c r="AK31772" s="49">
        <v>1</v>
      </c>
      <c r="AL31772" s="49">
        <v>3</v>
      </c>
    </row>
    <row r="31773" spans="1:38">
      <c r="A31773" s="37" t="s">
        <v>192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20688</v>
      </c>
      <c r="G31773" s="48">
        <v>21405</v>
      </c>
      <c r="H31773" s="48">
        <v>18618</v>
      </c>
      <c r="I31773" s="48">
        <v>-2787</v>
      </c>
      <c r="J31773" s="48">
        <v>18615</v>
      </c>
      <c r="K31773" s="48">
        <v>0</v>
      </c>
      <c r="L31773" s="48">
        <v>6800</v>
      </c>
      <c r="M31773" s="48">
        <v>5295</v>
      </c>
      <c r="N31773" s="48">
        <v>1085</v>
      </c>
      <c r="O31773" s="48">
        <v>3970</v>
      </c>
      <c r="P31773" s="48">
        <v>0</v>
      </c>
      <c r="Q31773" s="48">
        <v>1279</v>
      </c>
      <c r="R31773" s="48">
        <v>186</v>
      </c>
      <c r="T31773" s="48">
        <v>-2786</v>
      </c>
      <c r="Y31773" s="48">
        <v>-1890</v>
      </c>
      <c r="AA31773" s="48">
        <v>1500</v>
      </c>
      <c r="AH31773" s="48">
        <v>-2396</v>
      </c>
      <c r="AJ31773" s="49">
        <v>0</v>
      </c>
      <c r="AK31773" s="49">
        <v>-1</v>
      </c>
      <c r="AL31773" s="49">
        <v>3</v>
      </c>
    </row>
    <row r="31774" spans="1:38">
      <c r="A31774" s="37" t="s">
        <v>192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20381</v>
      </c>
      <c r="G31774" s="48">
        <v>21113</v>
      </c>
      <c r="H31774" s="48">
        <v>18405</v>
      </c>
      <c r="I31774" s="48">
        <v>-2708</v>
      </c>
      <c r="J31774" s="48">
        <v>18402</v>
      </c>
      <c r="K31774" s="48">
        <v>0</v>
      </c>
      <c r="L31774" s="48">
        <v>6962</v>
      </c>
      <c r="M31774" s="48">
        <v>5287</v>
      </c>
      <c r="N31774" s="48">
        <v>708</v>
      </c>
      <c r="O31774" s="48">
        <v>3921</v>
      </c>
      <c r="P31774" s="48">
        <v>0</v>
      </c>
      <c r="Q31774" s="48">
        <v>1337</v>
      </c>
      <c r="R31774" s="48">
        <v>187</v>
      </c>
      <c r="T31774" s="48">
        <v>-2707</v>
      </c>
      <c r="Y31774" s="48">
        <v>-1807</v>
      </c>
      <c r="AA31774" s="48">
        <v>1466</v>
      </c>
      <c r="AH31774" s="48">
        <v>-2366</v>
      </c>
      <c r="AJ31774" s="49">
        <v>0</v>
      </c>
      <c r="AK31774" s="49">
        <v>-1</v>
      </c>
      <c r="AL31774" s="49">
        <v>3</v>
      </c>
    </row>
    <row r="31775" spans="1:38">
      <c r="A31775" s="37" t="s">
        <v>192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19849</v>
      </c>
      <c r="G31775" s="48">
        <v>20561</v>
      </c>
      <c r="H31775" s="48">
        <v>17916</v>
      </c>
      <c r="I31775" s="48">
        <v>-2645</v>
      </c>
      <c r="J31775" s="48">
        <v>17914</v>
      </c>
      <c r="K31775" s="48">
        <v>0</v>
      </c>
      <c r="L31775" s="48">
        <v>6554</v>
      </c>
      <c r="M31775" s="48">
        <v>5278</v>
      </c>
      <c r="N31775" s="48">
        <v>0</v>
      </c>
      <c r="O31775" s="48">
        <v>3960</v>
      </c>
      <c r="P31775" s="48">
        <v>0</v>
      </c>
      <c r="Q31775" s="48">
        <v>1437</v>
      </c>
      <c r="R31775" s="48">
        <v>685</v>
      </c>
      <c r="T31775" s="48">
        <v>-2645</v>
      </c>
      <c r="Y31775" s="48">
        <v>-1788</v>
      </c>
      <c r="AA31775" s="48">
        <v>1461</v>
      </c>
      <c r="AH31775" s="48">
        <v>-2318</v>
      </c>
      <c r="AJ31775" s="49">
        <v>0</v>
      </c>
      <c r="AK31775" s="49">
        <v>0</v>
      </c>
      <c r="AL31775" s="49">
        <v>2</v>
      </c>
    </row>
    <row r="31776" spans="1:38">
      <c r="A31776" s="37" t="s">
        <v>192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19044</v>
      </c>
      <c r="G31776" s="48">
        <v>19607</v>
      </c>
      <c r="H31776" s="48">
        <v>16460</v>
      </c>
      <c r="I31776" s="48">
        <v>-3147</v>
      </c>
      <c r="J31776" s="48">
        <v>16459</v>
      </c>
      <c r="K31776" s="48">
        <v>0</v>
      </c>
      <c r="L31776" s="48">
        <v>5303</v>
      </c>
      <c r="M31776" s="48">
        <v>5303</v>
      </c>
      <c r="N31776" s="48">
        <v>0</v>
      </c>
      <c r="O31776" s="48">
        <v>3670</v>
      </c>
      <c r="P31776" s="48">
        <v>0</v>
      </c>
      <c r="Q31776" s="48">
        <v>1364</v>
      </c>
      <c r="R31776" s="48">
        <v>819</v>
      </c>
      <c r="T31776" s="48">
        <v>-3146</v>
      </c>
      <c r="Y31776" s="48">
        <v>-2115</v>
      </c>
      <c r="AA31776" s="48">
        <v>1341</v>
      </c>
      <c r="AH31776" s="48">
        <v>-2372</v>
      </c>
      <c r="AJ31776" s="49">
        <v>0</v>
      </c>
      <c r="AK31776" s="49">
        <v>-1</v>
      </c>
      <c r="AL31776" s="49">
        <v>1</v>
      </c>
    </row>
    <row r="31777" spans="1:38">
      <c r="A31777" s="37" t="s">
        <v>192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17936</v>
      </c>
      <c r="G31777" s="48">
        <v>18368</v>
      </c>
      <c r="H31777" s="48">
        <v>15102</v>
      </c>
      <c r="I31777" s="48">
        <v>-3266</v>
      </c>
      <c r="J31777" s="48">
        <v>15099</v>
      </c>
      <c r="K31777" s="48">
        <v>0</v>
      </c>
      <c r="L31777" s="48">
        <v>4345</v>
      </c>
      <c r="M31777" s="48">
        <v>5305</v>
      </c>
      <c r="N31777" s="48">
        <v>0</v>
      </c>
      <c r="O31777" s="48">
        <v>3413</v>
      </c>
      <c r="P31777" s="48">
        <v>0</v>
      </c>
      <c r="Q31777" s="48">
        <v>1230</v>
      </c>
      <c r="R31777" s="48">
        <v>806</v>
      </c>
      <c r="T31777" s="48">
        <v>-3265</v>
      </c>
      <c r="Y31777" s="48">
        <v>-2309</v>
      </c>
      <c r="AA31777" s="48">
        <v>1432</v>
      </c>
      <c r="AH31777" s="48">
        <v>-2388</v>
      </c>
      <c r="AJ31777" s="49">
        <v>0</v>
      </c>
      <c r="AK31777" s="49">
        <v>-1</v>
      </c>
      <c r="AL31777" s="49">
        <v>3</v>
      </c>
    </row>
    <row r="31778" spans="1:38">
      <c r="A31778" s="37" t="s">
        <v>192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16791</v>
      </c>
      <c r="G31778" s="48">
        <v>17131</v>
      </c>
      <c r="H31778" s="48">
        <v>13768</v>
      </c>
      <c r="I31778" s="48">
        <v>-3363</v>
      </c>
      <c r="J31778" s="48">
        <v>13765</v>
      </c>
      <c r="K31778" s="48">
        <v>0</v>
      </c>
      <c r="L31778" s="48">
        <v>3593</v>
      </c>
      <c r="M31778" s="48">
        <v>5300</v>
      </c>
      <c r="N31778" s="48">
        <v>0</v>
      </c>
      <c r="O31778" s="48">
        <v>2845</v>
      </c>
      <c r="P31778" s="48">
        <v>0</v>
      </c>
      <c r="Q31778" s="48">
        <v>1225</v>
      </c>
      <c r="R31778" s="48">
        <v>802</v>
      </c>
      <c r="T31778" s="48">
        <v>-3364</v>
      </c>
      <c r="Y31778" s="48">
        <v>-2208</v>
      </c>
      <c r="AA31778" s="48">
        <v>1493</v>
      </c>
      <c r="AH31778" s="48">
        <v>-2649</v>
      </c>
      <c r="AJ31778" s="49">
        <v>0</v>
      </c>
      <c r="AK31778" s="49">
        <v>1</v>
      </c>
      <c r="AL31778" s="49">
        <v>3</v>
      </c>
    </row>
    <row r="31779" spans="1:38">
      <c r="A31779" s="37" t="s">
        <v>192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15808</v>
      </c>
      <c r="G31779" s="48">
        <v>16331</v>
      </c>
      <c r="H31779" s="48">
        <v>12920</v>
      </c>
      <c r="I31779" s="48">
        <v>-3411</v>
      </c>
      <c r="J31779" s="48">
        <v>12918</v>
      </c>
      <c r="K31779" s="48">
        <v>0</v>
      </c>
      <c r="L31779" s="48">
        <v>3325</v>
      </c>
      <c r="M31779" s="48">
        <v>5285</v>
      </c>
      <c r="N31779" s="48">
        <v>0</v>
      </c>
      <c r="O31779" s="48">
        <v>2271</v>
      </c>
      <c r="P31779" s="48">
        <v>0</v>
      </c>
      <c r="Q31779" s="48">
        <v>1218</v>
      </c>
      <c r="R31779" s="48">
        <v>819</v>
      </c>
      <c r="T31779" s="48">
        <v>-3411</v>
      </c>
      <c r="Y31779" s="48">
        <v>-1749</v>
      </c>
      <c r="AA31779" s="48">
        <v>1320</v>
      </c>
      <c r="AH31779" s="48">
        <v>-2982</v>
      </c>
      <c r="AJ31779" s="49">
        <v>0</v>
      </c>
      <c r="AK31779" s="49">
        <v>0</v>
      </c>
      <c r="AL31779" s="49">
        <v>2</v>
      </c>
    </row>
    <row r="31780" spans="1:38">
      <c r="A31780" s="37" t="s">
        <v>192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15273</v>
      </c>
      <c r="G31780" s="48">
        <v>15857</v>
      </c>
      <c r="H31780" s="48">
        <v>12727</v>
      </c>
      <c r="I31780" s="48">
        <v>-3130</v>
      </c>
      <c r="J31780" s="48">
        <v>12725</v>
      </c>
      <c r="K31780" s="48">
        <v>0</v>
      </c>
      <c r="L31780" s="48">
        <v>3179</v>
      </c>
      <c r="M31780" s="48">
        <v>5288</v>
      </c>
      <c r="N31780" s="48">
        <v>0</v>
      </c>
      <c r="O31780" s="48">
        <v>2210</v>
      </c>
      <c r="P31780" s="48">
        <v>0</v>
      </c>
      <c r="Q31780" s="48">
        <v>1250</v>
      </c>
      <c r="R31780" s="48">
        <v>798</v>
      </c>
      <c r="T31780" s="48">
        <v>-3129</v>
      </c>
      <c r="Y31780" s="48">
        <v>-1602</v>
      </c>
      <c r="AA31780" s="48">
        <v>1278</v>
      </c>
      <c r="AH31780" s="48">
        <v>-2805</v>
      </c>
      <c r="AJ31780" s="49">
        <v>0</v>
      </c>
      <c r="AK31780" s="49">
        <v>-1</v>
      </c>
      <c r="AL31780" s="49">
        <v>2</v>
      </c>
    </row>
    <row r="31781" spans="1:38">
      <c r="A31781" s="37" t="s">
        <v>192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14985</v>
      </c>
      <c r="G31781" s="48">
        <v>15572</v>
      </c>
      <c r="H31781" s="48">
        <v>12457</v>
      </c>
      <c r="I31781" s="48">
        <v>-3115</v>
      </c>
      <c r="J31781" s="48">
        <v>12454</v>
      </c>
      <c r="K31781" s="48">
        <v>0</v>
      </c>
      <c r="L31781" s="48">
        <v>3157</v>
      </c>
      <c r="M31781" s="48">
        <v>5268</v>
      </c>
      <c r="N31781" s="48">
        <v>0</v>
      </c>
      <c r="O31781" s="48">
        <v>2073</v>
      </c>
      <c r="P31781" s="48">
        <v>0</v>
      </c>
      <c r="Q31781" s="48">
        <v>1159</v>
      </c>
      <c r="R31781" s="48">
        <v>797</v>
      </c>
      <c r="T31781" s="48">
        <v>-3115</v>
      </c>
      <c r="Y31781" s="48">
        <v>-1431</v>
      </c>
      <c r="AA31781" s="48">
        <v>1359</v>
      </c>
      <c r="AH31781" s="48">
        <v>-3043</v>
      </c>
      <c r="AJ31781" s="49">
        <v>0</v>
      </c>
      <c r="AK31781" s="49">
        <v>0</v>
      </c>
      <c r="AL31781" s="49">
        <v>3</v>
      </c>
    </row>
    <row r="31782" spans="1:38">
      <c r="A31782" s="37" t="s">
        <v>192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14901</v>
      </c>
      <c r="G31782" s="48">
        <v>15504</v>
      </c>
      <c r="H31782" s="48">
        <v>12559</v>
      </c>
      <c r="I31782" s="48">
        <v>-2945</v>
      </c>
      <c r="J31782" s="48">
        <v>12556</v>
      </c>
      <c r="K31782" s="48">
        <v>0</v>
      </c>
      <c r="L31782" s="48">
        <v>3077</v>
      </c>
      <c r="M31782" s="48">
        <v>5294</v>
      </c>
      <c r="N31782" s="48">
        <v>0</v>
      </c>
      <c r="O31782" s="48">
        <v>2191</v>
      </c>
      <c r="P31782" s="48">
        <v>0</v>
      </c>
      <c r="Q31782" s="48">
        <v>1192</v>
      </c>
      <c r="R31782" s="48">
        <v>802</v>
      </c>
      <c r="T31782" s="48">
        <v>-2944</v>
      </c>
      <c r="Y31782" s="48">
        <v>-1796</v>
      </c>
      <c r="AA31782" s="48">
        <v>1522</v>
      </c>
      <c r="AH31782" s="48">
        <v>-2670</v>
      </c>
      <c r="AJ31782" s="49">
        <v>0</v>
      </c>
      <c r="AK31782" s="49">
        <v>-1</v>
      </c>
      <c r="AL31782" s="49">
        <v>3</v>
      </c>
    </row>
    <row r="31783" spans="1:38">
      <c r="A31783" s="37" t="s">
        <v>192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15130</v>
      </c>
      <c r="G31783" s="48">
        <v>15787</v>
      </c>
      <c r="H31783" s="48">
        <v>12853</v>
      </c>
      <c r="I31783" s="48">
        <v>-2934</v>
      </c>
      <c r="J31783" s="48">
        <v>12851</v>
      </c>
      <c r="K31783" s="48">
        <v>0</v>
      </c>
      <c r="L31783" s="48">
        <v>3324</v>
      </c>
      <c r="M31783" s="48">
        <v>5318</v>
      </c>
      <c r="N31783" s="48">
        <v>0</v>
      </c>
      <c r="O31783" s="48">
        <v>2130</v>
      </c>
      <c r="P31783" s="48">
        <v>0</v>
      </c>
      <c r="Q31783" s="48">
        <v>1271</v>
      </c>
      <c r="R31783" s="48">
        <v>808</v>
      </c>
      <c r="T31783" s="48">
        <v>-2933</v>
      </c>
      <c r="Y31783" s="48">
        <v>-1604</v>
      </c>
      <c r="AA31783" s="48">
        <v>1426</v>
      </c>
      <c r="AH31783" s="48">
        <v>-2755</v>
      </c>
      <c r="AJ31783" s="49">
        <v>0</v>
      </c>
      <c r="AK31783" s="49">
        <v>-1</v>
      </c>
      <c r="AL31783" s="49">
        <v>2</v>
      </c>
    </row>
    <row r="31784" spans="1:38">
      <c r="A31784" s="37" t="s">
        <v>192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16003</v>
      </c>
      <c r="G31784" s="48">
        <v>16711</v>
      </c>
      <c r="H31784" s="48">
        <v>14188</v>
      </c>
      <c r="I31784" s="48">
        <v>-2523</v>
      </c>
      <c r="J31784" s="48">
        <v>14186</v>
      </c>
      <c r="K31784" s="48">
        <v>0</v>
      </c>
      <c r="L31784" s="48">
        <v>4105</v>
      </c>
      <c r="M31784" s="48">
        <v>5334</v>
      </c>
      <c r="N31784" s="48">
        <v>0</v>
      </c>
      <c r="O31784" s="48">
        <v>2631</v>
      </c>
      <c r="P31784" s="48">
        <v>0</v>
      </c>
      <c r="Q31784" s="48">
        <v>1273</v>
      </c>
      <c r="R31784" s="48">
        <v>843</v>
      </c>
      <c r="T31784" s="48">
        <v>-2523</v>
      </c>
      <c r="Y31784" s="48">
        <v>-1578</v>
      </c>
      <c r="AA31784" s="48">
        <v>1396</v>
      </c>
      <c r="AH31784" s="48">
        <v>-2341</v>
      </c>
      <c r="AJ31784" s="49">
        <v>0</v>
      </c>
      <c r="AK31784" s="49">
        <v>0</v>
      </c>
      <c r="AL31784" s="49">
        <v>2</v>
      </c>
    </row>
    <row r="31785" spans="1:38">
      <c r="A31785" s="37" t="s">
        <v>192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17653</v>
      </c>
      <c r="G31785" s="48">
        <v>18412</v>
      </c>
      <c r="H31785" s="48">
        <v>16472</v>
      </c>
      <c r="I31785" s="48">
        <v>-1940</v>
      </c>
      <c r="J31785" s="48">
        <v>16469</v>
      </c>
      <c r="K31785" s="48">
        <v>0</v>
      </c>
      <c r="L31785" s="48">
        <v>5550</v>
      </c>
      <c r="M31785" s="48">
        <v>5333</v>
      </c>
      <c r="N31785" s="48">
        <v>0</v>
      </c>
      <c r="O31785" s="48">
        <v>3449</v>
      </c>
      <c r="P31785" s="48">
        <v>0</v>
      </c>
      <c r="Q31785" s="48">
        <v>1202</v>
      </c>
      <c r="R31785" s="48">
        <v>935</v>
      </c>
      <c r="T31785" s="48">
        <v>-1939</v>
      </c>
      <c r="Y31785" s="48">
        <v>-1578</v>
      </c>
      <c r="AA31785" s="48">
        <v>1494</v>
      </c>
      <c r="AH31785" s="48">
        <v>-1855</v>
      </c>
      <c r="AJ31785" s="49">
        <v>0</v>
      </c>
      <c r="AK31785" s="49">
        <v>-1</v>
      </c>
      <c r="AL31785" s="49">
        <v>3</v>
      </c>
    </row>
    <row r="31786" spans="1:38">
      <c r="A31786" s="37" t="s">
        <v>192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18767</v>
      </c>
      <c r="G31786" s="48">
        <v>19423</v>
      </c>
      <c r="H31786" s="48">
        <v>17450</v>
      </c>
      <c r="I31786" s="48">
        <v>-1973</v>
      </c>
      <c r="J31786" s="48">
        <v>17447</v>
      </c>
      <c r="K31786" s="48">
        <v>0</v>
      </c>
      <c r="L31786" s="48">
        <v>6237</v>
      </c>
      <c r="M31786" s="48">
        <v>5353</v>
      </c>
      <c r="N31786" s="48">
        <v>0</v>
      </c>
      <c r="O31786" s="48">
        <v>3749</v>
      </c>
      <c r="P31786" s="48">
        <v>0</v>
      </c>
      <c r="Q31786" s="48">
        <v>1078</v>
      </c>
      <c r="R31786" s="48">
        <v>1030</v>
      </c>
      <c r="T31786" s="48">
        <v>-1972</v>
      </c>
      <c r="Y31786" s="48">
        <v>-1802</v>
      </c>
      <c r="AA31786" s="48">
        <v>1571</v>
      </c>
      <c r="AH31786" s="48">
        <v>-1741</v>
      </c>
      <c r="AJ31786" s="49">
        <v>0</v>
      </c>
      <c r="AK31786" s="49">
        <v>-1</v>
      </c>
      <c r="AL31786" s="49">
        <v>3</v>
      </c>
    </row>
    <row r="31787" spans="1:38">
      <c r="A31787" s="37" t="s">
        <v>192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19192</v>
      </c>
      <c r="G31787" s="48">
        <v>19702</v>
      </c>
      <c r="H31787" s="48">
        <v>17468</v>
      </c>
      <c r="I31787" s="48">
        <v>-2234</v>
      </c>
      <c r="J31787" s="48">
        <v>17465</v>
      </c>
      <c r="K31787" s="48">
        <v>0</v>
      </c>
      <c r="L31787" s="48">
        <v>6127</v>
      </c>
      <c r="M31787" s="48">
        <v>5359</v>
      </c>
      <c r="N31787" s="48">
        <v>0</v>
      </c>
      <c r="O31787" s="48">
        <v>3768</v>
      </c>
      <c r="P31787" s="48">
        <v>0</v>
      </c>
      <c r="Q31787" s="48">
        <v>1064</v>
      </c>
      <c r="R31787" s="48">
        <v>1147</v>
      </c>
      <c r="T31787" s="48">
        <v>-2234</v>
      </c>
      <c r="Y31787" s="48">
        <v>-2200</v>
      </c>
      <c r="AA31787" s="48">
        <v>1526</v>
      </c>
      <c r="AH31787" s="48">
        <v>-1560</v>
      </c>
      <c r="AJ31787" s="49">
        <v>0</v>
      </c>
      <c r="AK31787" s="49">
        <v>0</v>
      </c>
      <c r="AL31787" s="49">
        <v>3</v>
      </c>
    </row>
    <row r="31788" spans="1:38">
      <c r="A31788" s="37" t="s">
        <v>192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19372</v>
      </c>
      <c r="G31788" s="48">
        <v>19582</v>
      </c>
      <c r="H31788" s="48">
        <v>17043</v>
      </c>
      <c r="I31788" s="48">
        <v>-2539</v>
      </c>
      <c r="J31788" s="48">
        <v>17041</v>
      </c>
      <c r="K31788" s="48">
        <v>0</v>
      </c>
      <c r="L31788" s="48">
        <v>5875</v>
      </c>
      <c r="M31788" s="48">
        <v>5313</v>
      </c>
      <c r="N31788" s="48">
        <v>0</v>
      </c>
      <c r="O31788" s="48">
        <v>3859</v>
      </c>
      <c r="P31788" s="48">
        <v>0</v>
      </c>
      <c r="Q31788" s="48">
        <v>848</v>
      </c>
      <c r="R31788" s="48">
        <v>1146</v>
      </c>
      <c r="T31788" s="48">
        <v>-2538</v>
      </c>
      <c r="Y31788" s="48">
        <v>-1923</v>
      </c>
      <c r="AA31788" s="48">
        <v>1303</v>
      </c>
      <c r="AH31788" s="48">
        <v>-1918</v>
      </c>
      <c r="AJ31788" s="49">
        <v>0</v>
      </c>
      <c r="AK31788" s="49">
        <v>-1</v>
      </c>
      <c r="AL31788" s="49">
        <v>2</v>
      </c>
    </row>
    <row r="31789" spans="1:38">
      <c r="A31789" s="37" t="s">
        <v>192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19390</v>
      </c>
      <c r="G31789" s="48">
        <v>19354</v>
      </c>
      <c r="H31789" s="48">
        <v>16762</v>
      </c>
      <c r="I31789" s="48">
        <v>-2592</v>
      </c>
      <c r="J31789" s="48">
        <v>16760</v>
      </c>
      <c r="K31789" s="48">
        <v>0</v>
      </c>
      <c r="L31789" s="48">
        <v>5888</v>
      </c>
      <c r="M31789" s="48">
        <v>5293</v>
      </c>
      <c r="N31789" s="48">
        <v>0</v>
      </c>
      <c r="O31789" s="48">
        <v>3833</v>
      </c>
      <c r="P31789" s="48">
        <v>0</v>
      </c>
      <c r="Q31789" s="48">
        <v>630</v>
      </c>
      <c r="R31789" s="48">
        <v>1116</v>
      </c>
      <c r="T31789" s="48">
        <v>-2592</v>
      </c>
      <c r="Y31789" s="48">
        <v>-1743</v>
      </c>
      <c r="AA31789" s="48">
        <v>1351</v>
      </c>
      <c r="AH31789" s="48">
        <v>-2200</v>
      </c>
      <c r="AJ31789" s="49">
        <v>0</v>
      </c>
      <c r="AK31789" s="49">
        <v>0</v>
      </c>
      <c r="AL31789" s="49">
        <v>2</v>
      </c>
    </row>
    <row r="31790" spans="1:38">
      <c r="A31790" s="37" t="s">
        <v>192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19228</v>
      </c>
      <c r="G31790" s="48">
        <v>19022</v>
      </c>
      <c r="H31790" s="48">
        <v>16025</v>
      </c>
      <c r="I31790" s="48">
        <v>-2997</v>
      </c>
      <c r="J31790" s="48">
        <v>16022</v>
      </c>
      <c r="K31790" s="48">
        <v>0</v>
      </c>
      <c r="L31790" s="48">
        <v>5388</v>
      </c>
      <c r="M31790" s="48">
        <v>5291</v>
      </c>
      <c r="N31790" s="48">
        <v>0</v>
      </c>
      <c r="O31790" s="48">
        <v>3742</v>
      </c>
      <c r="P31790" s="48">
        <v>0</v>
      </c>
      <c r="Q31790" s="48">
        <v>484</v>
      </c>
      <c r="R31790" s="48">
        <v>1117</v>
      </c>
      <c r="T31790" s="48">
        <v>-2997</v>
      </c>
      <c r="Y31790" s="48">
        <v>-1797</v>
      </c>
      <c r="AA31790" s="48">
        <v>1094</v>
      </c>
      <c r="AH31790" s="48">
        <v>-2294</v>
      </c>
      <c r="AJ31790" s="49">
        <v>0</v>
      </c>
      <c r="AK31790" s="49">
        <v>0</v>
      </c>
      <c r="AL31790" s="49">
        <v>3</v>
      </c>
    </row>
    <row r="31791" spans="1:38">
      <c r="A31791" s="37" t="s">
        <v>192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19009</v>
      </c>
      <c r="G31791" s="48">
        <v>18727</v>
      </c>
      <c r="H31791" s="48">
        <v>15590</v>
      </c>
      <c r="I31791" s="48">
        <v>-3137</v>
      </c>
      <c r="J31791" s="48">
        <v>15587</v>
      </c>
      <c r="K31791" s="48">
        <v>0</v>
      </c>
      <c r="L31791" s="48">
        <v>5049</v>
      </c>
      <c r="M31791" s="48">
        <v>5290</v>
      </c>
      <c r="N31791" s="48">
        <v>0</v>
      </c>
      <c r="O31791" s="48">
        <v>3660</v>
      </c>
      <c r="P31791" s="48">
        <v>0</v>
      </c>
      <c r="Q31791" s="48">
        <v>484</v>
      </c>
      <c r="R31791" s="48">
        <v>1104</v>
      </c>
      <c r="T31791" s="48">
        <v>-3137</v>
      </c>
      <c r="Y31791" s="48">
        <v>-1791</v>
      </c>
      <c r="AA31791" s="48">
        <v>931</v>
      </c>
      <c r="AH31791" s="48">
        <v>-2277</v>
      </c>
      <c r="AJ31791" s="49">
        <v>0</v>
      </c>
      <c r="AK31791" s="49">
        <v>0</v>
      </c>
      <c r="AL31791" s="49">
        <v>3</v>
      </c>
    </row>
    <row r="31792" spans="1:38">
      <c r="A31792" s="37" t="s">
        <v>192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18883</v>
      </c>
      <c r="G31792" s="48">
        <v>18605</v>
      </c>
      <c r="H31792" s="48">
        <v>15338</v>
      </c>
      <c r="I31792" s="48">
        <v>-3267</v>
      </c>
      <c r="J31792" s="48">
        <v>15334</v>
      </c>
      <c r="K31792" s="48">
        <v>0</v>
      </c>
      <c r="L31792" s="48">
        <v>5124</v>
      </c>
      <c r="M31792" s="48">
        <v>5305</v>
      </c>
      <c r="N31792" s="48">
        <v>0</v>
      </c>
      <c r="O31792" s="48">
        <v>3391</v>
      </c>
      <c r="P31792" s="48">
        <v>0</v>
      </c>
      <c r="Q31792" s="48">
        <v>407</v>
      </c>
      <c r="R31792" s="48">
        <v>1107</v>
      </c>
      <c r="T31792" s="48">
        <v>-3267</v>
      </c>
      <c r="Y31792" s="48">
        <v>-1686</v>
      </c>
      <c r="AA31792" s="48">
        <v>783</v>
      </c>
      <c r="AH31792" s="48">
        <v>-2364</v>
      </c>
      <c r="AJ31792" s="49">
        <v>0</v>
      </c>
      <c r="AK31792" s="49">
        <v>0</v>
      </c>
      <c r="AL31792" s="49">
        <v>4</v>
      </c>
    </row>
    <row r="31793" spans="1:38">
      <c r="A31793" s="37" t="s">
        <v>192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18751</v>
      </c>
      <c r="G31793" s="48">
        <v>18486</v>
      </c>
      <c r="H31793" s="48">
        <v>15111</v>
      </c>
      <c r="I31793" s="48">
        <v>-3375</v>
      </c>
      <c r="J31793" s="48">
        <v>15109</v>
      </c>
      <c r="K31793" s="48">
        <v>0</v>
      </c>
      <c r="L31793" s="48">
        <v>5101</v>
      </c>
      <c r="M31793" s="48">
        <v>5309</v>
      </c>
      <c r="N31793" s="48">
        <v>0</v>
      </c>
      <c r="O31793" s="48">
        <v>3278</v>
      </c>
      <c r="P31793" s="48">
        <v>0</v>
      </c>
      <c r="Q31793" s="48">
        <v>368</v>
      </c>
      <c r="R31793" s="48">
        <v>1053</v>
      </c>
      <c r="T31793" s="48">
        <v>-3375</v>
      </c>
      <c r="Y31793" s="48">
        <v>-1847</v>
      </c>
      <c r="AA31793" s="48">
        <v>860</v>
      </c>
      <c r="AH31793" s="48">
        <v>-2388</v>
      </c>
      <c r="AJ31793" s="49">
        <v>0</v>
      </c>
      <c r="AK31793" s="49">
        <v>0</v>
      </c>
      <c r="AL31793" s="49">
        <v>2</v>
      </c>
    </row>
    <row r="31794" spans="1:38">
      <c r="A31794" s="37" t="s">
        <v>192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18758</v>
      </c>
      <c r="G31794" s="48">
        <v>18561</v>
      </c>
      <c r="H31794" s="48">
        <v>15079</v>
      </c>
      <c r="I31794" s="48">
        <v>-3482</v>
      </c>
      <c r="J31794" s="48">
        <v>15077</v>
      </c>
      <c r="K31794" s="48">
        <v>0</v>
      </c>
      <c r="L31794" s="48">
        <v>5181</v>
      </c>
      <c r="M31794" s="48">
        <v>5298</v>
      </c>
      <c r="N31794" s="48">
        <v>803</v>
      </c>
      <c r="O31794" s="48">
        <v>3286</v>
      </c>
      <c r="P31794" s="48">
        <v>0</v>
      </c>
      <c r="Q31794" s="48">
        <v>319</v>
      </c>
      <c r="R31794" s="48">
        <v>190</v>
      </c>
      <c r="T31794" s="48">
        <v>-3482</v>
      </c>
      <c r="Y31794" s="48">
        <v>-1725</v>
      </c>
      <c r="AA31794" s="48">
        <v>806</v>
      </c>
      <c r="AH31794" s="48">
        <v>-2563</v>
      </c>
      <c r="AJ31794" s="49">
        <v>0</v>
      </c>
      <c r="AK31794" s="49">
        <v>0</v>
      </c>
      <c r="AL31794" s="49">
        <v>2</v>
      </c>
    </row>
    <row r="31795" spans="1:38">
      <c r="A31795" s="37" t="s">
        <v>192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19066</v>
      </c>
      <c r="G31795" s="48">
        <v>18998</v>
      </c>
      <c r="H31795" s="48">
        <v>16074</v>
      </c>
      <c r="I31795" s="48">
        <v>-2924</v>
      </c>
      <c r="J31795" s="48">
        <v>16071</v>
      </c>
      <c r="K31795" s="48">
        <v>0</v>
      </c>
      <c r="L31795" s="48">
        <v>5837</v>
      </c>
      <c r="M31795" s="48">
        <v>5290</v>
      </c>
      <c r="N31795" s="48">
        <v>931</v>
      </c>
      <c r="O31795" s="48">
        <v>3580</v>
      </c>
      <c r="P31795" s="48">
        <v>0</v>
      </c>
      <c r="Q31795" s="48">
        <v>250</v>
      </c>
      <c r="R31795" s="48">
        <v>183</v>
      </c>
      <c r="T31795" s="48">
        <v>-2925</v>
      </c>
      <c r="Y31795" s="48">
        <v>-1536</v>
      </c>
      <c r="AA31795" s="48">
        <v>961</v>
      </c>
      <c r="AH31795" s="48">
        <v>-2350</v>
      </c>
      <c r="AJ31795" s="49">
        <v>0</v>
      </c>
      <c r="AK31795" s="49">
        <v>1</v>
      </c>
      <c r="AL31795" s="49">
        <v>3</v>
      </c>
    </row>
    <row r="31796" spans="1:38">
      <c r="A31796" s="37" t="s">
        <v>192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19834</v>
      </c>
      <c r="G31796" s="48">
        <v>19866</v>
      </c>
      <c r="H31796" s="48">
        <v>16980</v>
      </c>
      <c r="I31796" s="48">
        <v>-2886</v>
      </c>
      <c r="J31796" s="48">
        <v>16978</v>
      </c>
      <c r="K31796" s="48">
        <v>0</v>
      </c>
      <c r="L31796" s="48">
        <v>6414</v>
      </c>
      <c r="M31796" s="48">
        <v>5326</v>
      </c>
      <c r="N31796" s="48">
        <v>0</v>
      </c>
      <c r="O31796" s="48">
        <v>3779</v>
      </c>
      <c r="P31796" s="48">
        <v>0</v>
      </c>
      <c r="Q31796" s="48">
        <v>331</v>
      </c>
      <c r="R31796" s="48">
        <v>1128</v>
      </c>
      <c r="T31796" s="48">
        <v>-2886</v>
      </c>
      <c r="Y31796" s="48">
        <v>-1850</v>
      </c>
      <c r="AA31796" s="48">
        <v>1380</v>
      </c>
      <c r="AH31796" s="48">
        <v>-2416</v>
      </c>
      <c r="AJ31796" s="49">
        <v>0</v>
      </c>
      <c r="AK31796" s="49">
        <v>0</v>
      </c>
      <c r="AL31796" s="49">
        <v>2</v>
      </c>
    </row>
    <row r="31797" spans="1:38">
      <c r="A31797" s="37" t="s">
        <v>192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20396</v>
      </c>
      <c r="G31797" s="48">
        <v>20365</v>
      </c>
      <c r="H31797" s="48">
        <v>17250</v>
      </c>
      <c r="I31797" s="48">
        <v>-3115</v>
      </c>
      <c r="J31797" s="48">
        <v>17248</v>
      </c>
      <c r="K31797" s="48">
        <v>0</v>
      </c>
      <c r="L31797" s="48">
        <v>6564</v>
      </c>
      <c r="M31797" s="48">
        <v>5336</v>
      </c>
      <c r="N31797" s="48">
        <v>0</v>
      </c>
      <c r="O31797" s="48">
        <v>3726</v>
      </c>
      <c r="P31797" s="48">
        <v>0</v>
      </c>
      <c r="Q31797" s="48">
        <v>484</v>
      </c>
      <c r="R31797" s="48">
        <v>1138</v>
      </c>
      <c r="T31797" s="48">
        <v>-3115</v>
      </c>
      <c r="Y31797" s="48">
        <v>-1788</v>
      </c>
      <c r="AA31797" s="48">
        <v>1279</v>
      </c>
      <c r="AH31797" s="48">
        <v>-2606</v>
      </c>
      <c r="AJ31797" s="49">
        <v>0</v>
      </c>
      <c r="AK31797" s="49">
        <v>0</v>
      </c>
      <c r="AL31797" s="49">
        <v>2</v>
      </c>
    </row>
    <row r="31798" spans="1:38">
      <c r="A31798" s="37" t="s">
        <v>192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20101</v>
      </c>
      <c r="G31798" s="48">
        <v>20050</v>
      </c>
      <c r="H31798" s="48">
        <v>17277</v>
      </c>
      <c r="I31798" s="48">
        <v>-2773</v>
      </c>
      <c r="J31798" s="48">
        <v>17274</v>
      </c>
      <c r="K31798" s="48">
        <v>0</v>
      </c>
      <c r="L31798" s="48">
        <v>6376</v>
      </c>
      <c r="M31798" s="48">
        <v>5337</v>
      </c>
      <c r="N31798" s="48">
        <v>0</v>
      </c>
      <c r="O31798" s="48">
        <v>3750</v>
      </c>
      <c r="P31798" s="48">
        <v>0</v>
      </c>
      <c r="Q31798" s="48">
        <v>681</v>
      </c>
      <c r="R31798" s="48">
        <v>1130</v>
      </c>
      <c r="T31798" s="48">
        <v>-2774</v>
      </c>
      <c r="Y31798" s="48">
        <v>-1840</v>
      </c>
      <c r="AA31798" s="48">
        <v>1430</v>
      </c>
      <c r="AH31798" s="48">
        <v>-2364</v>
      </c>
      <c r="AJ31798" s="49">
        <v>0</v>
      </c>
      <c r="AK31798" s="49">
        <v>1</v>
      </c>
      <c r="AL31798" s="49">
        <v>3</v>
      </c>
    </row>
    <row r="31799" spans="1:38">
      <c r="A31799" s="37" t="s">
        <v>192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19545</v>
      </c>
      <c r="G31799" s="48">
        <v>19535</v>
      </c>
      <c r="H31799" s="48">
        <v>16858</v>
      </c>
      <c r="I31799" s="48">
        <v>-2677</v>
      </c>
      <c r="J31799" s="48">
        <v>16856</v>
      </c>
      <c r="K31799" s="48">
        <v>0</v>
      </c>
      <c r="L31799" s="48">
        <v>6056</v>
      </c>
      <c r="M31799" s="48">
        <v>5331</v>
      </c>
      <c r="N31799" s="48">
        <v>0</v>
      </c>
      <c r="O31799" s="48">
        <v>3502</v>
      </c>
      <c r="P31799" s="48">
        <v>0</v>
      </c>
      <c r="Q31799" s="48">
        <v>838</v>
      </c>
      <c r="R31799" s="48">
        <v>1129</v>
      </c>
      <c r="T31799" s="48">
        <v>-2676</v>
      </c>
      <c r="Y31799" s="48">
        <v>-1707</v>
      </c>
      <c r="AA31799" s="48">
        <v>1460</v>
      </c>
      <c r="AH31799" s="48">
        <v>-2429</v>
      </c>
      <c r="AJ31799" s="49">
        <v>0</v>
      </c>
      <c r="AK31799" s="49">
        <v>-1</v>
      </c>
      <c r="AL31799" s="49">
        <v>2</v>
      </c>
    </row>
    <row r="31800" spans="1:38">
      <c r="A31800" s="37" t="s">
        <v>192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18677</v>
      </c>
      <c r="G31800" s="48">
        <v>18697</v>
      </c>
      <c r="H31800" s="48">
        <v>16030</v>
      </c>
      <c r="I31800" s="48">
        <v>-2667</v>
      </c>
      <c r="J31800" s="48">
        <v>16028</v>
      </c>
      <c r="K31800" s="48">
        <v>0</v>
      </c>
      <c r="L31800" s="48">
        <v>5343</v>
      </c>
      <c r="M31800" s="48">
        <v>5311</v>
      </c>
      <c r="N31800" s="48">
        <v>0</v>
      </c>
      <c r="O31800" s="48">
        <v>3336</v>
      </c>
      <c r="P31800" s="48">
        <v>0</v>
      </c>
      <c r="Q31800" s="48">
        <v>913</v>
      </c>
      <c r="R31800" s="48">
        <v>1125</v>
      </c>
      <c r="T31800" s="48">
        <v>-2667</v>
      </c>
      <c r="Y31800" s="48">
        <v>-1611</v>
      </c>
      <c r="AA31800" s="48">
        <v>1526</v>
      </c>
      <c r="AH31800" s="48">
        <v>-2582</v>
      </c>
      <c r="AJ31800" s="49">
        <v>0</v>
      </c>
      <c r="AK31800" s="49">
        <v>0</v>
      </c>
      <c r="AL31800" s="49">
        <v>2</v>
      </c>
    </row>
    <row r="31801" spans="1:38">
      <c r="A31801" s="37" t="s">
        <v>192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17503</v>
      </c>
      <c r="G31801" s="48">
        <v>17560</v>
      </c>
      <c r="H31801" s="48">
        <v>14896</v>
      </c>
      <c r="I31801" s="48">
        <v>-2664</v>
      </c>
      <c r="J31801" s="48">
        <v>14893</v>
      </c>
      <c r="K31801" s="48">
        <v>0</v>
      </c>
      <c r="L31801" s="48">
        <v>4664</v>
      </c>
      <c r="M31801" s="48">
        <v>5318</v>
      </c>
      <c r="N31801" s="48">
        <v>0</v>
      </c>
      <c r="O31801" s="48">
        <v>2781</v>
      </c>
      <c r="P31801" s="48">
        <v>0</v>
      </c>
      <c r="Q31801" s="48">
        <v>1038</v>
      </c>
      <c r="R31801" s="48">
        <v>1092</v>
      </c>
      <c r="T31801" s="48">
        <v>-2664</v>
      </c>
      <c r="Y31801" s="48">
        <v>-1457</v>
      </c>
      <c r="AA31801" s="48">
        <v>1507</v>
      </c>
      <c r="AH31801" s="48">
        <v>-2714</v>
      </c>
      <c r="AJ31801" s="49">
        <v>0</v>
      </c>
      <c r="AK31801" s="49">
        <v>0</v>
      </c>
      <c r="AL31801" s="49">
        <v>3</v>
      </c>
    </row>
    <row r="31802" spans="1:38">
      <c r="A31802" s="37" t="s">
        <v>192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16294</v>
      </c>
      <c r="G31802" s="48">
        <v>16379</v>
      </c>
      <c r="H31802" s="48">
        <v>13302</v>
      </c>
      <c r="I31802" s="48">
        <v>-3077</v>
      </c>
      <c r="J31802" s="48">
        <v>13300</v>
      </c>
      <c r="K31802" s="48">
        <v>0</v>
      </c>
      <c r="L31802" s="48">
        <v>3533</v>
      </c>
      <c r="M31802" s="48">
        <v>5346</v>
      </c>
      <c r="N31802" s="48">
        <v>0</v>
      </c>
      <c r="O31802" s="48">
        <v>2272</v>
      </c>
      <c r="P31802" s="48">
        <v>0</v>
      </c>
      <c r="Q31802" s="48">
        <v>1063</v>
      </c>
      <c r="R31802" s="48">
        <v>1086</v>
      </c>
      <c r="T31802" s="48">
        <v>-3077</v>
      </c>
      <c r="Y31802" s="48">
        <v>-1436</v>
      </c>
      <c r="AA31802" s="48">
        <v>1176</v>
      </c>
      <c r="AH31802" s="48">
        <v>-2817</v>
      </c>
      <c r="AJ31802" s="49">
        <v>0</v>
      </c>
      <c r="AK31802" s="49">
        <v>0</v>
      </c>
      <c r="AL31802" s="49">
        <v>2</v>
      </c>
    </row>
    <row r="31803" spans="1:38">
      <c r="A31803" s="37" t="s">
        <v>192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15116</v>
      </c>
      <c r="G31803" s="48">
        <v>15480</v>
      </c>
      <c r="H31803" s="48">
        <v>12534</v>
      </c>
      <c r="I31803" s="48">
        <v>-2946</v>
      </c>
      <c r="J31803" s="48">
        <v>12532</v>
      </c>
      <c r="K31803" s="48">
        <v>0</v>
      </c>
      <c r="L31803" s="48">
        <v>3112</v>
      </c>
      <c r="M31803" s="48">
        <v>5223</v>
      </c>
      <c r="N31803" s="48">
        <v>0</v>
      </c>
      <c r="O31803" s="48">
        <v>2081</v>
      </c>
      <c r="P31803" s="48">
        <v>0</v>
      </c>
      <c r="Q31803" s="48">
        <v>1056</v>
      </c>
      <c r="R31803" s="48">
        <v>1060</v>
      </c>
      <c r="T31803" s="48">
        <v>-2947</v>
      </c>
      <c r="Y31803" s="48">
        <v>-1261</v>
      </c>
      <c r="AA31803" s="48">
        <v>974</v>
      </c>
      <c r="AH31803" s="48">
        <v>-2660</v>
      </c>
      <c r="AJ31803" s="49">
        <v>0</v>
      </c>
      <c r="AK31803" s="49">
        <v>1</v>
      </c>
      <c r="AL31803" s="49">
        <v>2</v>
      </c>
    </row>
    <row r="31804" spans="1:38">
      <c r="A31804" s="37" t="s">
        <v>192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0</v>
      </c>
      <c r="G31804" s="48">
        <v>14997</v>
      </c>
      <c r="H31804" s="48">
        <v>12110</v>
      </c>
      <c r="I31804" s="48">
        <v>-2887</v>
      </c>
      <c r="J31804" s="48">
        <v>12107</v>
      </c>
      <c r="K31804" s="48">
        <v>0</v>
      </c>
      <c r="L31804" s="48">
        <v>2767</v>
      </c>
      <c r="M31804" s="48">
        <v>5204</v>
      </c>
      <c r="N31804" s="48">
        <v>0</v>
      </c>
      <c r="O31804" s="48">
        <v>2042</v>
      </c>
      <c r="P31804" s="48">
        <v>0</v>
      </c>
      <c r="Q31804" s="48">
        <v>1052</v>
      </c>
      <c r="R31804" s="48">
        <v>1042</v>
      </c>
      <c r="T31804" s="48">
        <v>-2887</v>
      </c>
      <c r="Y31804" s="48">
        <v>-1232</v>
      </c>
      <c r="AA31804" s="48">
        <v>924</v>
      </c>
      <c r="AH31804" s="48">
        <v>-2579</v>
      </c>
      <c r="AJ31804" s="49">
        <v>0</v>
      </c>
      <c r="AK31804" s="49">
        <v>0</v>
      </c>
      <c r="AL31804" s="49">
        <v>3</v>
      </c>
    </row>
    <row r="31805" spans="1:38">
      <c r="A31805" s="37" t="s">
        <v>192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0</v>
      </c>
      <c r="G31805" s="48">
        <v>14712</v>
      </c>
      <c r="H31805" s="48">
        <v>12426</v>
      </c>
      <c r="I31805" s="48">
        <v>-2286</v>
      </c>
      <c r="J31805" s="48">
        <v>12424</v>
      </c>
      <c r="K31805" s="48">
        <v>0</v>
      </c>
      <c r="L31805" s="48">
        <v>2776</v>
      </c>
      <c r="M31805" s="48">
        <v>5175</v>
      </c>
      <c r="N31805" s="48">
        <v>0</v>
      </c>
      <c r="O31805" s="48">
        <v>2226</v>
      </c>
      <c r="P31805" s="48">
        <v>0</v>
      </c>
      <c r="Q31805" s="48">
        <v>1203</v>
      </c>
      <c r="R31805" s="48">
        <v>1044</v>
      </c>
      <c r="T31805" s="48">
        <v>-2287</v>
      </c>
      <c r="Y31805" s="48">
        <v>-1046</v>
      </c>
      <c r="AA31805" s="48">
        <v>982</v>
      </c>
      <c r="AH31805" s="48">
        <v>-2223</v>
      </c>
      <c r="AJ31805" s="49">
        <v>0</v>
      </c>
      <c r="AK31805" s="49">
        <v>1</v>
      </c>
      <c r="AL31805" s="49">
        <v>2</v>
      </c>
    </row>
    <row r="31806" spans="1:38">
      <c r="A31806" s="37" t="s">
        <v>192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0</v>
      </c>
      <c r="G31806" s="48">
        <v>14618</v>
      </c>
      <c r="H31806" s="48">
        <v>12282</v>
      </c>
      <c r="I31806" s="48">
        <v>-2336</v>
      </c>
      <c r="J31806" s="48">
        <v>12280</v>
      </c>
      <c r="K31806" s="48">
        <v>0</v>
      </c>
      <c r="L31806" s="48">
        <v>2787</v>
      </c>
      <c r="M31806" s="48">
        <v>5172</v>
      </c>
      <c r="N31806" s="48">
        <v>0</v>
      </c>
      <c r="O31806" s="48">
        <v>2250</v>
      </c>
      <c r="P31806" s="48">
        <v>0</v>
      </c>
      <c r="Q31806" s="48">
        <v>1017</v>
      </c>
      <c r="R31806" s="48">
        <v>1054</v>
      </c>
      <c r="T31806" s="48">
        <v>-2337</v>
      </c>
      <c r="Y31806" s="48">
        <v>-1191</v>
      </c>
      <c r="AA31806" s="48">
        <v>1129</v>
      </c>
      <c r="AH31806" s="48">
        <v>-2275</v>
      </c>
      <c r="AJ31806" s="49">
        <v>0</v>
      </c>
      <c r="AK31806" s="49">
        <v>1</v>
      </c>
      <c r="AL31806" s="49">
        <v>2</v>
      </c>
    </row>
    <row r="31807" spans="1:38">
      <c r="A31807" s="37" t="s">
        <v>192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0</v>
      </c>
      <c r="G31807" s="48">
        <v>14832</v>
      </c>
      <c r="H31807" s="48">
        <v>12493</v>
      </c>
      <c r="I31807" s="48">
        <v>-2339</v>
      </c>
      <c r="J31807" s="48">
        <v>12491</v>
      </c>
      <c r="K31807" s="48">
        <v>0</v>
      </c>
      <c r="L31807" s="48">
        <v>2945</v>
      </c>
      <c r="M31807" s="48">
        <v>5188</v>
      </c>
      <c r="N31807" s="48">
        <v>0</v>
      </c>
      <c r="O31807" s="48">
        <v>2314</v>
      </c>
      <c r="P31807" s="48">
        <v>0</v>
      </c>
      <c r="Q31807" s="48">
        <v>1004</v>
      </c>
      <c r="R31807" s="48">
        <v>1040</v>
      </c>
      <c r="T31807" s="48">
        <v>-2340</v>
      </c>
      <c r="Y31807" s="48">
        <v>-1128</v>
      </c>
      <c r="AA31807" s="48">
        <v>1125</v>
      </c>
      <c r="AH31807" s="48">
        <v>-2337</v>
      </c>
      <c r="AJ31807" s="49">
        <v>0</v>
      </c>
      <c r="AK31807" s="49">
        <v>1</v>
      </c>
      <c r="AL31807" s="49">
        <v>2</v>
      </c>
    </row>
    <row r="31808" spans="1:38">
      <c r="A31808" s="37" t="s">
        <v>192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0</v>
      </c>
      <c r="G31808" s="48">
        <v>15675</v>
      </c>
      <c r="H31808" s="48">
        <v>13166</v>
      </c>
      <c r="I31808" s="48">
        <v>-2509</v>
      </c>
      <c r="J31808" s="48">
        <v>13164</v>
      </c>
      <c r="K31808" s="48">
        <v>0</v>
      </c>
      <c r="L31808" s="48">
        <v>3484</v>
      </c>
      <c r="M31808" s="48">
        <v>5199</v>
      </c>
      <c r="N31808" s="48">
        <v>0</v>
      </c>
      <c r="O31808" s="48">
        <v>2328</v>
      </c>
      <c r="P31808" s="48">
        <v>0</v>
      </c>
      <c r="Q31808" s="48">
        <v>1110</v>
      </c>
      <c r="R31808" s="48">
        <v>1043</v>
      </c>
      <c r="T31808" s="48">
        <v>-2510</v>
      </c>
      <c r="Y31808" s="48">
        <v>-1082</v>
      </c>
      <c r="AA31808" s="48">
        <v>1032</v>
      </c>
      <c r="AH31808" s="48">
        <v>-2460</v>
      </c>
      <c r="AJ31808" s="49">
        <v>0</v>
      </c>
      <c r="AK31808" s="49">
        <v>1</v>
      </c>
      <c r="AL31808" s="49">
        <v>2</v>
      </c>
    </row>
    <row r="31809" spans="1:38">
      <c r="A31809" s="37" t="s">
        <v>192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0</v>
      </c>
      <c r="G31809" s="48">
        <v>17265</v>
      </c>
      <c r="H31809" s="48">
        <v>15065</v>
      </c>
      <c r="I31809" s="48">
        <v>-2200</v>
      </c>
      <c r="J31809" s="48">
        <v>15061</v>
      </c>
      <c r="K31809" s="48">
        <v>0</v>
      </c>
      <c r="L31809" s="48">
        <v>4591</v>
      </c>
      <c r="M31809" s="48">
        <v>5323</v>
      </c>
      <c r="N31809" s="48">
        <v>0</v>
      </c>
      <c r="O31809" s="48">
        <v>2693</v>
      </c>
      <c r="P31809" s="48">
        <v>0</v>
      </c>
      <c r="Q31809" s="48">
        <v>1367</v>
      </c>
      <c r="R31809" s="48">
        <v>1087</v>
      </c>
      <c r="T31809" s="48">
        <v>-2201</v>
      </c>
      <c r="Y31809" s="48">
        <v>-1024</v>
      </c>
      <c r="AA31809" s="48">
        <v>1201</v>
      </c>
      <c r="AH31809" s="48">
        <v>-2378</v>
      </c>
      <c r="AJ31809" s="49">
        <v>0</v>
      </c>
      <c r="AK31809" s="49">
        <v>1</v>
      </c>
      <c r="AL31809" s="49">
        <v>4</v>
      </c>
    </row>
    <row r="31810" spans="1:38">
      <c r="A31810" s="37" t="s">
        <v>192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0</v>
      </c>
      <c r="G31810" s="48">
        <v>18361</v>
      </c>
      <c r="H31810" s="48">
        <v>16338</v>
      </c>
      <c r="I31810" s="48">
        <v>-2023</v>
      </c>
      <c r="J31810" s="48">
        <v>16335</v>
      </c>
      <c r="K31810" s="48">
        <v>0</v>
      </c>
      <c r="L31810" s="48">
        <v>5230</v>
      </c>
      <c r="M31810" s="48">
        <v>5306</v>
      </c>
      <c r="N31810" s="48">
        <v>0</v>
      </c>
      <c r="O31810" s="48">
        <v>3330</v>
      </c>
      <c r="P31810" s="48">
        <v>0</v>
      </c>
      <c r="Q31810" s="48">
        <v>1355</v>
      </c>
      <c r="R31810" s="48">
        <v>1114</v>
      </c>
      <c r="T31810" s="48">
        <v>-2023</v>
      </c>
      <c r="Y31810" s="48">
        <v>-1238</v>
      </c>
      <c r="AA31810" s="48">
        <v>1531</v>
      </c>
      <c r="AH31810" s="48">
        <v>-2316</v>
      </c>
      <c r="AJ31810" s="49">
        <v>0</v>
      </c>
      <c r="AK31810" s="49">
        <v>0</v>
      </c>
      <c r="AL31810" s="49">
        <v>3</v>
      </c>
    </row>
    <row r="31811" spans="1:38">
      <c r="A31811" s="37" t="s">
        <v>192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0</v>
      </c>
      <c r="G31811" s="48">
        <v>18874</v>
      </c>
      <c r="H31811" s="48">
        <v>16545</v>
      </c>
      <c r="I31811" s="48">
        <v>-2329</v>
      </c>
      <c r="J31811" s="48">
        <v>16543</v>
      </c>
      <c r="K31811" s="48">
        <v>0</v>
      </c>
      <c r="L31811" s="48">
        <v>5325</v>
      </c>
      <c r="M31811" s="48">
        <v>5296</v>
      </c>
      <c r="N31811" s="48">
        <v>0</v>
      </c>
      <c r="O31811" s="48">
        <v>3467</v>
      </c>
      <c r="P31811" s="48">
        <v>0</v>
      </c>
      <c r="Q31811" s="48">
        <v>1338</v>
      </c>
      <c r="R31811" s="48">
        <v>1117</v>
      </c>
      <c r="T31811" s="48">
        <v>-2329</v>
      </c>
      <c r="Y31811" s="48">
        <v>-1425</v>
      </c>
      <c r="AA31811" s="48">
        <v>1469</v>
      </c>
      <c r="AH31811" s="48">
        <v>-2373</v>
      </c>
      <c r="AJ31811" s="49">
        <v>0</v>
      </c>
      <c r="AK31811" s="49">
        <v>0</v>
      </c>
      <c r="AL31811" s="49">
        <v>2</v>
      </c>
    </row>
    <row r="31812" spans="1:38">
      <c r="A31812" s="37" t="s">
        <v>192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0</v>
      </c>
      <c r="G31812" s="48">
        <v>19118</v>
      </c>
      <c r="H31812" s="48">
        <v>16590</v>
      </c>
      <c r="I31812" s="48">
        <v>-2528</v>
      </c>
      <c r="J31812" s="48">
        <v>16588</v>
      </c>
      <c r="K31812" s="48">
        <v>0</v>
      </c>
      <c r="L31812" s="48">
        <v>5156</v>
      </c>
      <c r="M31812" s="48">
        <v>5275</v>
      </c>
      <c r="N31812" s="48">
        <v>0</v>
      </c>
      <c r="O31812" s="48">
        <v>3732</v>
      </c>
      <c r="P31812" s="48">
        <v>0</v>
      </c>
      <c r="Q31812" s="48">
        <v>1349</v>
      </c>
      <c r="R31812" s="48">
        <v>1076</v>
      </c>
      <c r="T31812" s="48">
        <v>-2527</v>
      </c>
      <c r="Y31812" s="48">
        <v>-1495</v>
      </c>
      <c r="AA31812" s="48">
        <v>1318</v>
      </c>
      <c r="AH31812" s="48">
        <v>-2350</v>
      </c>
      <c r="AJ31812" s="49">
        <v>0</v>
      </c>
      <c r="AK31812" s="49">
        <v>-1</v>
      </c>
      <c r="AL31812" s="49">
        <v>2</v>
      </c>
    </row>
    <row r="31813" spans="1:38">
      <c r="A31813" s="37" t="s">
        <v>192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0</v>
      </c>
      <c r="G31813" s="48">
        <v>19251</v>
      </c>
      <c r="H31813" s="48">
        <v>16720</v>
      </c>
      <c r="I31813" s="48">
        <v>-2531</v>
      </c>
      <c r="J31813" s="48">
        <v>16717</v>
      </c>
      <c r="K31813" s="48">
        <v>0</v>
      </c>
      <c r="L31813" s="48">
        <v>5200</v>
      </c>
      <c r="M31813" s="48">
        <v>5273</v>
      </c>
      <c r="N31813" s="48">
        <v>0</v>
      </c>
      <c r="O31813" s="48">
        <v>3774</v>
      </c>
      <c r="P31813" s="48">
        <v>0</v>
      </c>
      <c r="Q31813" s="48">
        <v>1402</v>
      </c>
      <c r="R31813" s="48">
        <v>1068</v>
      </c>
      <c r="T31813" s="48">
        <v>-2530</v>
      </c>
      <c r="Y31813" s="48">
        <v>-1549</v>
      </c>
      <c r="AA31813" s="48">
        <v>1362</v>
      </c>
      <c r="AH31813" s="48">
        <v>-2343</v>
      </c>
      <c r="AJ31813" s="49">
        <v>0</v>
      </c>
      <c r="AK31813" s="49">
        <v>-1</v>
      </c>
      <c r="AL31813" s="49">
        <v>3</v>
      </c>
    </row>
    <row r="31814" spans="1:38">
      <c r="A31814" s="37" t="s">
        <v>192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0</v>
      </c>
      <c r="G31814" s="48">
        <v>19212</v>
      </c>
      <c r="H31814" s="48">
        <v>16750</v>
      </c>
      <c r="I31814" s="48">
        <v>-2462</v>
      </c>
      <c r="J31814" s="48">
        <v>16747</v>
      </c>
      <c r="K31814" s="48">
        <v>0</v>
      </c>
      <c r="L31814" s="48">
        <v>5420</v>
      </c>
      <c r="M31814" s="48">
        <v>5294</v>
      </c>
      <c r="N31814" s="48">
        <v>962</v>
      </c>
      <c r="O31814" s="48">
        <v>3656</v>
      </c>
      <c r="P31814" s="48">
        <v>0</v>
      </c>
      <c r="Q31814" s="48">
        <v>1234</v>
      </c>
      <c r="R31814" s="48">
        <v>181</v>
      </c>
      <c r="T31814" s="48">
        <v>-2462</v>
      </c>
      <c r="Y31814" s="48">
        <v>-1593</v>
      </c>
      <c r="AA31814" s="48">
        <v>1447</v>
      </c>
      <c r="AH31814" s="48">
        <v>-2316</v>
      </c>
      <c r="AJ31814" s="49">
        <v>0</v>
      </c>
      <c r="AK31814" s="49">
        <v>0</v>
      </c>
      <c r="AL31814" s="49">
        <v>3</v>
      </c>
    </row>
    <row r="31815" spans="1:38">
      <c r="A31815" s="37" t="s">
        <v>192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0</v>
      </c>
      <c r="G31815" s="48">
        <v>19020</v>
      </c>
      <c r="H31815" s="48">
        <v>16771</v>
      </c>
      <c r="I31815" s="48">
        <v>-2249</v>
      </c>
      <c r="J31815" s="48">
        <v>16768</v>
      </c>
      <c r="K31815" s="48">
        <v>0</v>
      </c>
      <c r="L31815" s="48">
        <v>5356</v>
      </c>
      <c r="M31815" s="48">
        <v>5293</v>
      </c>
      <c r="N31815" s="48">
        <v>929</v>
      </c>
      <c r="O31815" s="48">
        <v>3823</v>
      </c>
      <c r="P31815" s="48">
        <v>0</v>
      </c>
      <c r="Q31815" s="48">
        <v>1182</v>
      </c>
      <c r="R31815" s="48">
        <v>185</v>
      </c>
      <c r="T31815" s="48">
        <v>-2249</v>
      </c>
      <c r="Y31815" s="48">
        <v>-1729</v>
      </c>
      <c r="AA31815" s="48">
        <v>1511</v>
      </c>
      <c r="AH31815" s="48">
        <v>-2031</v>
      </c>
      <c r="AJ31815" s="49">
        <v>0</v>
      </c>
      <c r="AK31815" s="49">
        <v>0</v>
      </c>
      <c r="AL31815" s="49">
        <v>3</v>
      </c>
    </row>
    <row r="31816" spans="1:38">
      <c r="A31816" s="37" t="s">
        <v>192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0</v>
      </c>
      <c r="G31816" s="48">
        <v>18735</v>
      </c>
      <c r="H31816" s="48">
        <v>16607</v>
      </c>
      <c r="I31816" s="48">
        <v>-2128</v>
      </c>
      <c r="J31816" s="48">
        <v>16603</v>
      </c>
      <c r="K31816" s="48">
        <v>0</v>
      </c>
      <c r="L31816" s="48">
        <v>5189</v>
      </c>
      <c r="M31816" s="48">
        <v>5267</v>
      </c>
      <c r="N31816" s="48">
        <v>926</v>
      </c>
      <c r="O31816" s="48">
        <v>3841</v>
      </c>
      <c r="P31816" s="48">
        <v>0</v>
      </c>
      <c r="Q31816" s="48">
        <v>1196</v>
      </c>
      <c r="R31816" s="48">
        <v>184</v>
      </c>
      <c r="T31816" s="48">
        <v>-2127</v>
      </c>
      <c r="Y31816" s="48">
        <v>-1712</v>
      </c>
      <c r="AA31816" s="48">
        <v>1510</v>
      </c>
      <c r="AH31816" s="48">
        <v>-1925</v>
      </c>
      <c r="AJ31816" s="49">
        <v>0</v>
      </c>
      <c r="AK31816" s="49">
        <v>-1</v>
      </c>
      <c r="AL31816" s="49">
        <v>4</v>
      </c>
    </row>
    <row r="31817" spans="1:38">
      <c r="A31817" s="37" t="s">
        <v>192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0</v>
      </c>
      <c r="G31817" s="48">
        <v>18455</v>
      </c>
      <c r="H31817" s="48">
        <v>16101</v>
      </c>
      <c r="I31817" s="48">
        <v>-2354</v>
      </c>
      <c r="J31817" s="48">
        <v>16099</v>
      </c>
      <c r="K31817" s="48">
        <v>0</v>
      </c>
      <c r="L31817" s="48">
        <v>4949</v>
      </c>
      <c r="M31817" s="48">
        <v>5235</v>
      </c>
      <c r="N31817" s="48">
        <v>913</v>
      </c>
      <c r="O31817" s="48">
        <v>3789</v>
      </c>
      <c r="P31817" s="48">
        <v>0</v>
      </c>
      <c r="Q31817" s="48">
        <v>1026</v>
      </c>
      <c r="R31817" s="48">
        <v>187</v>
      </c>
      <c r="T31817" s="48">
        <v>-2353</v>
      </c>
      <c r="Y31817" s="48">
        <v>-1681</v>
      </c>
      <c r="AA31817" s="48">
        <v>1548</v>
      </c>
      <c r="AH31817" s="48">
        <v>-2220</v>
      </c>
      <c r="AJ31817" s="49">
        <v>0</v>
      </c>
      <c r="AK31817" s="49">
        <v>-1</v>
      </c>
      <c r="AL31817" s="49">
        <v>2</v>
      </c>
    </row>
    <row r="31818" spans="1:38">
      <c r="A31818" s="37" t="s">
        <v>192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0</v>
      </c>
      <c r="G31818" s="48">
        <v>18375</v>
      </c>
      <c r="H31818" s="48">
        <v>15912</v>
      </c>
      <c r="I31818" s="48">
        <v>-2463</v>
      </c>
      <c r="J31818" s="48">
        <v>15909</v>
      </c>
      <c r="K31818" s="48">
        <v>0</v>
      </c>
      <c r="L31818" s="48">
        <v>4864</v>
      </c>
      <c r="M31818" s="48">
        <v>5238</v>
      </c>
      <c r="N31818" s="48">
        <v>925</v>
      </c>
      <c r="O31818" s="48">
        <v>3539</v>
      </c>
      <c r="P31818" s="48">
        <v>0</v>
      </c>
      <c r="Q31818" s="48">
        <v>1149</v>
      </c>
      <c r="R31818" s="48">
        <v>194</v>
      </c>
      <c r="T31818" s="48">
        <v>-2462</v>
      </c>
      <c r="Y31818" s="48">
        <v>-1653</v>
      </c>
      <c r="AA31818" s="48">
        <v>1586</v>
      </c>
      <c r="AH31818" s="48">
        <v>-2395</v>
      </c>
      <c r="AJ31818" s="49">
        <v>0</v>
      </c>
      <c r="AK31818" s="49">
        <v>-1</v>
      </c>
      <c r="AL31818" s="49">
        <v>3</v>
      </c>
    </row>
    <row r="31819" spans="1:38">
      <c r="A31819" s="37" t="s">
        <v>192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0</v>
      </c>
      <c r="G31819" s="48">
        <v>18715</v>
      </c>
      <c r="H31819" s="48">
        <v>16127</v>
      </c>
      <c r="I31819" s="48">
        <v>-2588</v>
      </c>
      <c r="J31819" s="48">
        <v>16124</v>
      </c>
      <c r="K31819" s="48">
        <v>0</v>
      </c>
      <c r="L31819" s="48">
        <v>4874</v>
      </c>
      <c r="M31819" s="48">
        <v>5240</v>
      </c>
      <c r="N31819" s="48">
        <v>979</v>
      </c>
      <c r="O31819" s="48">
        <v>3484</v>
      </c>
      <c r="P31819" s="48">
        <v>0</v>
      </c>
      <c r="Q31819" s="48">
        <v>1358</v>
      </c>
      <c r="R31819" s="48">
        <v>189</v>
      </c>
      <c r="T31819" s="48">
        <v>-2588</v>
      </c>
      <c r="Y31819" s="48">
        <v>-1559</v>
      </c>
      <c r="AA31819" s="48">
        <v>1576</v>
      </c>
      <c r="AH31819" s="48">
        <v>-2605</v>
      </c>
      <c r="AJ31819" s="49">
        <v>0</v>
      </c>
      <c r="AK31819" s="49">
        <v>0</v>
      </c>
      <c r="AL31819" s="49">
        <v>3</v>
      </c>
    </row>
    <row r="31820" spans="1:38">
      <c r="A31820" s="37" t="s">
        <v>192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0</v>
      </c>
      <c r="G31820" s="48">
        <v>19427</v>
      </c>
      <c r="H31820" s="48">
        <v>16686</v>
      </c>
      <c r="I31820" s="48">
        <v>-2741</v>
      </c>
      <c r="J31820" s="48">
        <v>16683</v>
      </c>
      <c r="K31820" s="48">
        <v>0</v>
      </c>
      <c r="L31820" s="48">
        <v>5451</v>
      </c>
      <c r="M31820" s="48">
        <v>5239</v>
      </c>
      <c r="N31820" s="48">
        <v>946</v>
      </c>
      <c r="O31820" s="48">
        <v>3515</v>
      </c>
      <c r="P31820" s="48">
        <v>0</v>
      </c>
      <c r="Q31820" s="48">
        <v>1345</v>
      </c>
      <c r="R31820" s="48">
        <v>187</v>
      </c>
      <c r="T31820" s="48">
        <v>-2741</v>
      </c>
      <c r="Y31820" s="48">
        <v>-1482</v>
      </c>
      <c r="AA31820" s="48">
        <v>1539</v>
      </c>
      <c r="AH31820" s="48">
        <v>-2798</v>
      </c>
      <c r="AJ31820" s="49">
        <v>0</v>
      </c>
      <c r="AK31820" s="49">
        <v>0</v>
      </c>
      <c r="AL31820" s="49">
        <v>3</v>
      </c>
    </row>
    <row r="31821" spans="1:38">
      <c r="A31821" s="37" t="s">
        <v>192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0</v>
      </c>
      <c r="G31821" s="48">
        <v>19647</v>
      </c>
      <c r="H31821" s="48">
        <v>17168</v>
      </c>
      <c r="I31821" s="48">
        <v>-2479</v>
      </c>
      <c r="J31821" s="48">
        <v>17164</v>
      </c>
      <c r="K31821" s="48">
        <v>0</v>
      </c>
      <c r="L31821" s="48">
        <v>5548</v>
      </c>
      <c r="M31821" s="48">
        <v>5249</v>
      </c>
      <c r="N31821" s="48">
        <v>978</v>
      </c>
      <c r="O31821" s="48">
        <v>3634</v>
      </c>
      <c r="P31821" s="48">
        <v>0</v>
      </c>
      <c r="Q31821" s="48">
        <v>1570</v>
      </c>
      <c r="R31821" s="48">
        <v>185</v>
      </c>
      <c r="T31821" s="48">
        <v>-2479</v>
      </c>
      <c r="Y31821" s="48">
        <v>-1488</v>
      </c>
      <c r="AA31821" s="48">
        <v>1537</v>
      </c>
      <c r="AH31821" s="48">
        <v>-2528</v>
      </c>
      <c r="AJ31821" s="49">
        <v>0</v>
      </c>
      <c r="AK31821" s="49">
        <v>0</v>
      </c>
      <c r="AL31821" s="49">
        <v>4</v>
      </c>
    </row>
    <row r="31822" spans="1:38">
      <c r="A31822" s="37" t="s">
        <v>192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0</v>
      </c>
      <c r="G31822" s="48">
        <v>19280</v>
      </c>
      <c r="H31822" s="48">
        <v>16881</v>
      </c>
      <c r="I31822" s="48">
        <v>-2399</v>
      </c>
      <c r="J31822" s="48">
        <v>16878</v>
      </c>
      <c r="K31822" s="48">
        <v>0</v>
      </c>
      <c r="L31822" s="48">
        <v>5371</v>
      </c>
      <c r="M31822" s="48">
        <v>5240</v>
      </c>
      <c r="N31822" s="48">
        <v>928</v>
      </c>
      <c r="O31822" s="48">
        <v>3643</v>
      </c>
      <c r="P31822" s="48">
        <v>0</v>
      </c>
      <c r="Q31822" s="48">
        <v>1511</v>
      </c>
      <c r="R31822" s="48">
        <v>185</v>
      </c>
      <c r="T31822" s="48">
        <v>-2399</v>
      </c>
      <c r="Y31822" s="48">
        <v>-1332</v>
      </c>
      <c r="AA31822" s="48">
        <v>1537</v>
      </c>
      <c r="AH31822" s="48">
        <v>-2604</v>
      </c>
      <c r="AJ31822" s="49">
        <v>0</v>
      </c>
      <c r="AK31822" s="49">
        <v>0</v>
      </c>
      <c r="AL31822" s="49">
        <v>3</v>
      </c>
    </row>
    <row r="31823" spans="1:38">
      <c r="A31823" s="37" t="s">
        <v>192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0</v>
      </c>
      <c r="G31823" s="48">
        <v>18724</v>
      </c>
      <c r="H31823" s="48">
        <v>16523</v>
      </c>
      <c r="I31823" s="48">
        <v>-2201</v>
      </c>
      <c r="J31823" s="48">
        <v>16521</v>
      </c>
      <c r="K31823" s="48">
        <v>0</v>
      </c>
      <c r="L31823" s="48">
        <v>4827</v>
      </c>
      <c r="M31823" s="48">
        <v>5228</v>
      </c>
      <c r="N31823" s="48">
        <v>0</v>
      </c>
      <c r="O31823" s="48">
        <v>3804</v>
      </c>
      <c r="P31823" s="48">
        <v>0</v>
      </c>
      <c r="Q31823" s="48">
        <v>1551</v>
      </c>
      <c r="R31823" s="48">
        <v>1111</v>
      </c>
      <c r="T31823" s="48">
        <v>-2201</v>
      </c>
      <c r="Y31823" s="48">
        <v>-1366</v>
      </c>
      <c r="AA31823" s="48">
        <v>1423</v>
      </c>
      <c r="AH31823" s="48">
        <v>-2258</v>
      </c>
      <c r="AJ31823" s="49">
        <v>0</v>
      </c>
      <c r="AK31823" s="49">
        <v>0</v>
      </c>
      <c r="AL31823" s="49">
        <v>2</v>
      </c>
    </row>
    <row r="31824" spans="1:38">
      <c r="A31824" s="37" t="s">
        <v>192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0</v>
      </c>
      <c r="G31824" s="48">
        <v>17988</v>
      </c>
      <c r="H31824" s="48">
        <v>15931</v>
      </c>
      <c r="I31824" s="48">
        <v>-2057</v>
      </c>
      <c r="J31824" s="48">
        <v>15928</v>
      </c>
      <c r="K31824" s="48">
        <v>0</v>
      </c>
      <c r="L31824" s="48">
        <v>4310</v>
      </c>
      <c r="M31824" s="48">
        <v>5234</v>
      </c>
      <c r="N31824" s="48">
        <v>0</v>
      </c>
      <c r="O31824" s="48">
        <v>3767</v>
      </c>
      <c r="P31824" s="48">
        <v>0</v>
      </c>
      <c r="Q31824" s="48">
        <v>1524</v>
      </c>
      <c r="R31824" s="48">
        <v>1093</v>
      </c>
      <c r="T31824" s="48">
        <v>-2057</v>
      </c>
      <c r="Y31824" s="48">
        <v>-1416</v>
      </c>
      <c r="AA31824" s="48">
        <v>1436</v>
      </c>
      <c r="AH31824" s="48">
        <v>-2077</v>
      </c>
      <c r="AJ31824" s="49">
        <v>0</v>
      </c>
      <c r="AK31824" s="49">
        <v>0</v>
      </c>
      <c r="AL31824" s="49">
        <v>3</v>
      </c>
    </row>
    <row r="31825" spans="1:38">
      <c r="A31825" s="37" t="s">
        <v>192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0</v>
      </c>
      <c r="G31825" s="48">
        <v>17039</v>
      </c>
      <c r="H31825" s="48">
        <v>14706</v>
      </c>
      <c r="I31825" s="48">
        <v>-2333</v>
      </c>
      <c r="J31825" s="48">
        <v>14704</v>
      </c>
      <c r="K31825" s="48">
        <v>0</v>
      </c>
      <c r="L31825" s="48">
        <v>3325</v>
      </c>
      <c r="M31825" s="48">
        <v>5226</v>
      </c>
      <c r="N31825" s="48">
        <v>0</v>
      </c>
      <c r="O31825" s="48">
        <v>3684</v>
      </c>
      <c r="P31825" s="48">
        <v>0</v>
      </c>
      <c r="Q31825" s="48">
        <v>1419</v>
      </c>
      <c r="R31825" s="48">
        <v>1050</v>
      </c>
      <c r="T31825" s="48">
        <v>-2333</v>
      </c>
      <c r="Y31825" s="48">
        <v>-1580</v>
      </c>
      <c r="AA31825" s="48">
        <v>1289</v>
      </c>
      <c r="AH31825" s="48">
        <v>-2042</v>
      </c>
      <c r="AJ31825" s="49">
        <v>0</v>
      </c>
      <c r="AK31825" s="49">
        <v>0</v>
      </c>
      <c r="AL31825" s="49">
        <v>2</v>
      </c>
    </row>
    <row r="31826" spans="1:38">
      <c r="A31826" s="37" t="s">
        <v>192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0</v>
      </c>
      <c r="G31826" s="48">
        <v>16045</v>
      </c>
      <c r="H31826" s="48">
        <v>13728</v>
      </c>
      <c r="I31826" s="48">
        <v>-2317</v>
      </c>
      <c r="J31826" s="48">
        <v>13725</v>
      </c>
      <c r="K31826" s="48">
        <v>0</v>
      </c>
      <c r="L31826" s="48">
        <v>3055</v>
      </c>
      <c r="M31826" s="48">
        <v>5222</v>
      </c>
      <c r="N31826" s="48">
        <v>0</v>
      </c>
      <c r="O31826" s="48">
        <v>3130</v>
      </c>
      <c r="P31826" s="48">
        <v>0</v>
      </c>
      <c r="Q31826" s="48">
        <v>1259</v>
      </c>
      <c r="R31826" s="48">
        <v>1059</v>
      </c>
      <c r="T31826" s="48">
        <v>-2317</v>
      </c>
      <c r="Y31826" s="48">
        <v>-1228</v>
      </c>
      <c r="AA31826" s="48">
        <v>1316</v>
      </c>
      <c r="AH31826" s="48">
        <v>-2405</v>
      </c>
      <c r="AJ31826" s="49">
        <v>0</v>
      </c>
      <c r="AK31826" s="49">
        <v>0</v>
      </c>
      <c r="AL31826" s="49">
        <v>3</v>
      </c>
    </row>
    <row r="31827" spans="1:38">
      <c r="A31827" s="37" t="s">
        <v>192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15327</v>
      </c>
      <c r="G31827" s="48">
        <v>15293</v>
      </c>
      <c r="H31827" s="48">
        <v>13181</v>
      </c>
      <c r="I31827" s="48">
        <v>-2112</v>
      </c>
      <c r="J31827" s="48">
        <v>13179</v>
      </c>
      <c r="K31827" s="48">
        <v>0</v>
      </c>
      <c r="L31827" s="48">
        <v>2707</v>
      </c>
      <c r="M31827" s="48">
        <v>5124</v>
      </c>
      <c r="N31827" s="48">
        <v>0</v>
      </c>
      <c r="O31827" s="48">
        <v>3165</v>
      </c>
      <c r="P31827" s="48">
        <v>0</v>
      </c>
      <c r="Q31827" s="48">
        <v>1170</v>
      </c>
      <c r="R31827" s="48">
        <v>1013</v>
      </c>
      <c r="T31827" s="48">
        <v>-2111</v>
      </c>
      <c r="Y31827" s="48">
        <v>-1219</v>
      </c>
      <c r="AA31827" s="48">
        <v>1110</v>
      </c>
      <c r="AH31827" s="48">
        <v>-2002</v>
      </c>
      <c r="AJ31827" s="49">
        <v>0</v>
      </c>
      <c r="AK31827" s="49">
        <v>-1</v>
      </c>
      <c r="AL31827" s="49">
        <v>2</v>
      </c>
    </row>
    <row r="31828" spans="1:38">
      <c r="A31828" s="37" t="s">
        <v>192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14707</v>
      </c>
      <c r="G31828" s="48">
        <v>14835</v>
      </c>
      <c r="H31828" s="48">
        <v>12886</v>
      </c>
      <c r="I31828" s="48">
        <v>-1949</v>
      </c>
      <c r="J31828" s="48">
        <v>12883</v>
      </c>
      <c r="K31828" s="48">
        <v>0</v>
      </c>
      <c r="L31828" s="48">
        <v>2569</v>
      </c>
      <c r="M31828" s="48">
        <v>5112</v>
      </c>
      <c r="N31828" s="48">
        <v>817</v>
      </c>
      <c r="O31828" s="48">
        <v>3126</v>
      </c>
      <c r="P31828" s="48">
        <v>0</v>
      </c>
      <c r="Q31828" s="48">
        <v>1077</v>
      </c>
      <c r="R31828" s="48">
        <v>182</v>
      </c>
      <c r="T31828" s="48">
        <v>-1948</v>
      </c>
      <c r="Y31828" s="48">
        <v>-1126</v>
      </c>
      <c r="AA31828" s="48">
        <v>1155</v>
      </c>
      <c r="AH31828" s="48">
        <v>-1977</v>
      </c>
      <c r="AJ31828" s="49">
        <v>0</v>
      </c>
      <c r="AK31828" s="49">
        <v>-1</v>
      </c>
      <c r="AL31828" s="49">
        <v>3</v>
      </c>
    </row>
    <row r="31829" spans="1:38">
      <c r="A31829" s="37" t="s">
        <v>192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14327</v>
      </c>
      <c r="G31829" s="48">
        <v>14536</v>
      </c>
      <c r="H31829" s="48">
        <v>12770</v>
      </c>
      <c r="I31829" s="48">
        <v>-1766</v>
      </c>
      <c r="J31829" s="48">
        <v>12768</v>
      </c>
      <c r="K31829" s="48">
        <v>0</v>
      </c>
      <c r="L31829" s="48">
        <v>2600</v>
      </c>
      <c r="M31829" s="48">
        <v>5092</v>
      </c>
      <c r="N31829" s="48">
        <v>814</v>
      </c>
      <c r="O31829" s="48">
        <v>3187</v>
      </c>
      <c r="P31829" s="48">
        <v>0</v>
      </c>
      <c r="Q31829" s="48">
        <v>895</v>
      </c>
      <c r="R31829" s="48">
        <v>180</v>
      </c>
      <c r="T31829" s="48">
        <v>-1766</v>
      </c>
      <c r="Y31829" s="48">
        <v>-1027</v>
      </c>
      <c r="AA31829" s="48">
        <v>1199</v>
      </c>
      <c r="AH31829" s="48">
        <v>-1938</v>
      </c>
      <c r="AJ31829" s="49">
        <v>0</v>
      </c>
      <c r="AK31829" s="49">
        <v>0</v>
      </c>
      <c r="AL31829" s="49">
        <v>2</v>
      </c>
    </row>
    <row r="31830" spans="1:38">
      <c r="A31830" s="37" t="s">
        <v>192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14143</v>
      </c>
      <c r="G31830" s="48">
        <v>14423</v>
      </c>
      <c r="H31830" s="48">
        <v>12562</v>
      </c>
      <c r="I31830" s="48">
        <v>-1861</v>
      </c>
      <c r="J31830" s="48">
        <v>12561</v>
      </c>
      <c r="K31830" s="48">
        <v>0</v>
      </c>
      <c r="L31830" s="48">
        <v>2580</v>
      </c>
      <c r="M31830" s="48">
        <v>4982</v>
      </c>
      <c r="N31830" s="48">
        <v>800</v>
      </c>
      <c r="O31830" s="48">
        <v>3097</v>
      </c>
      <c r="P31830" s="48">
        <v>0</v>
      </c>
      <c r="Q31830" s="48">
        <v>927</v>
      </c>
      <c r="R31830" s="48">
        <v>175</v>
      </c>
      <c r="T31830" s="48">
        <v>-1862</v>
      </c>
      <c r="Y31830" s="48">
        <v>-1084</v>
      </c>
      <c r="AA31830" s="48">
        <v>1173</v>
      </c>
      <c r="AH31830" s="48">
        <v>-1951</v>
      </c>
      <c r="AJ31830" s="49">
        <v>0</v>
      </c>
      <c r="AK31830" s="49">
        <v>1</v>
      </c>
      <c r="AL31830" s="49">
        <v>1</v>
      </c>
    </row>
    <row r="31831" spans="1:38">
      <c r="A31831" s="37" t="s">
        <v>192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14188</v>
      </c>
      <c r="G31831" s="48">
        <v>14513</v>
      </c>
      <c r="H31831" s="48">
        <v>12849</v>
      </c>
      <c r="I31831" s="48">
        <v>-1664</v>
      </c>
      <c r="J31831" s="48">
        <v>12847</v>
      </c>
      <c r="K31831" s="48">
        <v>0</v>
      </c>
      <c r="L31831" s="48">
        <v>2673</v>
      </c>
      <c r="M31831" s="48">
        <v>5108</v>
      </c>
      <c r="N31831" s="48">
        <v>0</v>
      </c>
      <c r="O31831" s="48">
        <v>3136</v>
      </c>
      <c r="P31831" s="48">
        <v>0</v>
      </c>
      <c r="Q31831" s="48">
        <v>929</v>
      </c>
      <c r="R31831" s="48">
        <v>1001</v>
      </c>
      <c r="T31831" s="48">
        <v>-1664</v>
      </c>
      <c r="Y31831" s="48">
        <v>-908</v>
      </c>
      <c r="AA31831" s="48">
        <v>1164</v>
      </c>
      <c r="AH31831" s="48">
        <v>-1920</v>
      </c>
      <c r="AJ31831" s="49">
        <v>0</v>
      </c>
      <c r="AK31831" s="49">
        <v>0</v>
      </c>
      <c r="AL31831" s="49">
        <v>2</v>
      </c>
    </row>
    <row r="31832" spans="1:38">
      <c r="A31832" s="37" t="s">
        <v>192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14540</v>
      </c>
      <c r="G31832" s="48">
        <v>14882</v>
      </c>
      <c r="H31832" s="48">
        <v>13063</v>
      </c>
      <c r="I31832" s="48">
        <v>-1819</v>
      </c>
      <c r="J31832" s="48">
        <v>13061</v>
      </c>
      <c r="K31832" s="48">
        <v>0</v>
      </c>
      <c r="L31832" s="48">
        <v>2946</v>
      </c>
      <c r="M31832" s="48">
        <v>5122</v>
      </c>
      <c r="N31832" s="48">
        <v>0</v>
      </c>
      <c r="O31832" s="48">
        <v>3064</v>
      </c>
      <c r="P31832" s="48">
        <v>0</v>
      </c>
      <c r="Q31832" s="48">
        <v>928</v>
      </c>
      <c r="R31832" s="48">
        <v>1001</v>
      </c>
      <c r="T31832" s="48">
        <v>-1818</v>
      </c>
      <c r="Y31832" s="48">
        <v>-1005</v>
      </c>
      <c r="AA31832" s="48">
        <v>1059</v>
      </c>
      <c r="AH31832" s="48">
        <v>-1872</v>
      </c>
      <c r="AJ31832" s="49">
        <v>0</v>
      </c>
      <c r="AK31832" s="49">
        <v>-1</v>
      </c>
      <c r="AL31832" s="49">
        <v>2</v>
      </c>
    </row>
    <row r="31833" spans="1:38">
      <c r="A31833" s="37" t="s">
        <v>192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15192</v>
      </c>
      <c r="G31833" s="48">
        <v>15601</v>
      </c>
      <c r="H31833" s="48">
        <v>13639</v>
      </c>
      <c r="I31833" s="48">
        <v>-1962</v>
      </c>
      <c r="J31833" s="48">
        <v>13637</v>
      </c>
      <c r="K31833" s="48">
        <v>0</v>
      </c>
      <c r="L31833" s="48">
        <v>3192</v>
      </c>
      <c r="M31833" s="48">
        <v>5126</v>
      </c>
      <c r="N31833" s="48">
        <v>0</v>
      </c>
      <c r="O31833" s="48">
        <v>3415</v>
      </c>
      <c r="P31833" s="48">
        <v>0</v>
      </c>
      <c r="Q31833" s="48">
        <v>903</v>
      </c>
      <c r="R31833" s="48">
        <v>1001</v>
      </c>
      <c r="T31833" s="48">
        <v>-1962</v>
      </c>
      <c r="Y31833" s="48">
        <v>-1294</v>
      </c>
      <c r="AA31833" s="48">
        <v>1004</v>
      </c>
      <c r="AH31833" s="48">
        <v>-1672</v>
      </c>
      <c r="AJ31833" s="49">
        <v>0</v>
      </c>
      <c r="AK31833" s="49">
        <v>0</v>
      </c>
      <c r="AL31833" s="49">
        <v>2</v>
      </c>
    </row>
    <row r="31834" spans="1:38">
      <c r="A31834" s="37" t="s">
        <v>192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15800</v>
      </c>
      <c r="G31834" s="48">
        <v>16263</v>
      </c>
      <c r="H31834" s="48">
        <v>14633</v>
      </c>
      <c r="I31834" s="48">
        <v>-1630</v>
      </c>
      <c r="J31834" s="48">
        <v>14630</v>
      </c>
      <c r="K31834" s="48">
        <v>0</v>
      </c>
      <c r="L31834" s="48">
        <v>3698</v>
      </c>
      <c r="M31834" s="48">
        <v>5225</v>
      </c>
      <c r="N31834" s="48">
        <v>0</v>
      </c>
      <c r="O31834" s="48">
        <v>3799</v>
      </c>
      <c r="P31834" s="48">
        <v>0</v>
      </c>
      <c r="Q31834" s="48">
        <v>874</v>
      </c>
      <c r="R31834" s="48">
        <v>1034</v>
      </c>
      <c r="T31834" s="48">
        <v>-1631</v>
      </c>
      <c r="Y31834" s="48">
        <v>-1297</v>
      </c>
      <c r="AA31834" s="48">
        <v>1187</v>
      </c>
      <c r="AH31834" s="48">
        <v>-1521</v>
      </c>
      <c r="AJ31834" s="49">
        <v>0</v>
      </c>
      <c r="AK31834" s="49">
        <v>1</v>
      </c>
      <c r="AL31834" s="49">
        <v>3</v>
      </c>
    </row>
    <row r="31835" spans="1:38">
      <c r="A31835" s="37" t="s">
        <v>192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16591</v>
      </c>
      <c r="G31835" s="48">
        <v>16865</v>
      </c>
      <c r="H31835" s="48">
        <v>14891</v>
      </c>
      <c r="I31835" s="48">
        <v>-1974</v>
      </c>
      <c r="J31835" s="48">
        <v>14889</v>
      </c>
      <c r="K31835" s="48">
        <v>0</v>
      </c>
      <c r="L31835" s="48">
        <v>4115</v>
      </c>
      <c r="M31835" s="48">
        <v>5215</v>
      </c>
      <c r="N31835" s="48">
        <v>0</v>
      </c>
      <c r="O31835" s="48">
        <v>3674</v>
      </c>
      <c r="P31835" s="48">
        <v>0</v>
      </c>
      <c r="Q31835" s="48">
        <v>852</v>
      </c>
      <c r="R31835" s="48">
        <v>1033</v>
      </c>
      <c r="T31835" s="48">
        <v>-1974</v>
      </c>
      <c r="Y31835" s="48">
        <v>-927</v>
      </c>
      <c r="AA31835" s="48">
        <v>1045</v>
      </c>
      <c r="AH31835" s="48">
        <v>-2092</v>
      </c>
      <c r="AJ31835" s="49">
        <v>0</v>
      </c>
      <c r="AK31835" s="49">
        <v>0</v>
      </c>
      <c r="AL31835" s="49">
        <v>2</v>
      </c>
    </row>
    <row r="31836" spans="1:38">
      <c r="A31836" s="37" t="s">
        <v>192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17192</v>
      </c>
      <c r="G31836" s="48">
        <v>17187</v>
      </c>
      <c r="H31836" s="48">
        <v>15007</v>
      </c>
      <c r="I31836" s="48">
        <v>-2180</v>
      </c>
      <c r="J31836" s="48">
        <v>15004</v>
      </c>
      <c r="K31836" s="48">
        <v>0</v>
      </c>
      <c r="L31836" s="48">
        <v>4292</v>
      </c>
      <c r="M31836" s="48">
        <v>5253</v>
      </c>
      <c r="N31836" s="48">
        <v>0</v>
      </c>
      <c r="O31836" s="48">
        <v>3490</v>
      </c>
      <c r="P31836" s="48">
        <v>0</v>
      </c>
      <c r="Q31836" s="48">
        <v>918</v>
      </c>
      <c r="R31836" s="48">
        <v>1051</v>
      </c>
      <c r="T31836" s="48">
        <v>-2180</v>
      </c>
      <c r="Y31836" s="48">
        <v>-885</v>
      </c>
      <c r="AA31836" s="48">
        <v>764</v>
      </c>
      <c r="AH31836" s="48">
        <v>-2059</v>
      </c>
      <c r="AJ31836" s="49">
        <v>0</v>
      </c>
      <c r="AK31836" s="49">
        <v>0</v>
      </c>
      <c r="AL31836" s="49">
        <v>3</v>
      </c>
    </row>
    <row r="31837" spans="1:38">
      <c r="A31837" s="37" t="s">
        <v>192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17474</v>
      </c>
      <c r="G31837" s="48">
        <v>17280</v>
      </c>
      <c r="H31837" s="48">
        <v>15015</v>
      </c>
      <c r="I31837" s="48">
        <v>-2265</v>
      </c>
      <c r="J31837" s="48">
        <v>15013</v>
      </c>
      <c r="K31837" s="48">
        <v>0</v>
      </c>
      <c r="L31837" s="48">
        <v>4220</v>
      </c>
      <c r="M31837" s="48">
        <v>5272</v>
      </c>
      <c r="N31837" s="48">
        <v>0</v>
      </c>
      <c r="O31837" s="48">
        <v>3567</v>
      </c>
      <c r="P31837" s="48">
        <v>0</v>
      </c>
      <c r="Q31837" s="48">
        <v>898</v>
      </c>
      <c r="R31837" s="48">
        <v>1056</v>
      </c>
      <c r="T31837" s="48">
        <v>-2264</v>
      </c>
      <c r="Y31837" s="48">
        <v>-1302</v>
      </c>
      <c r="AA31837" s="48">
        <v>889</v>
      </c>
      <c r="AH31837" s="48">
        <v>-1851</v>
      </c>
      <c r="AJ31837" s="49">
        <v>0</v>
      </c>
      <c r="AK31837" s="49">
        <v>-1</v>
      </c>
      <c r="AL31837" s="49">
        <v>2</v>
      </c>
    </row>
    <row r="31838" spans="1:38">
      <c r="A31838" s="37" t="s">
        <v>192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17421</v>
      </c>
      <c r="G31838" s="48">
        <v>17202</v>
      </c>
      <c r="H31838" s="48">
        <v>14612</v>
      </c>
      <c r="I31838" s="48">
        <v>-2590</v>
      </c>
      <c r="J31838" s="48">
        <v>14609</v>
      </c>
      <c r="K31838" s="48">
        <v>0</v>
      </c>
      <c r="L31838" s="48">
        <v>3993</v>
      </c>
      <c r="M31838" s="48">
        <v>5254</v>
      </c>
      <c r="N31838" s="48">
        <v>0</v>
      </c>
      <c r="O31838" s="48">
        <v>3630</v>
      </c>
      <c r="P31838" s="48">
        <v>0</v>
      </c>
      <c r="Q31838" s="48">
        <v>836</v>
      </c>
      <c r="R31838" s="48">
        <v>896</v>
      </c>
      <c r="T31838" s="48">
        <v>-2591</v>
      </c>
      <c r="Y31838" s="48">
        <v>-1501</v>
      </c>
      <c r="AA31838" s="48">
        <v>771</v>
      </c>
      <c r="AH31838" s="48">
        <v>-1861</v>
      </c>
      <c r="AJ31838" s="49">
        <v>0</v>
      </c>
      <c r="AK31838" s="49">
        <v>1</v>
      </c>
      <c r="AL31838" s="49">
        <v>3</v>
      </c>
    </row>
    <row r="31839" spans="1:38">
      <c r="A31839" s="37" t="s">
        <v>192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17255</v>
      </c>
      <c r="G31839" s="48">
        <v>17061</v>
      </c>
      <c r="H31839" s="48">
        <v>14452</v>
      </c>
      <c r="I31839" s="48">
        <v>-2609</v>
      </c>
      <c r="J31839" s="48">
        <v>14450</v>
      </c>
      <c r="K31839" s="48">
        <v>0</v>
      </c>
      <c r="L31839" s="48">
        <v>3873</v>
      </c>
      <c r="M31839" s="48">
        <v>5242</v>
      </c>
      <c r="N31839" s="48">
        <v>0</v>
      </c>
      <c r="O31839" s="48">
        <v>3616</v>
      </c>
      <c r="P31839" s="48">
        <v>0</v>
      </c>
      <c r="Q31839" s="48">
        <v>846</v>
      </c>
      <c r="R31839" s="48">
        <v>873</v>
      </c>
      <c r="T31839" s="48">
        <v>-2608</v>
      </c>
      <c r="Y31839" s="48">
        <v>-1353</v>
      </c>
      <c r="AA31839" s="48">
        <v>777</v>
      </c>
      <c r="AH31839" s="48">
        <v>-2032</v>
      </c>
      <c r="AJ31839" s="49">
        <v>0</v>
      </c>
      <c r="AK31839" s="49">
        <v>-1</v>
      </c>
      <c r="AL31839" s="49">
        <v>2</v>
      </c>
    </row>
    <row r="31840" spans="1:38">
      <c r="A31840" s="37" t="s">
        <v>192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17023</v>
      </c>
      <c r="G31840" s="48">
        <v>16806</v>
      </c>
      <c r="H31840" s="48">
        <v>14255</v>
      </c>
      <c r="I31840" s="48">
        <v>-2551</v>
      </c>
      <c r="J31840" s="48">
        <v>14253</v>
      </c>
      <c r="K31840" s="48">
        <v>0</v>
      </c>
      <c r="L31840" s="48">
        <v>3779</v>
      </c>
      <c r="M31840" s="48">
        <v>5234</v>
      </c>
      <c r="N31840" s="48">
        <v>0</v>
      </c>
      <c r="O31840" s="48">
        <v>3509</v>
      </c>
      <c r="P31840" s="48">
        <v>0</v>
      </c>
      <c r="Q31840" s="48">
        <v>861</v>
      </c>
      <c r="R31840" s="48">
        <v>870</v>
      </c>
      <c r="T31840" s="48">
        <v>-2551</v>
      </c>
      <c r="Y31840" s="48">
        <v>-1163</v>
      </c>
      <c r="AA31840" s="48">
        <v>731</v>
      </c>
      <c r="AH31840" s="48">
        <v>-2119</v>
      </c>
      <c r="AJ31840" s="49">
        <v>0</v>
      </c>
      <c r="AK31840" s="49">
        <v>0</v>
      </c>
      <c r="AL31840" s="49">
        <v>2</v>
      </c>
    </row>
    <row r="31841" spans="1:38">
      <c r="A31841" s="37" t="s">
        <v>192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16866</v>
      </c>
      <c r="G31841" s="48">
        <v>16713</v>
      </c>
      <c r="H31841" s="48">
        <v>14270</v>
      </c>
      <c r="I31841" s="48">
        <v>-2443</v>
      </c>
      <c r="J31841" s="48">
        <v>14268</v>
      </c>
      <c r="K31841" s="48">
        <v>0</v>
      </c>
      <c r="L31841" s="48">
        <v>3822</v>
      </c>
      <c r="M31841" s="48">
        <v>5239</v>
      </c>
      <c r="N31841" s="48">
        <v>0</v>
      </c>
      <c r="O31841" s="48">
        <v>3551</v>
      </c>
      <c r="P31841" s="48">
        <v>0</v>
      </c>
      <c r="Q31841" s="48">
        <v>787</v>
      </c>
      <c r="R31841" s="48">
        <v>869</v>
      </c>
      <c r="T31841" s="48">
        <v>-2442</v>
      </c>
      <c r="Y31841" s="48">
        <v>-1158</v>
      </c>
      <c r="AA31841" s="48">
        <v>686</v>
      </c>
      <c r="AH31841" s="48">
        <v>-1970</v>
      </c>
      <c r="AJ31841" s="49">
        <v>0</v>
      </c>
      <c r="AK31841" s="49">
        <v>-1</v>
      </c>
      <c r="AL31841" s="49">
        <v>2</v>
      </c>
    </row>
    <row r="31842" spans="1:38">
      <c r="A31842" s="37" t="s">
        <v>192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16865</v>
      </c>
      <c r="G31842" s="48">
        <v>16841</v>
      </c>
      <c r="H31842" s="48">
        <v>14596</v>
      </c>
      <c r="I31842" s="48">
        <v>-2245</v>
      </c>
      <c r="J31842" s="48">
        <v>14594</v>
      </c>
      <c r="K31842" s="48">
        <v>0</v>
      </c>
      <c r="L31842" s="48">
        <v>4055</v>
      </c>
      <c r="M31842" s="48">
        <v>5251</v>
      </c>
      <c r="N31842" s="48">
        <v>0</v>
      </c>
      <c r="O31842" s="48">
        <v>3635</v>
      </c>
      <c r="P31842" s="48">
        <v>0</v>
      </c>
      <c r="Q31842" s="48">
        <v>732</v>
      </c>
      <c r="R31842" s="48">
        <v>921</v>
      </c>
      <c r="T31842" s="48">
        <v>-2246</v>
      </c>
      <c r="Y31842" s="48">
        <v>-1250</v>
      </c>
      <c r="AA31842" s="48">
        <v>835</v>
      </c>
      <c r="AH31842" s="48">
        <v>-1831</v>
      </c>
      <c r="AJ31842" s="49">
        <v>0</v>
      </c>
      <c r="AK31842" s="49">
        <v>1</v>
      </c>
      <c r="AL31842" s="49">
        <v>2</v>
      </c>
    </row>
    <row r="31843" spans="1:38">
      <c r="A31843" s="37" t="s">
        <v>192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17222</v>
      </c>
      <c r="G31843" s="48">
        <v>17334</v>
      </c>
      <c r="H31843" s="48">
        <v>14950</v>
      </c>
      <c r="I31843" s="48">
        <v>-2384</v>
      </c>
      <c r="J31843" s="48">
        <v>14947</v>
      </c>
      <c r="K31843" s="48">
        <v>0</v>
      </c>
      <c r="L31843" s="48">
        <v>4439</v>
      </c>
      <c r="M31843" s="48">
        <v>5257</v>
      </c>
      <c r="N31843" s="48">
        <v>0</v>
      </c>
      <c r="O31843" s="48">
        <v>3630</v>
      </c>
      <c r="P31843" s="48">
        <v>0</v>
      </c>
      <c r="Q31843" s="48">
        <v>637</v>
      </c>
      <c r="R31843" s="48">
        <v>984</v>
      </c>
      <c r="T31843" s="48">
        <v>-2384</v>
      </c>
      <c r="Y31843" s="48">
        <v>-1193</v>
      </c>
      <c r="AA31843" s="48">
        <v>866</v>
      </c>
      <c r="AH31843" s="48">
        <v>-2057</v>
      </c>
      <c r="AJ31843" s="49">
        <v>0</v>
      </c>
      <c r="AK31843" s="49">
        <v>0</v>
      </c>
      <c r="AL31843" s="49">
        <v>3</v>
      </c>
    </row>
    <row r="31844" spans="1:38">
      <c r="A31844" s="37" t="s">
        <v>192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18155</v>
      </c>
      <c r="G31844" s="48">
        <v>18256</v>
      </c>
      <c r="H31844" s="48">
        <v>15997</v>
      </c>
      <c r="I31844" s="48">
        <v>-2259</v>
      </c>
      <c r="J31844" s="48">
        <v>15995</v>
      </c>
      <c r="K31844" s="48">
        <v>0</v>
      </c>
      <c r="L31844" s="48">
        <v>5245</v>
      </c>
      <c r="M31844" s="48">
        <v>5268</v>
      </c>
      <c r="N31844" s="48">
        <v>0</v>
      </c>
      <c r="O31844" s="48">
        <v>3881</v>
      </c>
      <c r="P31844" s="48">
        <v>0</v>
      </c>
      <c r="Q31844" s="48">
        <v>470</v>
      </c>
      <c r="R31844" s="48">
        <v>1131</v>
      </c>
      <c r="T31844" s="48">
        <v>-2258</v>
      </c>
      <c r="Y31844" s="48">
        <v>-1396</v>
      </c>
      <c r="AA31844" s="48">
        <v>1236</v>
      </c>
      <c r="AH31844" s="48">
        <v>-2098</v>
      </c>
      <c r="AJ31844" s="49">
        <v>0</v>
      </c>
      <c r="AK31844" s="49">
        <v>-1</v>
      </c>
      <c r="AL31844" s="49">
        <v>2</v>
      </c>
    </row>
    <row r="31845" spans="1:38">
      <c r="A31845" s="37" t="s">
        <v>192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19010</v>
      </c>
      <c r="G31845" s="48">
        <v>18891</v>
      </c>
      <c r="H31845" s="48">
        <v>16490</v>
      </c>
      <c r="I31845" s="48">
        <v>-2401</v>
      </c>
      <c r="J31845" s="48">
        <v>16489</v>
      </c>
      <c r="K31845" s="48">
        <v>0</v>
      </c>
      <c r="L31845" s="48">
        <v>5577</v>
      </c>
      <c r="M31845" s="48">
        <v>5328</v>
      </c>
      <c r="N31845" s="48">
        <v>0</v>
      </c>
      <c r="O31845" s="48">
        <v>3969</v>
      </c>
      <c r="P31845" s="48">
        <v>0</v>
      </c>
      <c r="Q31845" s="48">
        <v>400</v>
      </c>
      <c r="R31845" s="48">
        <v>1215</v>
      </c>
      <c r="T31845" s="48">
        <v>-2402</v>
      </c>
      <c r="Y31845" s="48">
        <v>-1873</v>
      </c>
      <c r="AA31845" s="48">
        <v>1231</v>
      </c>
      <c r="AH31845" s="48">
        <v>-1760</v>
      </c>
      <c r="AJ31845" s="49">
        <v>0</v>
      </c>
      <c r="AK31845" s="49">
        <v>1</v>
      </c>
      <c r="AL31845" s="49">
        <v>1</v>
      </c>
    </row>
    <row r="31846" spans="1:38">
      <c r="A31846" s="37" t="s">
        <v>192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18839</v>
      </c>
      <c r="G31846" s="48">
        <v>18733</v>
      </c>
      <c r="H31846" s="48">
        <v>16537</v>
      </c>
      <c r="I31846" s="48">
        <v>-2196</v>
      </c>
      <c r="J31846" s="48">
        <v>16535</v>
      </c>
      <c r="K31846" s="48">
        <v>0</v>
      </c>
      <c r="L31846" s="48">
        <v>5670</v>
      </c>
      <c r="M31846" s="48">
        <v>5328</v>
      </c>
      <c r="N31846" s="48">
        <v>0</v>
      </c>
      <c r="O31846" s="48">
        <v>3909</v>
      </c>
      <c r="P31846" s="48">
        <v>0</v>
      </c>
      <c r="Q31846" s="48">
        <v>393</v>
      </c>
      <c r="R31846" s="48">
        <v>1235</v>
      </c>
      <c r="T31846" s="48">
        <v>-2197</v>
      </c>
      <c r="Y31846" s="48">
        <v>-1730</v>
      </c>
      <c r="AA31846" s="48">
        <v>1434</v>
      </c>
      <c r="AH31846" s="48">
        <v>-1901</v>
      </c>
      <c r="AJ31846" s="49">
        <v>0</v>
      </c>
      <c r="AK31846" s="49">
        <v>1</v>
      </c>
      <c r="AL31846" s="49">
        <v>2</v>
      </c>
    </row>
    <row r="31847" spans="1:38">
      <c r="A31847" s="37" t="s">
        <v>192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18410</v>
      </c>
      <c r="G31847" s="48">
        <v>18424</v>
      </c>
      <c r="H31847" s="48">
        <v>16162</v>
      </c>
      <c r="I31847" s="48">
        <v>-2262</v>
      </c>
      <c r="J31847" s="48">
        <v>16160</v>
      </c>
      <c r="K31847" s="48">
        <v>0</v>
      </c>
      <c r="L31847" s="48">
        <v>5435</v>
      </c>
      <c r="M31847" s="48">
        <v>5316</v>
      </c>
      <c r="N31847" s="48">
        <v>0</v>
      </c>
      <c r="O31847" s="48">
        <v>3822</v>
      </c>
      <c r="P31847" s="48">
        <v>0</v>
      </c>
      <c r="Q31847" s="48">
        <v>354</v>
      </c>
      <c r="R31847" s="48">
        <v>1233</v>
      </c>
      <c r="T31847" s="48">
        <v>-2262</v>
      </c>
      <c r="Y31847" s="48">
        <v>-1333</v>
      </c>
      <c r="AA31847" s="48">
        <v>1059</v>
      </c>
      <c r="AH31847" s="48">
        <v>-1988</v>
      </c>
      <c r="AJ31847" s="49">
        <v>0</v>
      </c>
      <c r="AK31847" s="49">
        <v>0</v>
      </c>
      <c r="AL31847" s="49">
        <v>2</v>
      </c>
    </row>
    <row r="31848" spans="1:38">
      <c r="A31848" s="37" t="s">
        <v>192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17816</v>
      </c>
      <c r="G31848" s="48">
        <v>17898</v>
      </c>
      <c r="H31848" s="48">
        <v>15282</v>
      </c>
      <c r="I31848" s="48">
        <v>-2616</v>
      </c>
      <c r="J31848" s="48">
        <v>15281</v>
      </c>
      <c r="K31848" s="48">
        <v>0</v>
      </c>
      <c r="L31848" s="48">
        <v>4935</v>
      </c>
      <c r="M31848" s="48">
        <v>5307</v>
      </c>
      <c r="N31848" s="48">
        <v>0</v>
      </c>
      <c r="O31848" s="48">
        <v>3548</v>
      </c>
      <c r="P31848" s="48">
        <v>0</v>
      </c>
      <c r="Q31848" s="48">
        <v>261</v>
      </c>
      <c r="R31848" s="48">
        <v>1230</v>
      </c>
      <c r="T31848" s="48">
        <v>-2615</v>
      </c>
      <c r="Y31848" s="48">
        <v>-1356</v>
      </c>
      <c r="AA31848" s="48">
        <v>760</v>
      </c>
      <c r="AH31848" s="48">
        <v>-2019</v>
      </c>
      <c r="AJ31848" s="49">
        <v>0</v>
      </c>
      <c r="AK31848" s="49">
        <v>-1</v>
      </c>
      <c r="AL31848" s="49">
        <v>1</v>
      </c>
    </row>
    <row r="31849" spans="1:38">
      <c r="A31849" s="37" t="s">
        <v>192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17025</v>
      </c>
      <c r="G31849" s="48">
        <v>17221</v>
      </c>
      <c r="H31849" s="48">
        <v>14076</v>
      </c>
      <c r="I31849" s="48">
        <v>-3145</v>
      </c>
      <c r="J31849" s="48">
        <v>14073</v>
      </c>
      <c r="K31849" s="48">
        <v>0</v>
      </c>
      <c r="L31849" s="48">
        <v>4170</v>
      </c>
      <c r="M31849" s="48">
        <v>5312</v>
      </c>
      <c r="N31849" s="48">
        <v>0</v>
      </c>
      <c r="O31849" s="48">
        <v>3254</v>
      </c>
      <c r="P31849" s="48">
        <v>0</v>
      </c>
      <c r="Q31849" s="48">
        <v>245</v>
      </c>
      <c r="R31849" s="48">
        <v>1092</v>
      </c>
      <c r="T31849" s="48">
        <v>-3145</v>
      </c>
      <c r="Y31849" s="48">
        <v>-1626</v>
      </c>
      <c r="AA31849" s="48">
        <v>519</v>
      </c>
      <c r="AH31849" s="48">
        <v>-2038</v>
      </c>
      <c r="AJ31849" s="49">
        <v>0</v>
      </c>
      <c r="AK31849" s="49">
        <v>0</v>
      </c>
      <c r="AL31849" s="49">
        <v>3</v>
      </c>
    </row>
    <row r="31850" spans="1:38">
      <c r="A31850" s="37" t="s">
        <v>192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16188</v>
      </c>
      <c r="G31850" s="48">
        <v>16435</v>
      </c>
      <c r="H31850" s="48">
        <v>13313</v>
      </c>
      <c r="I31850" s="48">
        <v>-3122</v>
      </c>
      <c r="J31850" s="48">
        <v>13310</v>
      </c>
      <c r="K31850" s="48">
        <v>0</v>
      </c>
      <c r="L31850" s="48">
        <v>3868</v>
      </c>
      <c r="M31850" s="48">
        <v>5328</v>
      </c>
      <c r="N31850" s="48">
        <v>0</v>
      </c>
      <c r="O31850" s="48">
        <v>2800</v>
      </c>
      <c r="P31850" s="48">
        <v>0</v>
      </c>
      <c r="Q31850" s="48">
        <v>224</v>
      </c>
      <c r="R31850" s="48">
        <v>1090</v>
      </c>
      <c r="T31850" s="48">
        <v>-3122</v>
      </c>
      <c r="Y31850" s="48">
        <v>-1420</v>
      </c>
      <c r="AA31850" s="48">
        <v>395</v>
      </c>
      <c r="AH31850" s="48">
        <v>-2097</v>
      </c>
      <c r="AJ31850" s="49">
        <v>0</v>
      </c>
      <c r="AK31850" s="49">
        <v>0</v>
      </c>
      <c r="AL31850" s="49">
        <v>3</v>
      </c>
    </row>
    <row r="31851" spans="1:38">
      <c r="A31851" s="37" t="s">
        <v>192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15815</v>
      </c>
      <c r="G31851" s="48">
        <v>15824</v>
      </c>
      <c r="H31851" s="48">
        <v>12731</v>
      </c>
      <c r="I31851" s="48">
        <v>-3093</v>
      </c>
      <c r="J31851" s="48">
        <v>12729</v>
      </c>
      <c r="K31851" s="48">
        <v>0</v>
      </c>
      <c r="L31851" s="48">
        <v>3575</v>
      </c>
      <c r="M31851" s="48">
        <v>5314</v>
      </c>
      <c r="N31851" s="48">
        <v>0</v>
      </c>
      <c r="O31851" s="48">
        <v>2519</v>
      </c>
      <c r="P31851" s="48">
        <v>0</v>
      </c>
      <c r="Q31851" s="48">
        <v>196</v>
      </c>
      <c r="R31851" s="48">
        <v>1125</v>
      </c>
      <c r="T31851" s="48">
        <v>-3093</v>
      </c>
      <c r="Y31851" s="48">
        <v>-1144</v>
      </c>
      <c r="AA31851" s="48">
        <v>439</v>
      </c>
      <c r="AH31851" s="48">
        <v>-2388</v>
      </c>
      <c r="AJ31851" s="49">
        <v>0</v>
      </c>
      <c r="AK31851" s="49">
        <v>0</v>
      </c>
      <c r="AL31851" s="49">
        <v>2</v>
      </c>
    </row>
    <row r="31852" spans="1:38">
      <c r="A31852" s="37" t="s">
        <v>192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15306</v>
      </c>
      <c r="G31852" s="48">
        <v>15413</v>
      </c>
      <c r="H31852" s="48">
        <v>12456</v>
      </c>
      <c r="I31852" s="48">
        <v>-2957</v>
      </c>
      <c r="J31852" s="48">
        <v>12453</v>
      </c>
      <c r="K31852" s="48">
        <v>0</v>
      </c>
      <c r="L31852" s="48">
        <v>3423</v>
      </c>
      <c r="M31852" s="48">
        <v>5290</v>
      </c>
      <c r="N31852" s="48">
        <v>0</v>
      </c>
      <c r="O31852" s="48">
        <v>2488</v>
      </c>
      <c r="P31852" s="48">
        <v>0</v>
      </c>
      <c r="Q31852" s="48">
        <v>124</v>
      </c>
      <c r="R31852" s="48">
        <v>1128</v>
      </c>
      <c r="T31852" s="48">
        <v>-2957</v>
      </c>
      <c r="Y31852" s="48">
        <v>-911</v>
      </c>
      <c r="AA31852" s="48">
        <v>477</v>
      </c>
      <c r="AH31852" s="48">
        <v>-2523</v>
      </c>
      <c r="AJ31852" s="49">
        <v>0</v>
      </c>
      <c r="AK31852" s="49">
        <v>0</v>
      </c>
      <c r="AL31852" s="49">
        <v>3</v>
      </c>
    </row>
    <row r="31853" spans="1:38">
      <c r="A31853" s="37" t="s">
        <v>192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14970</v>
      </c>
      <c r="G31853" s="48">
        <v>15155</v>
      </c>
      <c r="H31853" s="48">
        <v>12319</v>
      </c>
      <c r="I31853" s="48">
        <v>-2836</v>
      </c>
      <c r="J31853" s="48">
        <v>12317</v>
      </c>
      <c r="K31853" s="48">
        <v>0</v>
      </c>
      <c r="L31853" s="48">
        <v>3359</v>
      </c>
      <c r="M31853" s="48">
        <v>5290</v>
      </c>
      <c r="N31853" s="48">
        <v>0</v>
      </c>
      <c r="O31853" s="48">
        <v>2464</v>
      </c>
      <c r="P31853" s="48">
        <v>0</v>
      </c>
      <c r="Q31853" s="48">
        <v>127</v>
      </c>
      <c r="R31853" s="48">
        <v>1077</v>
      </c>
      <c r="T31853" s="48">
        <v>-2836</v>
      </c>
      <c r="Y31853" s="48">
        <v>-1043</v>
      </c>
      <c r="AA31853" s="48">
        <v>617</v>
      </c>
      <c r="AH31853" s="48">
        <v>-2410</v>
      </c>
      <c r="AJ31853" s="49">
        <v>0</v>
      </c>
      <c r="AK31853" s="49">
        <v>0</v>
      </c>
      <c r="AL31853" s="49">
        <v>2</v>
      </c>
    </row>
    <row r="31854" spans="1:38">
      <c r="A31854" s="37" t="s">
        <v>192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14796</v>
      </c>
      <c r="G31854" s="48">
        <v>15032</v>
      </c>
      <c r="H31854" s="48">
        <v>12260</v>
      </c>
      <c r="I31854" s="48">
        <v>-2772</v>
      </c>
      <c r="J31854" s="48">
        <v>12258</v>
      </c>
      <c r="K31854" s="48">
        <v>0</v>
      </c>
      <c r="L31854" s="48">
        <v>3296</v>
      </c>
      <c r="M31854" s="48">
        <v>5288</v>
      </c>
      <c r="N31854" s="48">
        <v>0</v>
      </c>
      <c r="O31854" s="48">
        <v>2468</v>
      </c>
      <c r="P31854" s="48">
        <v>0</v>
      </c>
      <c r="Q31854" s="48">
        <v>130</v>
      </c>
      <c r="R31854" s="48">
        <v>1076</v>
      </c>
      <c r="T31854" s="48">
        <v>-2772</v>
      </c>
      <c r="Y31854" s="48">
        <v>-1007</v>
      </c>
      <c r="AA31854" s="48">
        <v>549</v>
      </c>
      <c r="AH31854" s="48">
        <v>-2314</v>
      </c>
      <c r="AJ31854" s="49">
        <v>0</v>
      </c>
      <c r="AK31854" s="49">
        <v>0</v>
      </c>
      <c r="AL31854" s="49">
        <v>2</v>
      </c>
    </row>
    <row r="31855" spans="1:38">
      <c r="A31855" s="37" t="s">
        <v>192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14797</v>
      </c>
      <c r="G31855" s="48">
        <v>15087</v>
      </c>
      <c r="H31855" s="48">
        <v>12306</v>
      </c>
      <c r="I31855" s="48">
        <v>-2781</v>
      </c>
      <c r="J31855" s="48">
        <v>12303</v>
      </c>
      <c r="K31855" s="48">
        <v>0</v>
      </c>
      <c r="L31855" s="48">
        <v>3356</v>
      </c>
      <c r="M31855" s="48">
        <v>5292</v>
      </c>
      <c r="N31855" s="48">
        <v>0</v>
      </c>
      <c r="O31855" s="48">
        <v>2467</v>
      </c>
      <c r="P31855" s="48">
        <v>0</v>
      </c>
      <c r="Q31855" s="48">
        <v>87</v>
      </c>
      <c r="R31855" s="48">
        <v>1101</v>
      </c>
      <c r="T31855" s="48">
        <v>-2782</v>
      </c>
      <c r="Y31855" s="48">
        <v>-996</v>
      </c>
      <c r="AA31855" s="48">
        <v>520</v>
      </c>
      <c r="AH31855" s="48">
        <v>-2306</v>
      </c>
      <c r="AJ31855" s="49">
        <v>0</v>
      </c>
      <c r="AK31855" s="49">
        <v>1</v>
      </c>
      <c r="AL31855" s="49">
        <v>3</v>
      </c>
    </row>
    <row r="31856" spans="1:38">
      <c r="A31856" s="37" t="s">
        <v>192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14979</v>
      </c>
      <c r="G31856" s="48">
        <v>15374</v>
      </c>
      <c r="H31856" s="48">
        <v>12466</v>
      </c>
      <c r="I31856" s="48">
        <v>-2908</v>
      </c>
      <c r="J31856" s="48">
        <v>12464</v>
      </c>
      <c r="K31856" s="48">
        <v>0</v>
      </c>
      <c r="L31856" s="48">
        <v>3491</v>
      </c>
      <c r="M31856" s="48">
        <v>5315</v>
      </c>
      <c r="N31856" s="48">
        <v>0</v>
      </c>
      <c r="O31856" s="48">
        <v>2494</v>
      </c>
      <c r="P31856" s="48">
        <v>0</v>
      </c>
      <c r="Q31856" s="48">
        <v>30</v>
      </c>
      <c r="R31856" s="48">
        <v>1134</v>
      </c>
      <c r="T31856" s="48">
        <v>-2909</v>
      </c>
      <c r="Y31856" s="48">
        <v>-963</v>
      </c>
      <c r="AA31856" s="48">
        <v>608</v>
      </c>
      <c r="AH31856" s="48">
        <v>-2554</v>
      </c>
      <c r="AJ31856" s="49">
        <v>0</v>
      </c>
      <c r="AK31856" s="49">
        <v>1</v>
      </c>
      <c r="AL31856" s="49">
        <v>2</v>
      </c>
    </row>
    <row r="31857" spans="1:38">
      <c r="A31857" s="37" t="s">
        <v>192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15275</v>
      </c>
      <c r="G31857" s="48">
        <v>15861</v>
      </c>
      <c r="H31857" s="48">
        <v>13274</v>
      </c>
      <c r="I31857" s="48">
        <v>-2587</v>
      </c>
      <c r="J31857" s="48">
        <v>13271</v>
      </c>
      <c r="K31857" s="48">
        <v>0</v>
      </c>
      <c r="L31857" s="48">
        <v>3735</v>
      </c>
      <c r="M31857" s="48">
        <v>5310</v>
      </c>
      <c r="N31857" s="48">
        <v>0</v>
      </c>
      <c r="O31857" s="48">
        <v>3062</v>
      </c>
      <c r="P31857" s="48">
        <v>0</v>
      </c>
      <c r="Q31857" s="48">
        <v>28</v>
      </c>
      <c r="R31857" s="48">
        <v>1136</v>
      </c>
      <c r="T31857" s="48">
        <v>-2586</v>
      </c>
      <c r="Y31857" s="48">
        <v>-1394</v>
      </c>
      <c r="AA31857" s="48">
        <v>840</v>
      </c>
      <c r="AH31857" s="48">
        <v>-2032</v>
      </c>
      <c r="AJ31857" s="49">
        <v>0</v>
      </c>
      <c r="AK31857" s="49">
        <v>-1</v>
      </c>
      <c r="AL31857" s="49">
        <v>3</v>
      </c>
    </row>
    <row r="31858" spans="1:38">
      <c r="A31858" s="37" t="s">
        <v>192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15535</v>
      </c>
      <c r="G31858" s="48">
        <v>16279</v>
      </c>
      <c r="H31858" s="48">
        <v>13743</v>
      </c>
      <c r="I31858" s="48">
        <v>-2536</v>
      </c>
      <c r="J31858" s="48">
        <v>13741</v>
      </c>
      <c r="K31858" s="48">
        <v>0</v>
      </c>
      <c r="L31858" s="48">
        <v>3825</v>
      </c>
      <c r="M31858" s="48">
        <v>5293</v>
      </c>
      <c r="N31858" s="48">
        <v>0</v>
      </c>
      <c r="O31858" s="48">
        <v>3435</v>
      </c>
      <c r="P31858" s="48">
        <v>0</v>
      </c>
      <c r="Q31858" s="48">
        <v>52</v>
      </c>
      <c r="R31858" s="48">
        <v>1136</v>
      </c>
      <c r="T31858" s="48">
        <v>-2537</v>
      </c>
      <c r="Y31858" s="48">
        <v>-1243</v>
      </c>
      <c r="AA31858" s="48">
        <v>710</v>
      </c>
      <c r="AH31858" s="48">
        <v>-2004</v>
      </c>
      <c r="AJ31858" s="49">
        <v>0</v>
      </c>
      <c r="AK31858" s="49">
        <v>1</v>
      </c>
      <c r="AL31858" s="49">
        <v>2</v>
      </c>
    </row>
    <row r="31859" spans="1:38">
      <c r="A31859" s="37" t="s">
        <v>192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16157</v>
      </c>
      <c r="G31859" s="48">
        <v>16633</v>
      </c>
      <c r="H31859" s="48">
        <v>14010</v>
      </c>
      <c r="I31859" s="48">
        <v>-2623</v>
      </c>
      <c r="J31859" s="48">
        <v>14008</v>
      </c>
      <c r="K31859" s="48">
        <v>0</v>
      </c>
      <c r="L31859" s="48">
        <v>4055</v>
      </c>
      <c r="M31859" s="48">
        <v>5300</v>
      </c>
      <c r="N31859" s="48">
        <v>0</v>
      </c>
      <c r="O31859" s="48">
        <v>3419</v>
      </c>
      <c r="P31859" s="48">
        <v>0</v>
      </c>
      <c r="Q31859" s="48">
        <v>104</v>
      </c>
      <c r="R31859" s="48">
        <v>1130</v>
      </c>
      <c r="T31859" s="48">
        <v>-2623</v>
      </c>
      <c r="Y31859" s="48">
        <v>-1316</v>
      </c>
      <c r="AA31859" s="48">
        <v>607</v>
      </c>
      <c r="AH31859" s="48">
        <v>-1914</v>
      </c>
      <c r="AJ31859" s="49">
        <v>0</v>
      </c>
      <c r="AK31859" s="49">
        <v>0</v>
      </c>
      <c r="AL31859" s="49">
        <v>2</v>
      </c>
    </row>
    <row r="31860" spans="1:38">
      <c r="A31860" s="37" t="s">
        <v>192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16686</v>
      </c>
      <c r="G31860" s="48">
        <v>16781</v>
      </c>
      <c r="H31860" s="48">
        <v>14135</v>
      </c>
      <c r="I31860" s="48">
        <v>-2646</v>
      </c>
      <c r="J31860" s="48">
        <v>14132</v>
      </c>
      <c r="K31860" s="48">
        <v>0</v>
      </c>
      <c r="L31860" s="48">
        <v>4146</v>
      </c>
      <c r="M31860" s="48">
        <v>5301</v>
      </c>
      <c r="N31860" s="48">
        <v>0</v>
      </c>
      <c r="O31860" s="48">
        <v>3445</v>
      </c>
      <c r="P31860" s="48">
        <v>0</v>
      </c>
      <c r="Q31860" s="48">
        <v>102</v>
      </c>
      <c r="R31860" s="48">
        <v>1138</v>
      </c>
      <c r="T31860" s="48">
        <v>-2646</v>
      </c>
      <c r="Y31860" s="48">
        <v>-1326</v>
      </c>
      <c r="AA31860" s="48">
        <v>537</v>
      </c>
      <c r="AH31860" s="48">
        <v>-1857</v>
      </c>
      <c r="AJ31860" s="49">
        <v>0</v>
      </c>
      <c r="AK31860" s="49">
        <v>0</v>
      </c>
      <c r="AL31860" s="49">
        <v>3</v>
      </c>
    </row>
    <row r="31861" spans="1:38">
      <c r="A31861" s="37" t="s">
        <v>192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16970</v>
      </c>
      <c r="G31861" s="48">
        <v>16856</v>
      </c>
      <c r="H31861" s="48">
        <v>14083</v>
      </c>
      <c r="I31861" s="48">
        <v>-2773</v>
      </c>
      <c r="J31861" s="48">
        <v>14080</v>
      </c>
      <c r="K31861" s="48">
        <v>0</v>
      </c>
      <c r="L31861" s="48">
        <v>4292</v>
      </c>
      <c r="M31861" s="48">
        <v>5305</v>
      </c>
      <c r="N31861" s="48">
        <v>0</v>
      </c>
      <c r="O31861" s="48">
        <v>3437</v>
      </c>
      <c r="P31861" s="48">
        <v>0</v>
      </c>
      <c r="Q31861" s="48">
        <v>78</v>
      </c>
      <c r="R31861" s="48">
        <v>968</v>
      </c>
      <c r="T31861" s="48">
        <v>-2774</v>
      </c>
      <c r="Y31861" s="48">
        <v>-1740</v>
      </c>
      <c r="AA31861" s="48">
        <v>839</v>
      </c>
      <c r="AH31861" s="48">
        <v>-1873</v>
      </c>
      <c r="AJ31861" s="49">
        <v>0</v>
      </c>
      <c r="AK31861" s="49">
        <v>1</v>
      </c>
      <c r="AL31861" s="49">
        <v>3</v>
      </c>
    </row>
    <row r="31862" spans="1:38">
      <c r="A31862" s="37" t="s">
        <v>192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17102</v>
      </c>
      <c r="G31862" s="48">
        <v>16777</v>
      </c>
      <c r="H31862" s="48">
        <v>13816</v>
      </c>
      <c r="I31862" s="48">
        <v>-2961</v>
      </c>
      <c r="J31862" s="48">
        <v>13814</v>
      </c>
      <c r="K31862" s="48">
        <v>0</v>
      </c>
      <c r="L31862" s="48">
        <v>4129</v>
      </c>
      <c r="M31862" s="48">
        <v>5286</v>
      </c>
      <c r="N31862" s="48">
        <v>0</v>
      </c>
      <c r="O31862" s="48">
        <v>3382</v>
      </c>
      <c r="P31862" s="48">
        <v>0</v>
      </c>
      <c r="Q31862" s="48">
        <v>77</v>
      </c>
      <c r="R31862" s="48">
        <v>940</v>
      </c>
      <c r="T31862" s="48">
        <v>-2962</v>
      </c>
      <c r="Y31862" s="48">
        <v>-1669</v>
      </c>
      <c r="AA31862" s="48">
        <v>821</v>
      </c>
      <c r="AH31862" s="48">
        <v>-2114</v>
      </c>
      <c r="AJ31862" s="49">
        <v>0</v>
      </c>
      <c r="AK31862" s="49">
        <v>1</v>
      </c>
      <c r="AL31862" s="49">
        <v>2</v>
      </c>
    </row>
    <row r="31863" spans="1:38">
      <c r="A31863" s="37" t="s">
        <v>192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17042</v>
      </c>
      <c r="G31863" s="48">
        <v>16802</v>
      </c>
      <c r="H31863" s="48">
        <v>13726</v>
      </c>
      <c r="I31863" s="48">
        <v>-3076</v>
      </c>
      <c r="J31863" s="48">
        <v>13724</v>
      </c>
      <c r="K31863" s="48">
        <v>0</v>
      </c>
      <c r="L31863" s="48">
        <v>3941</v>
      </c>
      <c r="M31863" s="48">
        <v>5287</v>
      </c>
      <c r="N31863" s="48">
        <v>720</v>
      </c>
      <c r="O31863" s="48">
        <v>3478</v>
      </c>
      <c r="P31863" s="48">
        <v>0</v>
      </c>
      <c r="Q31863" s="48">
        <v>93</v>
      </c>
      <c r="R31863" s="48">
        <v>205</v>
      </c>
      <c r="T31863" s="48">
        <v>-3076</v>
      </c>
      <c r="Y31863" s="48">
        <v>-1793</v>
      </c>
      <c r="AA31863" s="48">
        <v>781</v>
      </c>
      <c r="AH31863" s="48">
        <v>-2064</v>
      </c>
      <c r="AJ31863" s="49">
        <v>0</v>
      </c>
      <c r="AK31863" s="49">
        <v>0</v>
      </c>
      <c r="AL31863" s="49">
        <v>2</v>
      </c>
    </row>
    <row r="31864" spans="1:38">
      <c r="A31864" s="37" t="s">
        <v>192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16891</v>
      </c>
      <c r="G31864" s="48">
        <v>16999</v>
      </c>
      <c r="H31864" s="48">
        <v>13806</v>
      </c>
      <c r="I31864" s="48">
        <v>-3193</v>
      </c>
      <c r="J31864" s="48">
        <v>13804</v>
      </c>
      <c r="K31864" s="48">
        <v>0</v>
      </c>
      <c r="L31864" s="48">
        <v>3973</v>
      </c>
      <c r="M31864" s="48">
        <v>5264</v>
      </c>
      <c r="N31864" s="48">
        <v>0</v>
      </c>
      <c r="O31864" s="48">
        <v>3546</v>
      </c>
      <c r="P31864" s="48">
        <v>0</v>
      </c>
      <c r="Q31864" s="48">
        <v>97</v>
      </c>
      <c r="R31864" s="48">
        <v>924</v>
      </c>
      <c r="T31864" s="48">
        <v>-3193</v>
      </c>
      <c r="Y31864" s="48">
        <v>-1691</v>
      </c>
      <c r="AA31864" s="48">
        <v>615</v>
      </c>
      <c r="AH31864" s="48">
        <v>-2117</v>
      </c>
      <c r="AJ31864" s="49">
        <v>0</v>
      </c>
      <c r="AK31864" s="49">
        <v>0</v>
      </c>
      <c r="AL31864" s="49">
        <v>2</v>
      </c>
    </row>
    <row r="31865" spans="1:38">
      <c r="A31865" s="37" t="s">
        <v>192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16775</v>
      </c>
      <c r="G31865" s="48">
        <v>17010</v>
      </c>
      <c r="H31865" s="48">
        <v>13807</v>
      </c>
      <c r="I31865" s="48">
        <v>-3203</v>
      </c>
      <c r="J31865" s="48">
        <v>13805</v>
      </c>
      <c r="K31865" s="48">
        <v>0</v>
      </c>
      <c r="L31865" s="48">
        <v>4059</v>
      </c>
      <c r="M31865" s="48">
        <v>5267</v>
      </c>
      <c r="N31865" s="48">
        <v>0</v>
      </c>
      <c r="O31865" s="48">
        <v>3435</v>
      </c>
      <c r="P31865" s="48">
        <v>0</v>
      </c>
      <c r="Q31865" s="48">
        <v>112</v>
      </c>
      <c r="R31865" s="48">
        <v>932</v>
      </c>
      <c r="T31865" s="48">
        <v>-3202</v>
      </c>
      <c r="Y31865" s="48">
        <v>-1509</v>
      </c>
      <c r="AA31865" s="48">
        <v>539</v>
      </c>
      <c r="AH31865" s="48">
        <v>-2232</v>
      </c>
      <c r="AJ31865" s="49">
        <v>0</v>
      </c>
      <c r="AK31865" s="49">
        <v>-1</v>
      </c>
      <c r="AL31865" s="49">
        <v>2</v>
      </c>
    </row>
    <row r="31866" spans="1:38">
      <c r="A31866" s="37" t="s">
        <v>192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16802</v>
      </c>
      <c r="G31866" s="48">
        <v>17109</v>
      </c>
      <c r="H31866" s="48">
        <v>13983</v>
      </c>
      <c r="I31866" s="48">
        <v>-3126</v>
      </c>
      <c r="J31866" s="48">
        <v>13980</v>
      </c>
      <c r="K31866" s="48">
        <v>0</v>
      </c>
      <c r="L31866" s="48">
        <v>4258</v>
      </c>
      <c r="M31866" s="48">
        <v>5285</v>
      </c>
      <c r="N31866" s="48">
        <v>0</v>
      </c>
      <c r="O31866" s="48">
        <v>3444</v>
      </c>
      <c r="P31866" s="48">
        <v>0</v>
      </c>
      <c r="Q31866" s="48">
        <v>81</v>
      </c>
      <c r="R31866" s="48">
        <v>912</v>
      </c>
      <c r="T31866" s="48">
        <v>-3126</v>
      </c>
      <c r="Y31866" s="48">
        <v>-1489</v>
      </c>
      <c r="AA31866" s="48">
        <v>506</v>
      </c>
      <c r="AH31866" s="48">
        <v>-2143</v>
      </c>
      <c r="AJ31866" s="49">
        <v>0</v>
      </c>
      <c r="AK31866" s="49">
        <v>0</v>
      </c>
      <c r="AL31866" s="49">
        <v>3</v>
      </c>
    </row>
    <row r="31867" spans="1:38">
      <c r="A31867" s="37" t="s">
        <v>192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17197</v>
      </c>
      <c r="G31867" s="48">
        <v>17630</v>
      </c>
      <c r="H31867" s="48">
        <v>14840</v>
      </c>
      <c r="I31867" s="48">
        <v>-2790</v>
      </c>
      <c r="J31867" s="48">
        <v>14837</v>
      </c>
      <c r="K31867" s="48">
        <v>0</v>
      </c>
      <c r="L31867" s="48">
        <v>4772</v>
      </c>
      <c r="M31867" s="48">
        <v>5299</v>
      </c>
      <c r="N31867" s="48">
        <v>0</v>
      </c>
      <c r="O31867" s="48">
        <v>3551</v>
      </c>
      <c r="P31867" s="48">
        <v>0</v>
      </c>
      <c r="Q31867" s="48">
        <v>125</v>
      </c>
      <c r="R31867" s="48">
        <v>1090</v>
      </c>
      <c r="T31867" s="48">
        <v>-2791</v>
      </c>
      <c r="Y31867" s="48">
        <v>-1714</v>
      </c>
      <c r="AA31867" s="48">
        <v>1033</v>
      </c>
      <c r="AH31867" s="48">
        <v>-2110</v>
      </c>
      <c r="AJ31867" s="49">
        <v>0</v>
      </c>
      <c r="AK31867" s="49">
        <v>1</v>
      </c>
      <c r="AL31867" s="49">
        <v>3</v>
      </c>
    </row>
    <row r="31868" spans="1:38">
      <c r="A31868" s="37" t="s">
        <v>192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18160</v>
      </c>
      <c r="G31868" s="48">
        <v>18634</v>
      </c>
      <c r="H31868" s="48">
        <v>15730</v>
      </c>
      <c r="I31868" s="48">
        <v>-2904</v>
      </c>
      <c r="J31868" s="48">
        <v>15727</v>
      </c>
      <c r="K31868" s="48">
        <v>0</v>
      </c>
      <c r="L31868" s="48">
        <v>5439</v>
      </c>
      <c r="M31868" s="48">
        <v>5313</v>
      </c>
      <c r="N31868" s="48">
        <v>0</v>
      </c>
      <c r="O31868" s="48">
        <v>3660</v>
      </c>
      <c r="P31868" s="48">
        <v>0</v>
      </c>
      <c r="Q31868" s="48">
        <v>154</v>
      </c>
      <c r="R31868" s="48">
        <v>1161</v>
      </c>
      <c r="T31868" s="48">
        <v>-2903</v>
      </c>
      <c r="Y31868" s="48">
        <v>-1766</v>
      </c>
      <c r="AA31868" s="48">
        <v>928</v>
      </c>
      <c r="AH31868" s="48">
        <v>-2065</v>
      </c>
      <c r="AJ31868" s="49">
        <v>0</v>
      </c>
      <c r="AK31868" s="49">
        <v>-1</v>
      </c>
      <c r="AL31868" s="49">
        <v>3</v>
      </c>
    </row>
    <row r="31869" spans="1:38">
      <c r="A31869" s="37" t="s">
        <v>192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19112</v>
      </c>
      <c r="G31869" s="48">
        <v>19184</v>
      </c>
      <c r="H31869" s="48">
        <v>16331</v>
      </c>
      <c r="I31869" s="48">
        <v>-2853</v>
      </c>
      <c r="J31869" s="48">
        <v>16329</v>
      </c>
      <c r="K31869" s="48">
        <v>0</v>
      </c>
      <c r="L31869" s="48">
        <v>5930</v>
      </c>
      <c r="M31869" s="48">
        <v>5340</v>
      </c>
      <c r="N31869" s="48">
        <v>0</v>
      </c>
      <c r="O31869" s="48">
        <v>3613</v>
      </c>
      <c r="P31869" s="48">
        <v>0</v>
      </c>
      <c r="Q31869" s="48">
        <v>203</v>
      </c>
      <c r="R31869" s="48">
        <v>1243</v>
      </c>
      <c r="T31869" s="48">
        <v>-2853</v>
      </c>
      <c r="Y31869" s="48">
        <v>-2083</v>
      </c>
      <c r="AA31869" s="48">
        <v>1528</v>
      </c>
      <c r="AH31869" s="48">
        <v>-2298</v>
      </c>
      <c r="AJ31869" s="49">
        <v>0</v>
      </c>
      <c r="AK31869" s="49">
        <v>0</v>
      </c>
      <c r="AL31869" s="49">
        <v>2</v>
      </c>
    </row>
    <row r="31870" spans="1:38">
      <c r="A31870" s="37" t="s">
        <v>192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19040</v>
      </c>
      <c r="G31870" s="48">
        <v>18926</v>
      </c>
      <c r="H31870" s="48">
        <v>16373</v>
      </c>
      <c r="I31870" s="48">
        <v>-2553</v>
      </c>
      <c r="J31870" s="48">
        <v>16369</v>
      </c>
      <c r="K31870" s="48">
        <v>0</v>
      </c>
      <c r="L31870" s="48">
        <v>5824</v>
      </c>
      <c r="M31870" s="48">
        <v>5326</v>
      </c>
      <c r="N31870" s="48">
        <v>0</v>
      </c>
      <c r="O31870" s="48">
        <v>3736</v>
      </c>
      <c r="P31870" s="48">
        <v>0</v>
      </c>
      <c r="Q31870" s="48">
        <v>241</v>
      </c>
      <c r="R31870" s="48">
        <v>1242</v>
      </c>
      <c r="T31870" s="48">
        <v>-2554</v>
      </c>
      <c r="Y31870" s="48">
        <v>-1971</v>
      </c>
      <c r="AA31870" s="48">
        <v>1523</v>
      </c>
      <c r="AH31870" s="48">
        <v>-2106</v>
      </c>
      <c r="AJ31870" s="49">
        <v>0</v>
      </c>
      <c r="AK31870" s="49">
        <v>1</v>
      </c>
      <c r="AL31870" s="49">
        <v>4</v>
      </c>
    </row>
    <row r="31871" spans="1:38">
      <c r="A31871" s="37" t="s">
        <v>192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18646</v>
      </c>
      <c r="G31871" s="48">
        <v>18539</v>
      </c>
      <c r="H31871" s="48">
        <v>16020</v>
      </c>
      <c r="I31871" s="48">
        <v>-2519</v>
      </c>
      <c r="J31871" s="48">
        <v>16018</v>
      </c>
      <c r="K31871" s="48">
        <v>0</v>
      </c>
      <c r="L31871" s="48">
        <v>5462</v>
      </c>
      <c r="M31871" s="48">
        <v>5315</v>
      </c>
      <c r="N31871" s="48">
        <v>0</v>
      </c>
      <c r="O31871" s="48">
        <v>3772</v>
      </c>
      <c r="P31871" s="48">
        <v>0</v>
      </c>
      <c r="Q31871" s="48">
        <v>241</v>
      </c>
      <c r="R31871" s="48">
        <v>1228</v>
      </c>
      <c r="T31871" s="48">
        <v>-2519</v>
      </c>
      <c r="Y31871" s="48">
        <v>-1748</v>
      </c>
      <c r="AA31871" s="48">
        <v>1274</v>
      </c>
      <c r="AH31871" s="48">
        <v>-2045</v>
      </c>
      <c r="AJ31871" s="49">
        <v>0</v>
      </c>
      <c r="AK31871" s="49">
        <v>0</v>
      </c>
      <c r="AL31871" s="49">
        <v>2</v>
      </c>
    </row>
    <row r="31872" spans="1:38">
      <c r="A31872" s="37" t="s">
        <v>192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17950</v>
      </c>
      <c r="G31872" s="48">
        <v>17946</v>
      </c>
      <c r="H31872" s="48">
        <v>15244</v>
      </c>
      <c r="I31872" s="48">
        <v>-2702</v>
      </c>
      <c r="J31872" s="48">
        <v>15241</v>
      </c>
      <c r="K31872" s="48">
        <v>0</v>
      </c>
      <c r="L31872" s="48">
        <v>4899</v>
      </c>
      <c r="M31872" s="48">
        <v>5290</v>
      </c>
      <c r="N31872" s="48">
        <v>0</v>
      </c>
      <c r="O31872" s="48">
        <v>3680</v>
      </c>
      <c r="P31872" s="48">
        <v>0</v>
      </c>
      <c r="Q31872" s="48">
        <v>226</v>
      </c>
      <c r="R31872" s="48">
        <v>1146</v>
      </c>
      <c r="T31872" s="48">
        <v>-2702</v>
      </c>
      <c r="Y31872" s="48">
        <v>-1788</v>
      </c>
      <c r="AA31872" s="48">
        <v>1345</v>
      </c>
      <c r="AH31872" s="48">
        <v>-2259</v>
      </c>
      <c r="AJ31872" s="49">
        <v>0</v>
      </c>
      <c r="AK31872" s="49">
        <v>0</v>
      </c>
      <c r="AL31872" s="49">
        <v>3</v>
      </c>
    </row>
    <row r="31873" spans="1:38">
      <c r="A31873" s="37" t="s">
        <v>192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17035</v>
      </c>
      <c r="G31873" s="48">
        <v>17165</v>
      </c>
      <c r="H31873" s="48">
        <v>14124</v>
      </c>
      <c r="I31873" s="48">
        <v>-3041</v>
      </c>
      <c r="J31873" s="48">
        <v>14122</v>
      </c>
      <c r="K31873" s="48">
        <v>0</v>
      </c>
      <c r="L31873" s="48">
        <v>3976</v>
      </c>
      <c r="M31873" s="48">
        <v>5271</v>
      </c>
      <c r="N31873" s="48">
        <v>0</v>
      </c>
      <c r="O31873" s="48">
        <v>3525</v>
      </c>
      <c r="P31873" s="48">
        <v>0</v>
      </c>
      <c r="Q31873" s="48">
        <v>247</v>
      </c>
      <c r="R31873" s="48">
        <v>1103</v>
      </c>
      <c r="T31873" s="48">
        <v>-3041</v>
      </c>
      <c r="Y31873" s="48">
        <v>-1770</v>
      </c>
      <c r="AA31873" s="48">
        <v>1047</v>
      </c>
      <c r="AH31873" s="48">
        <v>-2318</v>
      </c>
      <c r="AJ31873" s="49">
        <v>0</v>
      </c>
      <c r="AK31873" s="49">
        <v>0</v>
      </c>
      <c r="AL31873" s="49">
        <v>2</v>
      </c>
    </row>
    <row r="31874" spans="1:38">
      <c r="A31874" s="37" t="s">
        <v>192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16109</v>
      </c>
      <c r="G31874" s="48">
        <v>16300</v>
      </c>
      <c r="H31874" s="48">
        <v>13333</v>
      </c>
      <c r="I31874" s="48">
        <v>-2967</v>
      </c>
      <c r="J31874" s="48">
        <v>13330</v>
      </c>
      <c r="K31874" s="48">
        <v>0</v>
      </c>
      <c r="L31874" s="48">
        <v>3894</v>
      </c>
      <c r="M31874" s="48">
        <v>5288</v>
      </c>
      <c r="N31874" s="48">
        <v>0</v>
      </c>
      <c r="O31874" s="48">
        <v>2757</v>
      </c>
      <c r="P31874" s="48">
        <v>0</v>
      </c>
      <c r="Q31874" s="48">
        <v>297</v>
      </c>
      <c r="R31874" s="48">
        <v>1094</v>
      </c>
      <c r="T31874" s="48">
        <v>-2967</v>
      </c>
      <c r="Y31874" s="48">
        <v>-1290</v>
      </c>
      <c r="AA31874" s="48">
        <v>857</v>
      </c>
      <c r="AH31874" s="48">
        <v>-2534</v>
      </c>
      <c r="AJ31874" s="49">
        <v>0</v>
      </c>
      <c r="AK31874" s="49">
        <v>0</v>
      </c>
      <c r="AL31874" s="49">
        <v>3</v>
      </c>
    </row>
    <row r="31875" spans="1:38">
      <c r="A31875" s="37" t="s">
        <v>192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15306</v>
      </c>
      <c r="G31875" s="48">
        <v>15623</v>
      </c>
      <c r="H31875" s="48">
        <v>12366</v>
      </c>
      <c r="I31875" s="48">
        <v>-3257</v>
      </c>
      <c r="J31875" s="48">
        <v>12363</v>
      </c>
      <c r="K31875" s="48">
        <v>0</v>
      </c>
      <c r="L31875" s="48">
        <v>3419</v>
      </c>
      <c r="M31875" s="48">
        <v>5307</v>
      </c>
      <c r="N31875" s="48">
        <v>0</v>
      </c>
      <c r="O31875" s="48">
        <v>2209</v>
      </c>
      <c r="P31875" s="48">
        <v>0</v>
      </c>
      <c r="Q31875" s="48">
        <v>338</v>
      </c>
      <c r="R31875" s="48">
        <v>1090</v>
      </c>
      <c r="T31875" s="48">
        <v>-3189</v>
      </c>
      <c r="Y31875" s="48">
        <v>-1496</v>
      </c>
      <c r="AA31875" s="48">
        <v>824</v>
      </c>
      <c r="AH31875" s="48">
        <v>-2517</v>
      </c>
      <c r="AJ31875" s="49">
        <v>0</v>
      </c>
      <c r="AK31875" s="49">
        <v>-68</v>
      </c>
      <c r="AL31875" s="49">
        <v>3</v>
      </c>
    </row>
    <row r="31876" spans="1:38">
      <c r="A31876" s="37" t="s">
        <v>192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14900</v>
      </c>
      <c r="G31876" s="48">
        <v>15224</v>
      </c>
      <c r="H31876" s="48">
        <v>12172</v>
      </c>
      <c r="I31876" s="48">
        <v>-3052</v>
      </c>
      <c r="J31876" s="48">
        <v>12170</v>
      </c>
      <c r="K31876" s="48">
        <v>0</v>
      </c>
      <c r="L31876" s="48">
        <v>3346</v>
      </c>
      <c r="M31876" s="48">
        <v>5324</v>
      </c>
      <c r="N31876" s="48">
        <v>0</v>
      </c>
      <c r="O31876" s="48">
        <v>2142</v>
      </c>
      <c r="P31876" s="48">
        <v>0</v>
      </c>
      <c r="Q31876" s="48">
        <v>282</v>
      </c>
      <c r="R31876" s="48">
        <v>1076</v>
      </c>
      <c r="T31876" s="48">
        <v>-3051</v>
      </c>
      <c r="Y31876" s="48">
        <v>-1256</v>
      </c>
      <c r="AA31876" s="48">
        <v>686</v>
      </c>
      <c r="AH31876" s="48">
        <v>-2481</v>
      </c>
      <c r="AJ31876" s="49">
        <v>0</v>
      </c>
      <c r="AK31876" s="49">
        <v>-1</v>
      </c>
      <c r="AL31876" s="49">
        <v>2</v>
      </c>
    </row>
    <row r="31877" spans="1:38">
      <c r="A31877" s="37" t="s">
        <v>192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14663</v>
      </c>
      <c r="G31877" s="48">
        <v>14997</v>
      </c>
      <c r="H31877" s="48">
        <v>11964</v>
      </c>
      <c r="I31877" s="48">
        <v>-3033</v>
      </c>
      <c r="J31877" s="48">
        <v>11960</v>
      </c>
      <c r="K31877" s="48">
        <v>0</v>
      </c>
      <c r="L31877" s="48">
        <v>3254</v>
      </c>
      <c r="M31877" s="48">
        <v>5308</v>
      </c>
      <c r="N31877" s="48">
        <v>0</v>
      </c>
      <c r="O31877" s="48">
        <v>2100</v>
      </c>
      <c r="P31877" s="48">
        <v>0</v>
      </c>
      <c r="Q31877" s="48">
        <v>253</v>
      </c>
      <c r="R31877" s="48">
        <v>1045</v>
      </c>
      <c r="T31877" s="48">
        <v>-3033</v>
      </c>
      <c r="Y31877" s="48">
        <v>-1140</v>
      </c>
      <c r="AA31877" s="48">
        <v>908</v>
      </c>
      <c r="AH31877" s="48">
        <v>-2801</v>
      </c>
      <c r="AJ31877" s="49">
        <v>0</v>
      </c>
      <c r="AK31877" s="49">
        <v>0</v>
      </c>
      <c r="AL31877" s="49">
        <v>4</v>
      </c>
    </row>
    <row r="31878" spans="1:38">
      <c r="A31878" s="37" t="s">
        <v>192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14571</v>
      </c>
      <c r="G31878" s="48">
        <v>14920</v>
      </c>
      <c r="H31878" s="48">
        <v>12055</v>
      </c>
      <c r="I31878" s="48">
        <v>-2865</v>
      </c>
      <c r="J31878" s="48">
        <v>12052</v>
      </c>
      <c r="K31878" s="48">
        <v>0</v>
      </c>
      <c r="L31878" s="48">
        <v>3317</v>
      </c>
      <c r="M31878" s="48">
        <v>5298</v>
      </c>
      <c r="N31878" s="48">
        <v>0</v>
      </c>
      <c r="O31878" s="48">
        <v>2142</v>
      </c>
      <c r="P31878" s="48">
        <v>0</v>
      </c>
      <c r="Q31878" s="48">
        <v>214</v>
      </c>
      <c r="R31878" s="48">
        <v>1081</v>
      </c>
      <c r="T31878" s="48">
        <v>-2866</v>
      </c>
      <c r="Y31878" s="48">
        <v>-997</v>
      </c>
      <c r="AA31878" s="48">
        <v>873</v>
      </c>
      <c r="AH31878" s="48">
        <v>-2742</v>
      </c>
      <c r="AJ31878" s="49">
        <v>0</v>
      </c>
      <c r="AK31878" s="49">
        <v>1</v>
      </c>
      <c r="AL31878" s="49">
        <v>3</v>
      </c>
    </row>
    <row r="31879" spans="1:38">
      <c r="A31879" s="37" t="s">
        <v>192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14721</v>
      </c>
      <c r="G31879" s="48">
        <v>15113</v>
      </c>
      <c r="H31879" s="48">
        <v>12002</v>
      </c>
      <c r="I31879" s="48">
        <v>-3111</v>
      </c>
      <c r="J31879" s="48">
        <v>12001</v>
      </c>
      <c r="K31879" s="48">
        <v>0</v>
      </c>
      <c r="L31879" s="48">
        <v>3318</v>
      </c>
      <c r="M31879" s="48">
        <v>5305</v>
      </c>
      <c r="N31879" s="48">
        <v>0</v>
      </c>
      <c r="O31879" s="48">
        <v>2084</v>
      </c>
      <c r="P31879" s="48">
        <v>0</v>
      </c>
      <c r="Q31879" s="48">
        <v>199</v>
      </c>
      <c r="R31879" s="48">
        <v>1095</v>
      </c>
      <c r="T31879" s="48">
        <v>-3112</v>
      </c>
      <c r="Y31879" s="48">
        <v>-1059</v>
      </c>
      <c r="AA31879" s="48">
        <v>783</v>
      </c>
      <c r="AH31879" s="48">
        <v>-2836</v>
      </c>
      <c r="AJ31879" s="49">
        <v>0</v>
      </c>
      <c r="AK31879" s="49">
        <v>1</v>
      </c>
      <c r="AL31879" s="49">
        <v>1</v>
      </c>
    </row>
    <row r="31880" spans="1:38">
      <c r="A31880" s="37" t="s">
        <v>192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15294</v>
      </c>
      <c r="G31880" s="48">
        <v>15724</v>
      </c>
      <c r="H31880" s="48">
        <v>12402</v>
      </c>
      <c r="I31880" s="48">
        <v>-3322</v>
      </c>
      <c r="J31880" s="48">
        <v>12398</v>
      </c>
      <c r="K31880" s="48">
        <v>0</v>
      </c>
      <c r="L31880" s="48">
        <v>3593</v>
      </c>
      <c r="M31880" s="48">
        <v>5347</v>
      </c>
      <c r="N31880" s="48">
        <v>0</v>
      </c>
      <c r="O31880" s="48">
        <v>2105</v>
      </c>
      <c r="P31880" s="48">
        <v>0</v>
      </c>
      <c r="Q31880" s="48">
        <v>155</v>
      </c>
      <c r="R31880" s="48">
        <v>1198</v>
      </c>
      <c r="T31880" s="48">
        <v>-3321</v>
      </c>
      <c r="Y31880" s="48">
        <v>-1393</v>
      </c>
      <c r="AA31880" s="48">
        <v>805</v>
      </c>
      <c r="AH31880" s="48">
        <v>-2733</v>
      </c>
      <c r="AJ31880" s="49">
        <v>0</v>
      </c>
      <c r="AK31880" s="49">
        <v>-1</v>
      </c>
      <c r="AL31880" s="49">
        <v>4</v>
      </c>
    </row>
    <row r="31881" spans="1:38">
      <c r="A31881" s="37" t="s">
        <v>192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16234</v>
      </c>
      <c r="G31881" s="48">
        <v>16735</v>
      </c>
      <c r="H31881" s="48">
        <v>14006</v>
      </c>
      <c r="I31881" s="48">
        <v>-2729</v>
      </c>
      <c r="J31881" s="48">
        <v>14004</v>
      </c>
      <c r="K31881" s="48">
        <v>0</v>
      </c>
      <c r="L31881" s="48">
        <v>4600</v>
      </c>
      <c r="M31881" s="48">
        <v>5366</v>
      </c>
      <c r="N31881" s="48">
        <v>0</v>
      </c>
      <c r="O31881" s="48">
        <v>2641</v>
      </c>
      <c r="P31881" s="48">
        <v>0</v>
      </c>
      <c r="Q31881" s="48">
        <v>146</v>
      </c>
      <c r="R31881" s="48">
        <v>1251</v>
      </c>
      <c r="T31881" s="48">
        <v>-2728</v>
      </c>
      <c r="Y31881" s="48">
        <v>-1732</v>
      </c>
      <c r="AA31881" s="48">
        <v>1002</v>
      </c>
      <c r="AH31881" s="48">
        <v>-1998</v>
      </c>
      <c r="AJ31881" s="49">
        <v>0</v>
      </c>
      <c r="AK31881" s="49">
        <v>-1</v>
      </c>
      <c r="AL31881" s="49">
        <v>2</v>
      </c>
    </row>
    <row r="31882" spans="1:38">
      <c r="A31882" s="37" t="s">
        <v>192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17017</v>
      </c>
      <c r="G31882" s="48">
        <v>17564</v>
      </c>
      <c r="H31882" s="48">
        <v>14992</v>
      </c>
      <c r="I31882" s="48">
        <v>-2572</v>
      </c>
      <c r="J31882" s="48">
        <v>14989</v>
      </c>
      <c r="K31882" s="48">
        <v>0</v>
      </c>
      <c r="L31882" s="48">
        <v>5150</v>
      </c>
      <c r="M31882" s="48">
        <v>5365</v>
      </c>
      <c r="N31882" s="48">
        <v>0</v>
      </c>
      <c r="O31882" s="48">
        <v>3240</v>
      </c>
      <c r="P31882" s="48">
        <v>0</v>
      </c>
      <c r="Q31882" s="48">
        <v>149</v>
      </c>
      <c r="R31882" s="48">
        <v>1085</v>
      </c>
      <c r="T31882" s="48">
        <v>-2572</v>
      </c>
      <c r="Y31882" s="48">
        <v>-1871</v>
      </c>
      <c r="AA31882" s="48">
        <v>1015</v>
      </c>
      <c r="AH31882" s="48">
        <v>-1716</v>
      </c>
      <c r="AJ31882" s="49">
        <v>0</v>
      </c>
      <c r="AK31882" s="49">
        <v>0</v>
      </c>
      <c r="AL31882" s="49">
        <v>3</v>
      </c>
    </row>
    <row r="31883" spans="1:38">
      <c r="A31883" s="37" t="s">
        <v>192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17751</v>
      </c>
      <c r="G31883" s="48">
        <v>18343</v>
      </c>
      <c r="H31883" s="48">
        <v>15339</v>
      </c>
      <c r="I31883" s="48">
        <v>-3004</v>
      </c>
      <c r="J31883" s="48">
        <v>15336</v>
      </c>
      <c r="K31883" s="48">
        <v>0</v>
      </c>
      <c r="L31883" s="48">
        <v>5416</v>
      </c>
      <c r="M31883" s="48">
        <v>5354</v>
      </c>
      <c r="N31883" s="48">
        <v>0</v>
      </c>
      <c r="O31883" s="48">
        <v>3404</v>
      </c>
      <c r="P31883" s="48">
        <v>0</v>
      </c>
      <c r="Q31883" s="48">
        <v>124</v>
      </c>
      <c r="R31883" s="48">
        <v>1038</v>
      </c>
      <c r="T31883" s="48">
        <v>-3004</v>
      </c>
      <c r="Y31883" s="48">
        <v>-1890</v>
      </c>
      <c r="AA31883" s="48">
        <v>740</v>
      </c>
      <c r="AH31883" s="48">
        <v>-1854</v>
      </c>
      <c r="AJ31883" s="49">
        <v>0</v>
      </c>
      <c r="AK31883" s="49">
        <v>0</v>
      </c>
      <c r="AL31883" s="49">
        <v>3</v>
      </c>
    </row>
    <row r="31884" spans="1:38">
      <c r="A31884" s="37" t="s">
        <v>192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18278</v>
      </c>
      <c r="G31884" s="48">
        <v>19008</v>
      </c>
      <c r="H31884" s="48">
        <v>15906</v>
      </c>
      <c r="I31884" s="48">
        <v>-3102</v>
      </c>
      <c r="J31884" s="48">
        <v>15904</v>
      </c>
      <c r="K31884" s="48">
        <v>0</v>
      </c>
      <c r="L31884" s="48">
        <v>5714</v>
      </c>
      <c r="M31884" s="48">
        <v>5360</v>
      </c>
      <c r="N31884" s="48">
        <v>0</v>
      </c>
      <c r="O31884" s="48">
        <v>3529</v>
      </c>
      <c r="P31884" s="48">
        <v>0</v>
      </c>
      <c r="Q31884" s="48">
        <v>86</v>
      </c>
      <c r="R31884" s="48">
        <v>1215</v>
      </c>
      <c r="T31884" s="48">
        <v>-3103</v>
      </c>
      <c r="Y31884" s="48">
        <v>-2067</v>
      </c>
      <c r="AA31884" s="48">
        <v>796</v>
      </c>
      <c r="AH31884" s="48">
        <v>-1832</v>
      </c>
      <c r="AJ31884" s="49">
        <v>0</v>
      </c>
      <c r="AK31884" s="49">
        <v>1</v>
      </c>
      <c r="AL31884" s="49">
        <v>2</v>
      </c>
    </row>
    <row r="31885" spans="1:38">
      <c r="A31885" s="37" t="s">
        <v>192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18609</v>
      </c>
      <c r="G31885" s="48">
        <v>19461</v>
      </c>
      <c r="H31885" s="48">
        <v>16646</v>
      </c>
      <c r="I31885" s="48">
        <v>-2815</v>
      </c>
      <c r="J31885" s="48">
        <v>16644</v>
      </c>
      <c r="K31885" s="48">
        <v>0</v>
      </c>
      <c r="L31885" s="48">
        <v>6010</v>
      </c>
      <c r="M31885" s="48">
        <v>5348</v>
      </c>
      <c r="N31885" s="48">
        <v>0</v>
      </c>
      <c r="O31885" s="48">
        <v>3561</v>
      </c>
      <c r="P31885" s="48">
        <v>0</v>
      </c>
      <c r="Q31885" s="48">
        <v>101</v>
      </c>
      <c r="R31885" s="48">
        <v>1624</v>
      </c>
      <c r="T31885" s="48">
        <v>-2814</v>
      </c>
      <c r="Y31885" s="48">
        <v>-2201</v>
      </c>
      <c r="AA31885" s="48">
        <v>1409</v>
      </c>
      <c r="AH31885" s="48">
        <v>-2022</v>
      </c>
      <c r="AJ31885" s="49">
        <v>0</v>
      </c>
      <c r="AK31885" s="49">
        <v>-1</v>
      </c>
      <c r="AL31885" s="49">
        <v>2</v>
      </c>
    </row>
    <row r="31886" spans="1:38">
      <c r="A31886" s="37" t="s">
        <v>192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18747</v>
      </c>
      <c r="G31886" s="48">
        <v>19597</v>
      </c>
      <c r="H31886" s="48">
        <v>16527</v>
      </c>
      <c r="I31886" s="48">
        <v>-3070</v>
      </c>
      <c r="J31886" s="48">
        <v>16525</v>
      </c>
      <c r="K31886" s="48">
        <v>0</v>
      </c>
      <c r="L31886" s="48">
        <v>5778</v>
      </c>
      <c r="M31886" s="48">
        <v>5326</v>
      </c>
      <c r="N31886" s="48">
        <v>0</v>
      </c>
      <c r="O31886" s="48">
        <v>3456</v>
      </c>
      <c r="P31886" s="48">
        <v>0</v>
      </c>
      <c r="Q31886" s="48">
        <v>149</v>
      </c>
      <c r="R31886" s="48">
        <v>1816</v>
      </c>
      <c r="T31886" s="48">
        <v>-3070</v>
      </c>
      <c r="Y31886" s="48">
        <v>-2344</v>
      </c>
      <c r="AA31886" s="48">
        <v>1476</v>
      </c>
      <c r="AH31886" s="48">
        <v>-2202</v>
      </c>
      <c r="AJ31886" s="49">
        <v>0</v>
      </c>
      <c r="AK31886" s="49">
        <v>0</v>
      </c>
      <c r="AL31886" s="49">
        <v>2</v>
      </c>
    </row>
    <row r="31887" spans="1:38">
      <c r="A31887" s="37" t="s">
        <v>192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18687</v>
      </c>
      <c r="G31887" s="48">
        <v>19392</v>
      </c>
      <c r="H31887" s="48">
        <v>16376</v>
      </c>
      <c r="I31887" s="48">
        <v>-3016</v>
      </c>
      <c r="J31887" s="48">
        <v>16373</v>
      </c>
      <c r="K31887" s="48">
        <v>0</v>
      </c>
      <c r="L31887" s="48">
        <v>5705</v>
      </c>
      <c r="M31887" s="48">
        <v>5322</v>
      </c>
      <c r="N31887" s="48">
        <v>0</v>
      </c>
      <c r="O31887" s="48">
        <v>3428</v>
      </c>
      <c r="P31887" s="48">
        <v>0</v>
      </c>
      <c r="Q31887" s="48">
        <v>178</v>
      </c>
      <c r="R31887" s="48">
        <v>1740</v>
      </c>
      <c r="T31887" s="48">
        <v>-3016</v>
      </c>
      <c r="Y31887" s="48">
        <v>-2248</v>
      </c>
      <c r="AA31887" s="48">
        <v>1460</v>
      </c>
      <c r="AH31887" s="48">
        <v>-2228</v>
      </c>
      <c r="AJ31887" s="49">
        <v>0</v>
      </c>
      <c r="AK31887" s="49">
        <v>0</v>
      </c>
      <c r="AL31887" s="49">
        <v>3</v>
      </c>
    </row>
    <row r="31888" spans="1:38">
      <c r="A31888" s="37" t="s">
        <v>192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18584</v>
      </c>
      <c r="G31888" s="48">
        <v>19333</v>
      </c>
      <c r="H31888" s="48">
        <v>16162</v>
      </c>
      <c r="I31888" s="48">
        <v>-3171</v>
      </c>
      <c r="J31888" s="48">
        <v>16159</v>
      </c>
      <c r="K31888" s="48">
        <v>0</v>
      </c>
      <c r="L31888" s="48">
        <v>5498</v>
      </c>
      <c r="M31888" s="48">
        <v>5315</v>
      </c>
      <c r="N31888" s="48">
        <v>0</v>
      </c>
      <c r="O31888" s="48">
        <v>3429</v>
      </c>
      <c r="P31888" s="48">
        <v>0</v>
      </c>
      <c r="Q31888" s="48">
        <v>234</v>
      </c>
      <c r="R31888" s="48">
        <v>1683</v>
      </c>
      <c r="T31888" s="48">
        <v>-3170</v>
      </c>
      <c r="Y31888" s="48">
        <v>-2250</v>
      </c>
      <c r="AA31888" s="48">
        <v>1408</v>
      </c>
      <c r="AH31888" s="48">
        <v>-2328</v>
      </c>
      <c r="AJ31888" s="49">
        <v>0</v>
      </c>
      <c r="AK31888" s="49">
        <v>-1</v>
      </c>
      <c r="AL31888" s="49">
        <v>3</v>
      </c>
    </row>
    <row r="31889" spans="1:38">
      <c r="A31889" s="37" t="s">
        <v>192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18467</v>
      </c>
      <c r="G31889" s="48">
        <v>19246</v>
      </c>
      <c r="H31889" s="48">
        <v>15960</v>
      </c>
      <c r="I31889" s="48">
        <v>-3286</v>
      </c>
      <c r="J31889" s="48">
        <v>15957</v>
      </c>
      <c r="K31889" s="48">
        <v>0</v>
      </c>
      <c r="L31889" s="48">
        <v>5417</v>
      </c>
      <c r="M31889" s="48">
        <v>5298</v>
      </c>
      <c r="N31889" s="48">
        <v>0</v>
      </c>
      <c r="O31889" s="48">
        <v>3386</v>
      </c>
      <c r="P31889" s="48">
        <v>0</v>
      </c>
      <c r="Q31889" s="48">
        <v>287</v>
      </c>
      <c r="R31889" s="48">
        <v>1569</v>
      </c>
      <c r="T31889" s="48">
        <v>-3286</v>
      </c>
      <c r="Y31889" s="48">
        <v>-2208</v>
      </c>
      <c r="AA31889" s="48">
        <v>1470</v>
      </c>
      <c r="AH31889" s="48">
        <v>-2548</v>
      </c>
      <c r="AJ31889" s="49">
        <v>0</v>
      </c>
      <c r="AK31889" s="49">
        <v>0</v>
      </c>
      <c r="AL31889" s="49">
        <v>3</v>
      </c>
    </row>
    <row r="31890" spans="1:38">
      <c r="A31890" s="37" t="s">
        <v>192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18437</v>
      </c>
      <c r="G31890" s="48">
        <v>19169</v>
      </c>
      <c r="H31890" s="48">
        <v>15780</v>
      </c>
      <c r="I31890" s="48">
        <v>-3389</v>
      </c>
      <c r="J31890" s="48">
        <v>15778</v>
      </c>
      <c r="K31890" s="48">
        <v>0</v>
      </c>
      <c r="L31890" s="48">
        <v>5435</v>
      </c>
      <c r="M31890" s="48">
        <v>5299</v>
      </c>
      <c r="N31890" s="48">
        <v>0</v>
      </c>
      <c r="O31890" s="48">
        <v>3301</v>
      </c>
      <c r="P31890" s="48">
        <v>0</v>
      </c>
      <c r="Q31890" s="48">
        <v>329</v>
      </c>
      <c r="R31890" s="48">
        <v>1414</v>
      </c>
      <c r="T31890" s="48">
        <v>-3390</v>
      </c>
      <c r="Y31890" s="48">
        <v>-2235</v>
      </c>
      <c r="AA31890" s="48">
        <v>1563</v>
      </c>
      <c r="AH31890" s="48">
        <v>-2718</v>
      </c>
      <c r="AJ31890" s="49">
        <v>0</v>
      </c>
      <c r="AK31890" s="49">
        <v>1</v>
      </c>
      <c r="AL31890" s="49">
        <v>2</v>
      </c>
    </row>
    <row r="31891" spans="1:38">
      <c r="A31891" s="37" t="s">
        <v>192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18682</v>
      </c>
      <c r="G31891" s="48">
        <v>19432</v>
      </c>
      <c r="H31891" s="48">
        <v>16436</v>
      </c>
      <c r="I31891" s="48">
        <v>-2996</v>
      </c>
      <c r="J31891" s="48">
        <v>16434</v>
      </c>
      <c r="K31891" s="48">
        <v>0</v>
      </c>
      <c r="L31891" s="48">
        <v>5697</v>
      </c>
      <c r="M31891" s="48">
        <v>5299</v>
      </c>
      <c r="N31891" s="48">
        <v>0</v>
      </c>
      <c r="O31891" s="48">
        <v>3501</v>
      </c>
      <c r="P31891" s="48">
        <v>0</v>
      </c>
      <c r="Q31891" s="48">
        <v>386</v>
      </c>
      <c r="R31891" s="48">
        <v>1551</v>
      </c>
      <c r="T31891" s="48">
        <v>-2996</v>
      </c>
      <c r="Y31891" s="48">
        <v>-2020</v>
      </c>
      <c r="AA31891" s="48">
        <v>1506</v>
      </c>
      <c r="AH31891" s="48">
        <v>-2482</v>
      </c>
      <c r="AJ31891" s="49">
        <v>0</v>
      </c>
      <c r="AK31891" s="49">
        <v>0</v>
      </c>
      <c r="AL31891" s="49">
        <v>2</v>
      </c>
    </row>
    <row r="31892" spans="1:38">
      <c r="A31892" s="37" t="s">
        <v>192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19385</v>
      </c>
      <c r="G31892" s="48">
        <v>20174</v>
      </c>
      <c r="H31892" s="48">
        <v>17116</v>
      </c>
      <c r="I31892" s="48">
        <v>-3058</v>
      </c>
      <c r="J31892" s="48">
        <v>17114</v>
      </c>
      <c r="K31892" s="48">
        <v>0</v>
      </c>
      <c r="L31892" s="48">
        <v>6041</v>
      </c>
      <c r="M31892" s="48">
        <v>5315</v>
      </c>
      <c r="N31892" s="48">
        <v>0</v>
      </c>
      <c r="O31892" s="48">
        <v>3602</v>
      </c>
      <c r="P31892" s="48">
        <v>0</v>
      </c>
      <c r="Q31892" s="48">
        <v>435</v>
      </c>
      <c r="R31892" s="48">
        <v>1721</v>
      </c>
      <c r="T31892" s="48">
        <v>-3059</v>
      </c>
      <c r="Y31892" s="48">
        <v>-2034</v>
      </c>
      <c r="AA31892" s="48">
        <v>1572</v>
      </c>
      <c r="AH31892" s="48">
        <v>-2597</v>
      </c>
      <c r="AJ31892" s="49">
        <v>0</v>
      </c>
      <c r="AK31892" s="49">
        <v>1</v>
      </c>
      <c r="AL31892" s="49">
        <v>2</v>
      </c>
    </row>
    <row r="31893" spans="1:38">
      <c r="A31893" s="37" t="s">
        <v>192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20042</v>
      </c>
      <c r="G31893" s="48">
        <v>20892</v>
      </c>
      <c r="H31893" s="48">
        <v>17793</v>
      </c>
      <c r="I31893" s="48">
        <v>-3099</v>
      </c>
      <c r="J31893" s="48">
        <v>17791</v>
      </c>
      <c r="K31893" s="48">
        <v>0</v>
      </c>
      <c r="L31893" s="48">
        <v>6418</v>
      </c>
      <c r="M31893" s="48">
        <v>5309</v>
      </c>
      <c r="N31893" s="48">
        <v>0</v>
      </c>
      <c r="O31893" s="48">
        <v>3962</v>
      </c>
      <c r="P31893" s="48">
        <v>0</v>
      </c>
      <c r="Q31893" s="48">
        <v>614</v>
      </c>
      <c r="R31893" s="48">
        <v>1488</v>
      </c>
      <c r="T31893" s="48">
        <v>-3099</v>
      </c>
      <c r="Y31893" s="48">
        <v>-1951</v>
      </c>
      <c r="AA31893" s="48">
        <v>1508</v>
      </c>
      <c r="AH31893" s="48">
        <v>-2656</v>
      </c>
      <c r="AJ31893" s="49">
        <v>0</v>
      </c>
      <c r="AK31893" s="49">
        <v>0</v>
      </c>
      <c r="AL31893" s="49">
        <v>2</v>
      </c>
    </row>
    <row r="31894" spans="1:38">
      <c r="A31894" s="37" t="s">
        <v>192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19787</v>
      </c>
      <c r="G31894" s="48">
        <v>20676</v>
      </c>
      <c r="H31894" s="48">
        <v>17468</v>
      </c>
      <c r="I31894" s="48">
        <v>-3208</v>
      </c>
      <c r="J31894" s="48">
        <v>17466</v>
      </c>
      <c r="K31894" s="48">
        <v>0</v>
      </c>
      <c r="L31894" s="48">
        <v>6275</v>
      </c>
      <c r="M31894" s="48">
        <v>5319</v>
      </c>
      <c r="N31894" s="48">
        <v>0</v>
      </c>
      <c r="O31894" s="48">
        <v>3705</v>
      </c>
      <c r="P31894" s="48">
        <v>0</v>
      </c>
      <c r="Q31894" s="48">
        <v>780</v>
      </c>
      <c r="R31894" s="48">
        <v>1387</v>
      </c>
      <c r="T31894" s="48">
        <v>-3208</v>
      </c>
      <c r="Y31894" s="48">
        <v>-2076</v>
      </c>
      <c r="AA31894" s="48">
        <v>1422</v>
      </c>
      <c r="AH31894" s="48">
        <v>-2554</v>
      </c>
      <c r="AJ31894" s="49">
        <v>0</v>
      </c>
      <c r="AK31894" s="49">
        <v>0</v>
      </c>
      <c r="AL31894" s="49">
        <v>2</v>
      </c>
    </row>
    <row r="31895" spans="1:38">
      <c r="A31895" s="37" t="s">
        <v>192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19249</v>
      </c>
      <c r="G31895" s="48">
        <v>20190</v>
      </c>
      <c r="H31895" s="48">
        <v>17151</v>
      </c>
      <c r="I31895" s="48">
        <v>-3039</v>
      </c>
      <c r="J31895" s="48">
        <v>17149</v>
      </c>
      <c r="K31895" s="48">
        <v>0</v>
      </c>
      <c r="L31895" s="48">
        <v>6026</v>
      </c>
      <c r="M31895" s="48">
        <v>5310</v>
      </c>
      <c r="N31895" s="48">
        <v>0</v>
      </c>
      <c r="O31895" s="48">
        <v>3782</v>
      </c>
      <c r="P31895" s="48">
        <v>0</v>
      </c>
      <c r="Q31895" s="48">
        <v>701</v>
      </c>
      <c r="R31895" s="48">
        <v>1330</v>
      </c>
      <c r="T31895" s="48">
        <v>-3039</v>
      </c>
      <c r="Y31895" s="48">
        <v>-1931</v>
      </c>
      <c r="AA31895" s="48">
        <v>1334</v>
      </c>
      <c r="AH31895" s="48">
        <v>-2442</v>
      </c>
      <c r="AJ31895" s="49">
        <v>0</v>
      </c>
      <c r="AK31895" s="49">
        <v>0</v>
      </c>
      <c r="AL31895" s="49">
        <v>2</v>
      </c>
    </row>
    <row r="31896" spans="1:38">
      <c r="A31896" s="37" t="s">
        <v>192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18532</v>
      </c>
      <c r="G31896" s="48">
        <v>19410</v>
      </c>
      <c r="H31896" s="48">
        <v>16276</v>
      </c>
      <c r="I31896" s="48">
        <v>-3134</v>
      </c>
      <c r="J31896" s="48">
        <v>16273</v>
      </c>
      <c r="K31896" s="48">
        <v>0</v>
      </c>
      <c r="L31896" s="48">
        <v>5432</v>
      </c>
      <c r="M31896" s="48">
        <v>5291</v>
      </c>
      <c r="N31896" s="48">
        <v>0</v>
      </c>
      <c r="O31896" s="48">
        <v>3689</v>
      </c>
      <c r="P31896" s="48">
        <v>0</v>
      </c>
      <c r="Q31896" s="48">
        <v>597</v>
      </c>
      <c r="R31896" s="48">
        <v>1264</v>
      </c>
      <c r="T31896" s="48">
        <v>-3134</v>
      </c>
      <c r="Y31896" s="48">
        <v>-1786</v>
      </c>
      <c r="AA31896" s="48">
        <v>1080</v>
      </c>
      <c r="AH31896" s="48">
        <v>-2428</v>
      </c>
      <c r="AJ31896" s="49">
        <v>0</v>
      </c>
      <c r="AK31896" s="49">
        <v>0</v>
      </c>
      <c r="AL31896" s="49">
        <v>3</v>
      </c>
    </row>
    <row r="31897" spans="1:38">
      <c r="A31897" s="37" t="s">
        <v>192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17564</v>
      </c>
      <c r="G31897" s="48">
        <v>18394</v>
      </c>
      <c r="H31897" s="48">
        <v>15093</v>
      </c>
      <c r="I31897" s="48">
        <v>-3301</v>
      </c>
      <c r="J31897" s="48">
        <v>15090</v>
      </c>
      <c r="K31897" s="48">
        <v>0</v>
      </c>
      <c r="L31897" s="48">
        <v>4666</v>
      </c>
      <c r="M31897" s="48">
        <v>5293</v>
      </c>
      <c r="N31897" s="48">
        <v>0</v>
      </c>
      <c r="O31897" s="48">
        <v>3379</v>
      </c>
      <c r="P31897" s="48">
        <v>0</v>
      </c>
      <c r="Q31897" s="48">
        <v>472</v>
      </c>
      <c r="R31897" s="48">
        <v>1280</v>
      </c>
      <c r="T31897" s="48">
        <v>-3300</v>
      </c>
      <c r="Y31897" s="48">
        <v>-1825</v>
      </c>
      <c r="AA31897" s="48">
        <v>827</v>
      </c>
      <c r="AH31897" s="48">
        <v>-2302</v>
      </c>
      <c r="AJ31897" s="49">
        <v>0</v>
      </c>
      <c r="AK31897" s="49">
        <v>-1</v>
      </c>
      <c r="AL31897" s="49">
        <v>3</v>
      </c>
    </row>
    <row r="31898" spans="1:38">
      <c r="A31898" s="37" t="s">
        <v>192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16610</v>
      </c>
      <c r="G31898" s="48">
        <v>17359</v>
      </c>
      <c r="H31898" s="48">
        <v>14337</v>
      </c>
      <c r="I31898" s="48">
        <v>-3022</v>
      </c>
      <c r="J31898" s="48">
        <v>14334</v>
      </c>
      <c r="K31898" s="48">
        <v>0</v>
      </c>
      <c r="L31898" s="48">
        <v>4358</v>
      </c>
      <c r="M31898" s="48">
        <v>5294</v>
      </c>
      <c r="N31898" s="48">
        <v>0</v>
      </c>
      <c r="O31898" s="48">
        <v>2868</v>
      </c>
      <c r="P31898" s="48">
        <v>0</v>
      </c>
      <c r="Q31898" s="48">
        <v>538</v>
      </c>
      <c r="R31898" s="48">
        <v>1276</v>
      </c>
      <c r="T31898" s="48">
        <v>-3023</v>
      </c>
      <c r="Y31898" s="48">
        <v>-1651</v>
      </c>
      <c r="AA31898" s="48">
        <v>862</v>
      </c>
      <c r="AH31898" s="48">
        <v>-2234</v>
      </c>
      <c r="AJ31898" s="49">
        <v>0</v>
      </c>
      <c r="AK31898" s="49">
        <v>1</v>
      </c>
      <c r="AL31898" s="49">
        <v>3</v>
      </c>
    </row>
    <row r="31899" spans="1:38">
      <c r="A31899" s="37" t="s">
        <v>192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16173</v>
      </c>
      <c r="G31899" s="48">
        <v>16604</v>
      </c>
      <c r="H31899" s="48">
        <v>13361</v>
      </c>
      <c r="I31899" s="48">
        <v>-3243</v>
      </c>
      <c r="J31899" s="48">
        <v>13358</v>
      </c>
      <c r="K31899" s="48">
        <v>0</v>
      </c>
      <c r="L31899" s="48">
        <v>3906</v>
      </c>
      <c r="M31899" s="48">
        <v>5331</v>
      </c>
      <c r="N31899" s="48">
        <v>0</v>
      </c>
      <c r="O31899" s="48">
        <v>2366</v>
      </c>
      <c r="P31899" s="48">
        <v>0</v>
      </c>
      <c r="Q31899" s="48">
        <v>450</v>
      </c>
      <c r="R31899" s="48">
        <v>1305</v>
      </c>
      <c r="T31899" s="48">
        <v>-3244</v>
      </c>
      <c r="Y31899" s="48">
        <v>-1854</v>
      </c>
      <c r="AA31899" s="48">
        <v>856</v>
      </c>
      <c r="AH31899" s="48">
        <v>-2246</v>
      </c>
      <c r="AJ31899" s="49">
        <v>0</v>
      </c>
      <c r="AK31899" s="49">
        <v>1</v>
      </c>
      <c r="AL31899" s="49">
        <v>3</v>
      </c>
    </row>
    <row r="31900" spans="1:38">
      <c r="A31900" s="37" t="s">
        <v>192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15719</v>
      </c>
      <c r="G31900" s="48">
        <v>16212</v>
      </c>
      <c r="H31900" s="48">
        <v>13151</v>
      </c>
      <c r="I31900" s="48">
        <v>-3061</v>
      </c>
      <c r="J31900" s="48">
        <v>13148</v>
      </c>
      <c r="K31900" s="48">
        <v>0</v>
      </c>
      <c r="L31900" s="48">
        <v>3802</v>
      </c>
      <c r="M31900" s="48">
        <v>5341</v>
      </c>
      <c r="N31900" s="48">
        <v>0</v>
      </c>
      <c r="O31900" s="48">
        <v>2291</v>
      </c>
      <c r="P31900" s="48">
        <v>0</v>
      </c>
      <c r="Q31900" s="48">
        <v>416</v>
      </c>
      <c r="R31900" s="48">
        <v>1298</v>
      </c>
      <c r="T31900" s="48">
        <v>-3061</v>
      </c>
      <c r="Y31900" s="48">
        <v>-1843</v>
      </c>
      <c r="AA31900" s="48">
        <v>936</v>
      </c>
      <c r="AH31900" s="48">
        <v>-2154</v>
      </c>
      <c r="AJ31900" s="49">
        <v>0</v>
      </c>
      <c r="AK31900" s="49">
        <v>0</v>
      </c>
      <c r="AL31900" s="49">
        <v>3</v>
      </c>
    </row>
    <row r="31901" spans="1:38">
      <c r="A31901" s="37" t="s">
        <v>192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15470</v>
      </c>
      <c r="G31901" s="48">
        <v>16023</v>
      </c>
      <c r="H31901" s="48">
        <v>12985</v>
      </c>
      <c r="I31901" s="48">
        <v>-3038</v>
      </c>
      <c r="J31901" s="48">
        <v>12983</v>
      </c>
      <c r="K31901" s="48">
        <v>0</v>
      </c>
      <c r="L31901" s="48">
        <v>3820</v>
      </c>
      <c r="M31901" s="48">
        <v>5335</v>
      </c>
      <c r="N31901" s="48">
        <v>0</v>
      </c>
      <c r="O31901" s="48">
        <v>2138</v>
      </c>
      <c r="P31901" s="48">
        <v>0</v>
      </c>
      <c r="Q31901" s="48">
        <v>400</v>
      </c>
      <c r="R31901" s="48">
        <v>1290</v>
      </c>
      <c r="T31901" s="48">
        <v>-3038</v>
      </c>
      <c r="Y31901" s="48">
        <v>-1571</v>
      </c>
      <c r="AA31901" s="48">
        <v>892</v>
      </c>
      <c r="AH31901" s="48">
        <v>-2359</v>
      </c>
      <c r="AJ31901" s="49">
        <v>0</v>
      </c>
      <c r="AK31901" s="49">
        <v>0</v>
      </c>
      <c r="AL31901" s="49">
        <v>2</v>
      </c>
    </row>
    <row r="31902" spans="1:38">
      <c r="A31902" s="37" t="s">
        <v>192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15419</v>
      </c>
      <c r="G31902" s="48">
        <v>15998</v>
      </c>
      <c r="H31902" s="48">
        <v>12973</v>
      </c>
      <c r="I31902" s="48">
        <v>-3025</v>
      </c>
      <c r="J31902" s="48">
        <v>12970</v>
      </c>
      <c r="K31902" s="48">
        <v>0</v>
      </c>
      <c r="L31902" s="48">
        <v>3868</v>
      </c>
      <c r="M31902" s="48">
        <v>5354</v>
      </c>
      <c r="N31902" s="48">
        <v>0</v>
      </c>
      <c r="O31902" s="48">
        <v>2088</v>
      </c>
      <c r="P31902" s="48">
        <v>0</v>
      </c>
      <c r="Q31902" s="48">
        <v>362</v>
      </c>
      <c r="R31902" s="48">
        <v>1298</v>
      </c>
      <c r="T31902" s="48">
        <v>-3025</v>
      </c>
      <c r="Y31902" s="48">
        <v>-1601</v>
      </c>
      <c r="AA31902" s="48">
        <v>893</v>
      </c>
      <c r="AH31902" s="48">
        <v>-2317</v>
      </c>
      <c r="AJ31902" s="49">
        <v>0</v>
      </c>
      <c r="AK31902" s="49">
        <v>0</v>
      </c>
      <c r="AL31902" s="49">
        <v>3</v>
      </c>
    </row>
    <row r="31903" spans="1:38">
      <c r="A31903" s="37" t="s">
        <v>192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15685</v>
      </c>
      <c r="G31903" s="48">
        <v>16299</v>
      </c>
      <c r="H31903" s="48">
        <v>13068</v>
      </c>
      <c r="I31903" s="48">
        <v>-3231</v>
      </c>
      <c r="J31903" s="48">
        <v>13066</v>
      </c>
      <c r="K31903" s="48">
        <v>0</v>
      </c>
      <c r="L31903" s="48">
        <v>4018</v>
      </c>
      <c r="M31903" s="48">
        <v>5377</v>
      </c>
      <c r="N31903" s="48">
        <v>0</v>
      </c>
      <c r="O31903" s="48">
        <v>2030</v>
      </c>
      <c r="P31903" s="48">
        <v>0</v>
      </c>
      <c r="Q31903" s="48">
        <v>318</v>
      </c>
      <c r="R31903" s="48">
        <v>1323</v>
      </c>
      <c r="T31903" s="48">
        <v>-3231</v>
      </c>
      <c r="Y31903" s="48">
        <v>-1716</v>
      </c>
      <c r="AA31903" s="48">
        <v>762</v>
      </c>
      <c r="AH31903" s="48">
        <v>-2277</v>
      </c>
      <c r="AJ31903" s="49">
        <v>0</v>
      </c>
      <c r="AK31903" s="49">
        <v>0</v>
      </c>
      <c r="AL31903" s="49">
        <v>2</v>
      </c>
    </row>
    <row r="31904" spans="1:38">
      <c r="A31904" s="37" t="s">
        <v>192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16579</v>
      </c>
      <c r="G31904" s="48">
        <v>17149</v>
      </c>
      <c r="H31904" s="48">
        <v>13869</v>
      </c>
      <c r="I31904" s="48">
        <v>-3280</v>
      </c>
      <c r="J31904" s="48">
        <v>13867</v>
      </c>
      <c r="K31904" s="48">
        <v>0</v>
      </c>
      <c r="L31904" s="48">
        <v>4525</v>
      </c>
      <c r="M31904" s="48">
        <v>5402</v>
      </c>
      <c r="N31904" s="48">
        <v>0</v>
      </c>
      <c r="O31904" s="48">
        <v>2146</v>
      </c>
      <c r="P31904" s="48">
        <v>0</v>
      </c>
      <c r="Q31904" s="48">
        <v>329</v>
      </c>
      <c r="R31904" s="48">
        <v>1465</v>
      </c>
      <c r="T31904" s="48">
        <v>-3280</v>
      </c>
      <c r="Y31904" s="48">
        <v>-1800</v>
      </c>
      <c r="AA31904" s="48">
        <v>785</v>
      </c>
      <c r="AH31904" s="48">
        <v>-2265</v>
      </c>
      <c r="AJ31904" s="49">
        <v>0</v>
      </c>
      <c r="AK31904" s="49">
        <v>0</v>
      </c>
      <c r="AL31904" s="49">
        <v>2</v>
      </c>
    </row>
    <row r="31905" spans="1:38">
      <c r="A31905" s="37" t="s">
        <v>192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18198</v>
      </c>
      <c r="G31905" s="48">
        <v>18600</v>
      </c>
      <c r="H31905" s="48">
        <v>15820</v>
      </c>
      <c r="I31905" s="48">
        <v>-2780</v>
      </c>
      <c r="J31905" s="48">
        <v>15817</v>
      </c>
      <c r="K31905" s="48">
        <v>0</v>
      </c>
      <c r="L31905" s="48">
        <v>5370</v>
      </c>
      <c r="M31905" s="48">
        <v>5382</v>
      </c>
      <c r="N31905" s="48">
        <v>0</v>
      </c>
      <c r="O31905" s="48">
        <v>3082</v>
      </c>
      <c r="P31905" s="48">
        <v>0</v>
      </c>
      <c r="Q31905" s="48">
        <v>351</v>
      </c>
      <c r="R31905" s="48">
        <v>1632</v>
      </c>
      <c r="T31905" s="48">
        <v>-2779</v>
      </c>
      <c r="Y31905" s="48">
        <v>-2041</v>
      </c>
      <c r="AA31905" s="48">
        <v>844</v>
      </c>
      <c r="AH31905" s="48">
        <v>-1582</v>
      </c>
      <c r="AJ31905" s="49">
        <v>0</v>
      </c>
      <c r="AK31905" s="49">
        <v>-1</v>
      </c>
      <c r="AL31905" s="49">
        <v>3</v>
      </c>
    </row>
    <row r="31906" spans="1:38">
      <c r="A31906" s="37" t="s">
        <v>192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19309</v>
      </c>
      <c r="G31906" s="48">
        <v>19659</v>
      </c>
      <c r="H31906" s="48">
        <v>17006</v>
      </c>
      <c r="I31906" s="48">
        <v>-2653</v>
      </c>
      <c r="J31906" s="48">
        <v>17004</v>
      </c>
      <c r="K31906" s="48">
        <v>0</v>
      </c>
      <c r="L31906" s="48">
        <v>5902</v>
      </c>
      <c r="M31906" s="48">
        <v>5377</v>
      </c>
      <c r="N31906" s="48">
        <v>0</v>
      </c>
      <c r="O31906" s="48">
        <v>3732</v>
      </c>
      <c r="P31906" s="48">
        <v>0</v>
      </c>
      <c r="Q31906" s="48">
        <v>390</v>
      </c>
      <c r="R31906" s="48">
        <v>1603</v>
      </c>
      <c r="T31906" s="48">
        <v>-2652</v>
      </c>
      <c r="Y31906" s="48">
        <v>-2141</v>
      </c>
      <c r="AA31906" s="48">
        <v>1103</v>
      </c>
      <c r="AH31906" s="48">
        <v>-1614</v>
      </c>
      <c r="AJ31906" s="49">
        <v>0</v>
      </c>
      <c r="AK31906" s="49">
        <v>-1</v>
      </c>
      <c r="AL31906" s="49">
        <v>2</v>
      </c>
    </row>
    <row r="31907" spans="1:38">
      <c r="A31907" s="37" t="s">
        <v>192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19755</v>
      </c>
      <c r="G31907" s="48">
        <v>20021</v>
      </c>
      <c r="H31907" s="48">
        <v>16803</v>
      </c>
      <c r="I31907" s="48">
        <v>-3218</v>
      </c>
      <c r="J31907" s="48">
        <v>16801</v>
      </c>
      <c r="K31907" s="48">
        <v>0</v>
      </c>
      <c r="L31907" s="48">
        <v>6112</v>
      </c>
      <c r="M31907" s="48">
        <v>5369</v>
      </c>
      <c r="N31907" s="48">
        <v>0</v>
      </c>
      <c r="O31907" s="48">
        <v>3508</v>
      </c>
      <c r="P31907" s="48">
        <v>0</v>
      </c>
      <c r="Q31907" s="48">
        <v>346</v>
      </c>
      <c r="R31907" s="48">
        <v>1466</v>
      </c>
      <c r="T31907" s="48">
        <v>-3219</v>
      </c>
      <c r="Y31907" s="48">
        <v>-2269</v>
      </c>
      <c r="AA31907" s="48">
        <v>1099</v>
      </c>
      <c r="AH31907" s="48">
        <v>-2049</v>
      </c>
      <c r="AJ31907" s="49">
        <v>0</v>
      </c>
      <c r="AK31907" s="49">
        <v>1</v>
      </c>
      <c r="AL31907" s="49">
        <v>2</v>
      </c>
    </row>
    <row r="31908" spans="1:38">
      <c r="A31908" s="37" t="s">
        <v>192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19916</v>
      </c>
      <c r="G31908" s="48">
        <v>20147</v>
      </c>
      <c r="H31908" s="48">
        <v>16664</v>
      </c>
      <c r="I31908" s="48">
        <v>-3483</v>
      </c>
      <c r="J31908" s="48">
        <v>16662</v>
      </c>
      <c r="K31908" s="48">
        <v>0</v>
      </c>
      <c r="L31908" s="48">
        <v>6072</v>
      </c>
      <c r="M31908" s="48">
        <v>5345</v>
      </c>
      <c r="N31908" s="48">
        <v>0</v>
      </c>
      <c r="O31908" s="48">
        <v>3520</v>
      </c>
      <c r="P31908" s="48">
        <v>0</v>
      </c>
      <c r="Q31908" s="48">
        <v>377</v>
      </c>
      <c r="R31908" s="48">
        <v>1348</v>
      </c>
      <c r="T31908" s="48">
        <v>-3483</v>
      </c>
      <c r="Y31908" s="48">
        <v>-2029</v>
      </c>
      <c r="AA31908" s="48">
        <v>791</v>
      </c>
      <c r="AH31908" s="48">
        <v>-2245</v>
      </c>
      <c r="AJ31908" s="49">
        <v>0</v>
      </c>
      <c r="AK31908" s="49">
        <v>0</v>
      </c>
      <c r="AL31908" s="49">
        <v>2</v>
      </c>
    </row>
    <row r="31909" spans="1:38">
      <c r="A31909" s="37" t="s">
        <v>192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19905</v>
      </c>
      <c r="G31909" s="48">
        <v>20022</v>
      </c>
      <c r="H31909" s="48">
        <v>16438</v>
      </c>
      <c r="I31909" s="48">
        <v>-3584</v>
      </c>
      <c r="J31909" s="48">
        <v>16436</v>
      </c>
      <c r="K31909" s="48">
        <v>0</v>
      </c>
      <c r="L31909" s="48">
        <v>5907</v>
      </c>
      <c r="M31909" s="48">
        <v>5329</v>
      </c>
      <c r="N31909" s="48">
        <v>0</v>
      </c>
      <c r="O31909" s="48">
        <v>3447</v>
      </c>
      <c r="P31909" s="48">
        <v>0</v>
      </c>
      <c r="Q31909" s="48">
        <v>412</v>
      </c>
      <c r="R31909" s="48">
        <v>1341</v>
      </c>
      <c r="T31909" s="48">
        <v>-3583</v>
      </c>
      <c r="Y31909" s="48">
        <v>-2038</v>
      </c>
      <c r="AA31909" s="48">
        <v>787</v>
      </c>
      <c r="AH31909" s="48">
        <v>-2332</v>
      </c>
      <c r="AJ31909" s="49">
        <v>0</v>
      </c>
      <c r="AK31909" s="49">
        <v>-1</v>
      </c>
      <c r="AL31909" s="49">
        <v>2</v>
      </c>
    </row>
    <row r="31910" spans="1:38">
      <c r="A31910" s="37" t="s">
        <v>192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19742</v>
      </c>
      <c r="G31910" s="48">
        <v>19827</v>
      </c>
      <c r="H31910" s="48">
        <v>16177</v>
      </c>
      <c r="I31910" s="48">
        <v>-3650</v>
      </c>
      <c r="J31910" s="48">
        <v>16174</v>
      </c>
      <c r="K31910" s="48">
        <v>0</v>
      </c>
      <c r="L31910" s="48">
        <v>5775</v>
      </c>
      <c r="M31910" s="48">
        <v>5312</v>
      </c>
      <c r="N31910" s="48">
        <v>0</v>
      </c>
      <c r="O31910" s="48">
        <v>3296</v>
      </c>
      <c r="P31910" s="48">
        <v>0</v>
      </c>
      <c r="Q31910" s="48">
        <v>486</v>
      </c>
      <c r="R31910" s="48">
        <v>1305</v>
      </c>
      <c r="T31910" s="48">
        <v>-3651</v>
      </c>
      <c r="Y31910" s="48">
        <v>-2148</v>
      </c>
      <c r="AA31910" s="48">
        <v>995</v>
      </c>
      <c r="AH31910" s="48">
        <v>-2498</v>
      </c>
      <c r="AJ31910" s="49">
        <v>0</v>
      </c>
      <c r="AK31910" s="49">
        <v>1</v>
      </c>
      <c r="AL31910" s="49">
        <v>3</v>
      </c>
    </row>
    <row r="31911" spans="1:38">
      <c r="A31911" s="37" t="s">
        <v>192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19513</v>
      </c>
      <c r="G31911" s="48">
        <v>19641</v>
      </c>
      <c r="H31911" s="48">
        <v>16146</v>
      </c>
      <c r="I31911" s="48">
        <v>-3495</v>
      </c>
      <c r="J31911" s="48">
        <v>16144</v>
      </c>
      <c r="K31911" s="48">
        <v>0</v>
      </c>
      <c r="L31911" s="48">
        <v>5656</v>
      </c>
      <c r="M31911" s="48">
        <v>5296</v>
      </c>
      <c r="N31911" s="48">
        <v>0</v>
      </c>
      <c r="O31911" s="48">
        <v>3327</v>
      </c>
      <c r="P31911" s="48">
        <v>0</v>
      </c>
      <c r="Q31911" s="48">
        <v>573</v>
      </c>
      <c r="R31911" s="48">
        <v>1292</v>
      </c>
      <c r="T31911" s="48">
        <v>-3495</v>
      </c>
      <c r="Y31911" s="48">
        <v>-2061</v>
      </c>
      <c r="AA31911" s="48">
        <v>1102</v>
      </c>
      <c r="AH31911" s="48">
        <v>-2536</v>
      </c>
      <c r="AJ31911" s="49">
        <v>0</v>
      </c>
      <c r="AK31911" s="49">
        <v>0</v>
      </c>
      <c r="AL31911" s="49">
        <v>2</v>
      </c>
    </row>
    <row r="31912" spans="1:38">
      <c r="A31912" s="37" t="s">
        <v>192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19374</v>
      </c>
      <c r="G31912" s="48">
        <v>19444</v>
      </c>
      <c r="H31912" s="48">
        <v>15869</v>
      </c>
      <c r="I31912" s="48">
        <v>-3575</v>
      </c>
      <c r="J31912" s="48">
        <v>15866</v>
      </c>
      <c r="K31912" s="48">
        <v>0</v>
      </c>
      <c r="L31912" s="48">
        <v>5383</v>
      </c>
      <c r="M31912" s="48">
        <v>5298</v>
      </c>
      <c r="N31912" s="48">
        <v>0</v>
      </c>
      <c r="O31912" s="48">
        <v>3331</v>
      </c>
      <c r="P31912" s="48">
        <v>0</v>
      </c>
      <c r="Q31912" s="48">
        <v>564</v>
      </c>
      <c r="R31912" s="48">
        <v>1290</v>
      </c>
      <c r="T31912" s="48">
        <v>-3575</v>
      </c>
      <c r="Y31912" s="48">
        <v>-2107</v>
      </c>
      <c r="AA31912" s="48">
        <v>1030</v>
      </c>
      <c r="AH31912" s="48">
        <v>-2498</v>
      </c>
      <c r="AJ31912" s="49">
        <v>0</v>
      </c>
      <c r="AK31912" s="49">
        <v>0</v>
      </c>
      <c r="AL31912" s="49">
        <v>3</v>
      </c>
    </row>
    <row r="31913" spans="1:38">
      <c r="A31913" s="37" t="s">
        <v>192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19246</v>
      </c>
      <c r="G31913" s="48">
        <v>19268</v>
      </c>
      <c r="H31913" s="48">
        <v>15815</v>
      </c>
      <c r="I31913" s="48">
        <v>-3453</v>
      </c>
      <c r="J31913" s="48">
        <v>15812</v>
      </c>
      <c r="K31913" s="48">
        <v>0</v>
      </c>
      <c r="L31913" s="48">
        <v>5339</v>
      </c>
      <c r="M31913" s="48">
        <v>5300</v>
      </c>
      <c r="N31913" s="48">
        <v>0</v>
      </c>
      <c r="O31913" s="48">
        <v>3344</v>
      </c>
      <c r="P31913" s="48">
        <v>0</v>
      </c>
      <c r="Q31913" s="48">
        <v>544</v>
      </c>
      <c r="R31913" s="48">
        <v>1285</v>
      </c>
      <c r="T31913" s="48">
        <v>-3453</v>
      </c>
      <c r="Y31913" s="48">
        <v>-2102</v>
      </c>
      <c r="AA31913" s="48">
        <v>1080</v>
      </c>
      <c r="AH31913" s="48">
        <v>-2431</v>
      </c>
      <c r="AJ31913" s="49">
        <v>0</v>
      </c>
      <c r="AK31913" s="49">
        <v>0</v>
      </c>
      <c r="AL31913" s="49">
        <v>3</v>
      </c>
    </row>
    <row r="31914" spans="1:38">
      <c r="A31914" s="37" t="s">
        <v>192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19241</v>
      </c>
      <c r="G31914" s="48">
        <v>19369</v>
      </c>
      <c r="H31914" s="48">
        <v>15987</v>
      </c>
      <c r="I31914" s="48">
        <v>-3382</v>
      </c>
      <c r="J31914" s="48">
        <v>15984</v>
      </c>
      <c r="K31914" s="48">
        <v>0</v>
      </c>
      <c r="L31914" s="48">
        <v>5481</v>
      </c>
      <c r="M31914" s="48">
        <v>5299</v>
      </c>
      <c r="N31914" s="48">
        <v>923</v>
      </c>
      <c r="O31914" s="48">
        <v>3400</v>
      </c>
      <c r="P31914" s="48">
        <v>0</v>
      </c>
      <c r="Q31914" s="48">
        <v>528</v>
      </c>
      <c r="R31914" s="48">
        <v>353</v>
      </c>
      <c r="T31914" s="48">
        <v>-3382</v>
      </c>
      <c r="Y31914" s="48">
        <v>-2115</v>
      </c>
      <c r="AA31914" s="48">
        <v>1149</v>
      </c>
      <c r="AH31914" s="48">
        <v>-2416</v>
      </c>
      <c r="AJ31914" s="49">
        <v>0</v>
      </c>
      <c r="AK31914" s="49">
        <v>0</v>
      </c>
      <c r="AL31914" s="49">
        <v>3</v>
      </c>
    </row>
    <row r="31915" spans="1:38">
      <c r="A31915" s="37" t="s">
        <v>192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19575</v>
      </c>
      <c r="G31915" s="48">
        <v>19891</v>
      </c>
      <c r="H31915" s="48">
        <v>16189</v>
      </c>
      <c r="I31915" s="48">
        <v>-3702</v>
      </c>
      <c r="J31915" s="48">
        <v>16186</v>
      </c>
      <c r="K31915" s="48">
        <v>0</v>
      </c>
      <c r="L31915" s="48">
        <v>5609</v>
      </c>
      <c r="M31915" s="48">
        <v>5303</v>
      </c>
      <c r="N31915" s="48">
        <v>0</v>
      </c>
      <c r="O31915" s="48">
        <v>3544</v>
      </c>
      <c r="P31915" s="48">
        <v>0</v>
      </c>
      <c r="Q31915" s="48">
        <v>462</v>
      </c>
      <c r="R31915" s="48">
        <v>1268</v>
      </c>
      <c r="T31915" s="48">
        <v>-3702</v>
      </c>
      <c r="Y31915" s="48">
        <v>-2255</v>
      </c>
      <c r="AA31915" s="48">
        <v>1052</v>
      </c>
      <c r="AH31915" s="48">
        <v>-2499</v>
      </c>
      <c r="AJ31915" s="49">
        <v>0</v>
      </c>
      <c r="AK31915" s="49">
        <v>0</v>
      </c>
      <c r="AL31915" s="49">
        <v>3</v>
      </c>
    </row>
    <row r="31916" spans="1:38">
      <c r="A31916" s="37" t="s">
        <v>192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20416</v>
      </c>
      <c r="G31916" s="48">
        <v>20759</v>
      </c>
      <c r="H31916" s="48">
        <v>17200</v>
      </c>
      <c r="I31916" s="48">
        <v>-3559</v>
      </c>
      <c r="J31916" s="48">
        <v>17197</v>
      </c>
      <c r="K31916" s="48">
        <v>0</v>
      </c>
      <c r="L31916" s="48">
        <v>6202</v>
      </c>
      <c r="M31916" s="48">
        <v>5330</v>
      </c>
      <c r="N31916" s="48">
        <v>1104</v>
      </c>
      <c r="O31916" s="48">
        <v>3819</v>
      </c>
      <c r="P31916" s="48">
        <v>0</v>
      </c>
      <c r="Q31916" s="48">
        <v>357</v>
      </c>
      <c r="R31916" s="48">
        <v>385</v>
      </c>
      <c r="T31916" s="48">
        <v>-3558</v>
      </c>
      <c r="Y31916" s="48">
        <v>-2447</v>
      </c>
      <c r="AA31916" s="48">
        <v>1205</v>
      </c>
      <c r="AH31916" s="48">
        <v>-2316</v>
      </c>
      <c r="AJ31916" s="49">
        <v>0</v>
      </c>
      <c r="AK31916" s="49">
        <v>-1</v>
      </c>
      <c r="AL31916" s="49">
        <v>3</v>
      </c>
    </row>
    <row r="31917" spans="1:38">
      <c r="A31917" s="37" t="s">
        <v>192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21203</v>
      </c>
      <c r="G31917" s="48">
        <v>21329</v>
      </c>
      <c r="H31917" s="48">
        <v>17597</v>
      </c>
      <c r="I31917" s="48">
        <v>-3732</v>
      </c>
      <c r="J31917" s="48">
        <v>17595</v>
      </c>
      <c r="K31917" s="48">
        <v>0</v>
      </c>
      <c r="L31917" s="48">
        <v>6396</v>
      </c>
      <c r="M31917" s="48">
        <v>5345</v>
      </c>
      <c r="N31917" s="48">
        <v>1123</v>
      </c>
      <c r="O31917" s="48">
        <v>3973</v>
      </c>
      <c r="P31917" s="48">
        <v>0</v>
      </c>
      <c r="Q31917" s="48">
        <v>398</v>
      </c>
      <c r="R31917" s="48">
        <v>360</v>
      </c>
      <c r="T31917" s="48">
        <v>-3731</v>
      </c>
      <c r="Y31917" s="48">
        <v>-2579</v>
      </c>
      <c r="AA31917" s="48">
        <v>1038</v>
      </c>
      <c r="AH31917" s="48">
        <v>-2190</v>
      </c>
      <c r="AJ31917" s="49">
        <v>0</v>
      </c>
      <c r="AK31917" s="49">
        <v>-1</v>
      </c>
      <c r="AL31917" s="49">
        <v>2</v>
      </c>
    </row>
    <row r="31918" spans="1:38">
      <c r="A31918" s="37" t="s">
        <v>192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21009</v>
      </c>
      <c r="G31918" s="48">
        <v>21022</v>
      </c>
      <c r="H31918" s="48">
        <v>17014</v>
      </c>
      <c r="I31918" s="48">
        <v>-4008</v>
      </c>
      <c r="J31918" s="48">
        <v>17011</v>
      </c>
      <c r="K31918" s="48">
        <v>0</v>
      </c>
      <c r="L31918" s="48">
        <v>6131</v>
      </c>
      <c r="M31918" s="48">
        <v>5355</v>
      </c>
      <c r="N31918" s="48">
        <v>1072</v>
      </c>
      <c r="O31918" s="48">
        <v>3658</v>
      </c>
      <c r="P31918" s="48">
        <v>0</v>
      </c>
      <c r="Q31918" s="48">
        <v>455</v>
      </c>
      <c r="R31918" s="48">
        <v>340</v>
      </c>
      <c r="T31918" s="48">
        <v>-4008</v>
      </c>
      <c r="Y31918" s="48">
        <v>-2509</v>
      </c>
      <c r="AA31918" s="48">
        <v>649</v>
      </c>
      <c r="AH31918" s="48">
        <v>-2148</v>
      </c>
      <c r="AJ31918" s="49">
        <v>0</v>
      </c>
      <c r="AK31918" s="49">
        <v>0</v>
      </c>
      <c r="AL31918" s="49">
        <v>3</v>
      </c>
    </row>
    <row r="31919" spans="1:38">
      <c r="A31919" s="37" t="s">
        <v>192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20467</v>
      </c>
      <c r="G31919" s="48">
        <v>20509</v>
      </c>
      <c r="H31919" s="48">
        <v>16742</v>
      </c>
      <c r="I31919" s="48">
        <v>-3767</v>
      </c>
      <c r="J31919" s="48">
        <v>16739</v>
      </c>
      <c r="K31919" s="48">
        <v>0</v>
      </c>
      <c r="L31919" s="48">
        <v>5916</v>
      </c>
      <c r="M31919" s="48">
        <v>5337</v>
      </c>
      <c r="N31919" s="48">
        <v>0</v>
      </c>
      <c r="O31919" s="48">
        <v>3704</v>
      </c>
      <c r="P31919" s="48">
        <v>0</v>
      </c>
      <c r="Q31919" s="48">
        <v>465</v>
      </c>
      <c r="R31919" s="48">
        <v>1317</v>
      </c>
      <c r="T31919" s="48">
        <v>-3767</v>
      </c>
      <c r="Y31919" s="48">
        <v>-2198</v>
      </c>
      <c r="AA31919" s="48">
        <v>639</v>
      </c>
      <c r="AH31919" s="48">
        <v>-2208</v>
      </c>
      <c r="AJ31919" s="49">
        <v>0</v>
      </c>
      <c r="AK31919" s="49">
        <v>0</v>
      </c>
      <c r="AL31919" s="49">
        <v>3</v>
      </c>
    </row>
    <row r="31920" spans="1:38">
      <c r="A31920" s="37" t="s">
        <v>192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19573</v>
      </c>
      <c r="G31920" s="48">
        <v>19742</v>
      </c>
      <c r="H31920" s="48">
        <v>16069</v>
      </c>
      <c r="I31920" s="48">
        <v>-3673</v>
      </c>
      <c r="J31920" s="48">
        <v>16066</v>
      </c>
      <c r="K31920" s="48">
        <v>0</v>
      </c>
      <c r="L31920" s="48">
        <v>5524</v>
      </c>
      <c r="M31920" s="48">
        <v>5327</v>
      </c>
      <c r="N31920" s="48">
        <v>0</v>
      </c>
      <c r="O31920" s="48">
        <v>3473</v>
      </c>
      <c r="P31920" s="48">
        <v>0</v>
      </c>
      <c r="Q31920" s="48">
        <v>424</v>
      </c>
      <c r="R31920" s="48">
        <v>1318</v>
      </c>
      <c r="T31920" s="48">
        <v>-3674</v>
      </c>
      <c r="Y31920" s="48">
        <v>-2159</v>
      </c>
      <c r="AA31920" s="48">
        <v>836</v>
      </c>
      <c r="AH31920" s="48">
        <v>-2351</v>
      </c>
      <c r="AJ31920" s="49">
        <v>0</v>
      </c>
      <c r="AK31920" s="49">
        <v>1</v>
      </c>
      <c r="AL31920" s="49">
        <v>3</v>
      </c>
    </row>
    <row r="31921" spans="1:38">
      <c r="A31921" s="37" t="s">
        <v>192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18362</v>
      </c>
      <c r="G31921" s="48">
        <v>18676</v>
      </c>
      <c r="H31921" s="48">
        <v>15063</v>
      </c>
      <c r="I31921" s="48">
        <v>-3613</v>
      </c>
      <c r="J31921" s="48">
        <v>15060</v>
      </c>
      <c r="K31921" s="48">
        <v>0</v>
      </c>
      <c r="L31921" s="48">
        <v>4719</v>
      </c>
      <c r="M31921" s="48">
        <v>5309</v>
      </c>
      <c r="N31921" s="48">
        <v>0</v>
      </c>
      <c r="O31921" s="48">
        <v>3342</v>
      </c>
      <c r="P31921" s="48">
        <v>0</v>
      </c>
      <c r="Q31921" s="48">
        <v>412</v>
      </c>
      <c r="R31921" s="48">
        <v>1278</v>
      </c>
      <c r="T31921" s="48">
        <v>-3614</v>
      </c>
      <c r="Y31921" s="48">
        <v>-2098</v>
      </c>
      <c r="AA31921" s="48">
        <v>817</v>
      </c>
      <c r="AH31921" s="48">
        <v>-2333</v>
      </c>
      <c r="AJ31921" s="49">
        <v>0</v>
      </c>
      <c r="AK31921" s="49">
        <v>1</v>
      </c>
      <c r="AL31921" s="49">
        <v>3</v>
      </c>
    </row>
    <row r="31922" spans="1:38">
      <c r="A31922" s="37" t="s">
        <v>192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17151</v>
      </c>
      <c r="G31922" s="48">
        <v>17603</v>
      </c>
      <c r="H31922" s="48">
        <v>14487</v>
      </c>
      <c r="I31922" s="48">
        <v>-3116</v>
      </c>
      <c r="J31922" s="48">
        <v>14485</v>
      </c>
      <c r="K31922" s="48">
        <v>0</v>
      </c>
      <c r="L31922" s="48">
        <v>4519</v>
      </c>
      <c r="M31922" s="48">
        <v>5327</v>
      </c>
      <c r="N31922" s="48">
        <v>0</v>
      </c>
      <c r="O31922" s="48">
        <v>2946</v>
      </c>
      <c r="P31922" s="48">
        <v>0</v>
      </c>
      <c r="Q31922" s="48">
        <v>406</v>
      </c>
      <c r="R31922" s="48">
        <v>1287</v>
      </c>
      <c r="T31922" s="48">
        <v>-3117</v>
      </c>
      <c r="Y31922" s="48">
        <v>-1849</v>
      </c>
      <c r="AA31922" s="48">
        <v>1023</v>
      </c>
      <c r="AH31922" s="48">
        <v>-2291</v>
      </c>
      <c r="AJ31922" s="49">
        <v>0</v>
      </c>
      <c r="AK31922" s="49">
        <v>1</v>
      </c>
      <c r="AL31922" s="49">
        <v>2</v>
      </c>
    </row>
    <row r="31923" spans="1:38">
      <c r="A31923" s="37" t="s">
        <v>192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16324</v>
      </c>
      <c r="G31923" s="48">
        <v>16795</v>
      </c>
      <c r="H31923" s="48">
        <v>13298</v>
      </c>
      <c r="I31923" s="48">
        <v>-3497</v>
      </c>
      <c r="J31923" s="48">
        <v>13296</v>
      </c>
      <c r="K31923" s="48">
        <v>0</v>
      </c>
      <c r="L31923" s="48">
        <v>4010</v>
      </c>
      <c r="M31923" s="48">
        <v>5317</v>
      </c>
      <c r="N31923" s="48">
        <v>0</v>
      </c>
      <c r="O31923" s="48">
        <v>2405</v>
      </c>
      <c r="P31923" s="48">
        <v>0</v>
      </c>
      <c r="Q31923" s="48">
        <v>284</v>
      </c>
      <c r="R31923" s="48">
        <v>1280</v>
      </c>
      <c r="T31923" s="48">
        <v>-3497</v>
      </c>
      <c r="Y31923" s="48">
        <v>-1443</v>
      </c>
      <c r="AA31923" s="48">
        <v>736</v>
      </c>
      <c r="AH31923" s="48">
        <v>-2790</v>
      </c>
      <c r="AJ31923" s="49">
        <v>0</v>
      </c>
      <c r="AK31923" s="49">
        <v>0</v>
      </c>
      <c r="AL31923" s="49">
        <v>2</v>
      </c>
    </row>
    <row r="31924" spans="1:38">
      <c r="A31924" s="37" t="s">
        <v>192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15832</v>
      </c>
      <c r="G31924" s="48">
        <v>16358</v>
      </c>
      <c r="H31924" s="48">
        <v>12977</v>
      </c>
      <c r="I31924" s="48">
        <v>-3381</v>
      </c>
      <c r="J31924" s="48">
        <v>12975</v>
      </c>
      <c r="K31924" s="48">
        <v>0</v>
      </c>
      <c r="L31924" s="48">
        <v>3913</v>
      </c>
      <c r="M31924" s="48">
        <v>5283</v>
      </c>
      <c r="N31924" s="48">
        <v>0</v>
      </c>
      <c r="O31924" s="48">
        <v>2304</v>
      </c>
      <c r="P31924" s="48">
        <v>0</v>
      </c>
      <c r="Q31924" s="48">
        <v>198</v>
      </c>
      <c r="R31924" s="48">
        <v>1277</v>
      </c>
      <c r="T31924" s="48">
        <v>-3381</v>
      </c>
      <c r="Y31924" s="48">
        <v>-1248</v>
      </c>
      <c r="AA31924" s="48">
        <v>750</v>
      </c>
      <c r="AH31924" s="48">
        <v>-2883</v>
      </c>
      <c r="AJ31924" s="49">
        <v>0</v>
      </c>
      <c r="AK31924" s="49">
        <v>0</v>
      </c>
      <c r="AL31924" s="49">
        <v>2</v>
      </c>
    </row>
    <row r="31925" spans="1:38">
      <c r="A31925" s="37" t="s">
        <v>192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15560</v>
      </c>
      <c r="G31925" s="48">
        <v>16146</v>
      </c>
      <c r="H31925" s="48">
        <v>12733</v>
      </c>
      <c r="I31925" s="48">
        <v>-3413</v>
      </c>
      <c r="J31925" s="48">
        <v>12731</v>
      </c>
      <c r="K31925" s="48">
        <v>0</v>
      </c>
      <c r="L31925" s="48">
        <v>3753</v>
      </c>
      <c r="M31925" s="48">
        <v>5263</v>
      </c>
      <c r="N31925" s="48">
        <v>0</v>
      </c>
      <c r="O31925" s="48">
        <v>2282</v>
      </c>
      <c r="P31925" s="48">
        <v>0</v>
      </c>
      <c r="Q31925" s="48">
        <v>154</v>
      </c>
      <c r="R31925" s="48">
        <v>1279</v>
      </c>
      <c r="T31925" s="48">
        <v>-3413</v>
      </c>
      <c r="Y31925" s="48">
        <v>-1070</v>
      </c>
      <c r="AA31925" s="48">
        <v>793</v>
      </c>
      <c r="AH31925" s="48">
        <v>-3136</v>
      </c>
      <c r="AJ31925" s="49">
        <v>0</v>
      </c>
      <c r="AK31925" s="49">
        <v>0</v>
      </c>
      <c r="AL31925" s="49">
        <v>2</v>
      </c>
    </row>
    <row r="31926" spans="1:38">
      <c r="A31926" s="37" t="s">
        <v>192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15489</v>
      </c>
      <c r="G31926" s="48">
        <v>16032</v>
      </c>
      <c r="H31926" s="48">
        <v>12643</v>
      </c>
      <c r="I31926" s="48">
        <v>-3389</v>
      </c>
      <c r="J31926" s="48">
        <v>12639</v>
      </c>
      <c r="K31926" s="48">
        <v>0</v>
      </c>
      <c r="L31926" s="48">
        <v>3732</v>
      </c>
      <c r="M31926" s="48">
        <v>5300</v>
      </c>
      <c r="N31926" s="48">
        <v>0</v>
      </c>
      <c r="O31926" s="48">
        <v>2189</v>
      </c>
      <c r="P31926" s="48">
        <v>0</v>
      </c>
      <c r="Q31926" s="48">
        <v>145</v>
      </c>
      <c r="R31926" s="48">
        <v>1273</v>
      </c>
      <c r="T31926" s="48">
        <v>-3389</v>
      </c>
      <c r="Y31926" s="48">
        <v>-1279</v>
      </c>
      <c r="AA31926" s="48">
        <v>779</v>
      </c>
      <c r="AH31926" s="48">
        <v>-2889</v>
      </c>
      <c r="AJ31926" s="49">
        <v>0</v>
      </c>
      <c r="AK31926" s="49">
        <v>0</v>
      </c>
      <c r="AL31926" s="49">
        <v>4</v>
      </c>
    </row>
    <row r="31927" spans="1:38">
      <c r="A31927" s="37" t="s">
        <v>192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15722</v>
      </c>
      <c r="G31927" s="48">
        <v>16253</v>
      </c>
      <c r="H31927" s="48">
        <v>13097</v>
      </c>
      <c r="I31927" s="48">
        <v>-3156</v>
      </c>
      <c r="J31927" s="48">
        <v>13095</v>
      </c>
      <c r="K31927" s="48">
        <v>0</v>
      </c>
      <c r="L31927" s="48">
        <v>3944</v>
      </c>
      <c r="M31927" s="48">
        <v>5351</v>
      </c>
      <c r="N31927" s="48">
        <v>0</v>
      </c>
      <c r="O31927" s="48">
        <v>2336</v>
      </c>
      <c r="P31927" s="48">
        <v>0</v>
      </c>
      <c r="Q31927" s="48">
        <v>173</v>
      </c>
      <c r="R31927" s="48">
        <v>1291</v>
      </c>
      <c r="T31927" s="48">
        <v>-3155</v>
      </c>
      <c r="Y31927" s="48">
        <v>-1674</v>
      </c>
      <c r="AA31927" s="48">
        <v>996</v>
      </c>
      <c r="AH31927" s="48">
        <v>-2477</v>
      </c>
      <c r="AJ31927" s="49">
        <v>0</v>
      </c>
      <c r="AK31927" s="49">
        <v>-1</v>
      </c>
      <c r="AL31927" s="49">
        <v>2</v>
      </c>
    </row>
    <row r="31928" spans="1:38">
      <c r="A31928" s="37" t="s">
        <v>192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16582</v>
      </c>
      <c r="G31928" s="48">
        <v>17027</v>
      </c>
      <c r="H31928" s="48">
        <v>13935</v>
      </c>
      <c r="I31928" s="48">
        <v>-3092</v>
      </c>
      <c r="J31928" s="48">
        <v>13933</v>
      </c>
      <c r="K31928" s="48">
        <v>0</v>
      </c>
      <c r="L31928" s="48">
        <v>4571</v>
      </c>
      <c r="M31928" s="48">
        <v>5368</v>
      </c>
      <c r="N31928" s="48">
        <v>0</v>
      </c>
      <c r="O31928" s="48">
        <v>2559</v>
      </c>
      <c r="P31928" s="48">
        <v>0</v>
      </c>
      <c r="Q31928" s="48">
        <v>155</v>
      </c>
      <c r="R31928" s="48">
        <v>1280</v>
      </c>
      <c r="T31928" s="48">
        <v>-3092</v>
      </c>
      <c r="Y31928" s="48">
        <v>-1603</v>
      </c>
      <c r="AA31928" s="48">
        <v>952</v>
      </c>
      <c r="AH31928" s="48">
        <v>-2441</v>
      </c>
      <c r="AJ31928" s="49">
        <v>0</v>
      </c>
      <c r="AK31928" s="49">
        <v>0</v>
      </c>
      <c r="AL31928" s="49">
        <v>2</v>
      </c>
    </row>
    <row r="31929" spans="1:38">
      <c r="A31929" s="37" t="s">
        <v>192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18157</v>
      </c>
      <c r="G31929" s="48">
        <v>18466</v>
      </c>
      <c r="H31929" s="48">
        <v>15557</v>
      </c>
      <c r="I31929" s="48">
        <v>-2909</v>
      </c>
      <c r="J31929" s="48">
        <v>15554</v>
      </c>
      <c r="K31929" s="48">
        <v>0</v>
      </c>
      <c r="L31929" s="48">
        <v>5460</v>
      </c>
      <c r="M31929" s="48">
        <v>5327</v>
      </c>
      <c r="N31929" s="48">
        <v>962</v>
      </c>
      <c r="O31929" s="48">
        <v>3303</v>
      </c>
      <c r="P31929" s="48">
        <v>0</v>
      </c>
      <c r="Q31929" s="48">
        <v>167</v>
      </c>
      <c r="R31929" s="48">
        <v>335</v>
      </c>
      <c r="T31929" s="48">
        <v>-2909</v>
      </c>
      <c r="Y31929" s="48">
        <v>-1680</v>
      </c>
      <c r="AA31929" s="48">
        <v>1024</v>
      </c>
      <c r="AH31929" s="48">
        <v>-2253</v>
      </c>
      <c r="AJ31929" s="49">
        <v>0</v>
      </c>
      <c r="AK31929" s="49">
        <v>0</v>
      </c>
      <c r="AL31929" s="49">
        <v>3</v>
      </c>
    </row>
    <row r="31930" spans="1:38">
      <c r="A31930" s="37" t="s">
        <v>192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19270</v>
      </c>
      <c r="G31930" s="48">
        <v>19511</v>
      </c>
      <c r="H31930" s="48">
        <v>17215</v>
      </c>
      <c r="I31930" s="48">
        <v>-2296</v>
      </c>
      <c r="J31930" s="48">
        <v>17212</v>
      </c>
      <c r="K31930" s="48">
        <v>0</v>
      </c>
      <c r="L31930" s="48">
        <v>6191</v>
      </c>
      <c r="M31930" s="48">
        <v>5328</v>
      </c>
      <c r="N31930" s="48">
        <v>1054</v>
      </c>
      <c r="O31930" s="48">
        <v>4010</v>
      </c>
      <c r="P31930" s="48">
        <v>0</v>
      </c>
      <c r="Q31930" s="48">
        <v>267</v>
      </c>
      <c r="R31930" s="48">
        <v>362</v>
      </c>
      <c r="T31930" s="48">
        <v>-2297</v>
      </c>
      <c r="Y31930" s="48">
        <v>-1888</v>
      </c>
      <c r="AA31930" s="48">
        <v>1349</v>
      </c>
      <c r="AH31930" s="48">
        <v>-1758</v>
      </c>
      <c r="AJ31930" s="49">
        <v>0</v>
      </c>
      <c r="AK31930" s="49">
        <v>1</v>
      </c>
      <c r="AL31930" s="49">
        <v>3</v>
      </c>
    </row>
    <row r="31931" spans="1:38">
      <c r="A31931" s="37" t="s">
        <v>192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19765</v>
      </c>
      <c r="G31931" s="48">
        <v>20191</v>
      </c>
      <c r="H31931" s="48">
        <v>17479</v>
      </c>
      <c r="I31931" s="48">
        <v>-2712</v>
      </c>
      <c r="J31931" s="48">
        <v>17476</v>
      </c>
      <c r="K31931" s="48">
        <v>0</v>
      </c>
      <c r="L31931" s="48">
        <v>6315</v>
      </c>
      <c r="M31931" s="48">
        <v>5314</v>
      </c>
      <c r="N31931" s="48">
        <v>1113</v>
      </c>
      <c r="O31931" s="48">
        <v>3894</v>
      </c>
      <c r="P31931" s="48">
        <v>0</v>
      </c>
      <c r="Q31931" s="48">
        <v>344</v>
      </c>
      <c r="R31931" s="48">
        <v>496</v>
      </c>
      <c r="T31931" s="48">
        <v>-2713</v>
      </c>
      <c r="Y31931" s="48">
        <v>-2014</v>
      </c>
      <c r="AA31931" s="48">
        <v>1301</v>
      </c>
      <c r="AH31931" s="48">
        <v>-2000</v>
      </c>
      <c r="AJ31931" s="49">
        <v>0</v>
      </c>
      <c r="AK31931" s="49">
        <v>1</v>
      </c>
      <c r="AL31931" s="49">
        <v>3</v>
      </c>
    </row>
    <row r="31932" spans="1:38">
      <c r="A31932" s="37" t="s">
        <v>192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19996</v>
      </c>
      <c r="G31932" s="48">
        <v>20629</v>
      </c>
      <c r="H31932" s="48">
        <v>17710</v>
      </c>
      <c r="I31932" s="48">
        <v>-2919</v>
      </c>
      <c r="J31932" s="48">
        <v>17707</v>
      </c>
      <c r="K31932" s="48">
        <v>0</v>
      </c>
      <c r="L31932" s="48">
        <v>6459</v>
      </c>
      <c r="M31932" s="48">
        <v>5308</v>
      </c>
      <c r="N31932" s="48">
        <v>1112</v>
      </c>
      <c r="O31932" s="48">
        <v>3902</v>
      </c>
      <c r="P31932" s="48">
        <v>0</v>
      </c>
      <c r="Q31932" s="48">
        <v>376</v>
      </c>
      <c r="R31932" s="48">
        <v>550</v>
      </c>
      <c r="T31932" s="48">
        <v>-2919</v>
      </c>
      <c r="Y31932" s="48">
        <v>-1732</v>
      </c>
      <c r="AA31932" s="48">
        <v>1290</v>
      </c>
      <c r="AH31932" s="48">
        <v>-2477</v>
      </c>
      <c r="AJ31932" s="49">
        <v>0</v>
      </c>
      <c r="AK31932" s="49">
        <v>0</v>
      </c>
      <c r="AL31932" s="49">
        <v>3</v>
      </c>
    </row>
    <row r="31933" spans="1:38">
      <c r="A31933" s="37" t="s">
        <v>192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20048</v>
      </c>
      <c r="G31933" s="48">
        <v>20796</v>
      </c>
      <c r="H31933" s="48">
        <v>17594</v>
      </c>
      <c r="I31933" s="48">
        <v>-3202</v>
      </c>
      <c r="J31933" s="48">
        <v>17593</v>
      </c>
      <c r="K31933" s="48">
        <v>0</v>
      </c>
      <c r="L31933" s="48">
        <v>6648</v>
      </c>
      <c r="M31933" s="48">
        <v>5309</v>
      </c>
      <c r="N31933" s="48">
        <v>1068</v>
      </c>
      <c r="O31933" s="48">
        <v>3777</v>
      </c>
      <c r="P31933" s="48">
        <v>0</v>
      </c>
      <c r="Q31933" s="48">
        <v>316</v>
      </c>
      <c r="R31933" s="48">
        <v>475</v>
      </c>
      <c r="T31933" s="48">
        <v>-3202</v>
      </c>
      <c r="Y31933" s="48">
        <v>-1774</v>
      </c>
      <c r="AA31933" s="48">
        <v>1401</v>
      </c>
      <c r="AH31933" s="48">
        <v>-2829</v>
      </c>
      <c r="AJ31933" s="49">
        <v>0</v>
      </c>
      <c r="AK31933" s="49">
        <v>0</v>
      </c>
      <c r="AL31933" s="49">
        <v>1</v>
      </c>
    </row>
    <row r="31934" spans="1:38">
      <c r="A31934" s="37" t="s">
        <v>192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19998</v>
      </c>
      <c r="G31934" s="48">
        <v>20866</v>
      </c>
      <c r="H31934" s="48">
        <v>17495</v>
      </c>
      <c r="I31934" s="48">
        <v>-3371</v>
      </c>
      <c r="J31934" s="48">
        <v>17492</v>
      </c>
      <c r="K31934" s="48">
        <v>0</v>
      </c>
      <c r="L31934" s="48">
        <v>6578</v>
      </c>
      <c r="M31934" s="48">
        <v>5308</v>
      </c>
      <c r="N31934" s="48">
        <v>0</v>
      </c>
      <c r="O31934" s="48">
        <v>3734</v>
      </c>
      <c r="P31934" s="48">
        <v>0</v>
      </c>
      <c r="Q31934" s="48">
        <v>313</v>
      </c>
      <c r="R31934" s="48">
        <v>1559</v>
      </c>
      <c r="T31934" s="48">
        <v>-3372</v>
      </c>
      <c r="Y31934" s="48">
        <v>-1767</v>
      </c>
      <c r="AA31934" s="48">
        <v>1280</v>
      </c>
      <c r="AH31934" s="48">
        <v>-2885</v>
      </c>
      <c r="AJ31934" s="49">
        <v>0</v>
      </c>
      <c r="AK31934" s="49">
        <v>1</v>
      </c>
      <c r="AL31934" s="49">
        <v>3</v>
      </c>
    </row>
    <row r="31935" spans="1:38">
      <c r="A31935" s="37" t="s">
        <v>192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19834</v>
      </c>
      <c r="G31935" s="48">
        <v>20790</v>
      </c>
      <c r="H31935" s="48">
        <v>17407</v>
      </c>
      <c r="I31935" s="48">
        <v>-3383</v>
      </c>
      <c r="J31935" s="48">
        <v>17404</v>
      </c>
      <c r="K31935" s="48">
        <v>0</v>
      </c>
      <c r="L31935" s="48">
        <v>6551</v>
      </c>
      <c r="M31935" s="48">
        <v>5301</v>
      </c>
      <c r="N31935" s="48">
        <v>1070</v>
      </c>
      <c r="O31935" s="48">
        <v>3753</v>
      </c>
      <c r="P31935" s="48">
        <v>0</v>
      </c>
      <c r="Q31935" s="48">
        <v>394</v>
      </c>
      <c r="R31935" s="48">
        <v>335</v>
      </c>
      <c r="T31935" s="48">
        <v>-3383</v>
      </c>
      <c r="Y31935" s="48">
        <v>-1581</v>
      </c>
      <c r="AA31935" s="48">
        <v>1171</v>
      </c>
      <c r="AH31935" s="48">
        <v>-2973</v>
      </c>
      <c r="AJ31935" s="49">
        <v>0</v>
      </c>
      <c r="AK31935" s="49">
        <v>0</v>
      </c>
      <c r="AL31935" s="49">
        <v>3</v>
      </c>
    </row>
    <row r="31936" spans="1:38">
      <c r="A31936" s="37" t="s">
        <v>192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19738</v>
      </c>
      <c r="G31936" s="48">
        <v>20775</v>
      </c>
      <c r="H31936" s="48">
        <v>16789</v>
      </c>
      <c r="I31936" s="48">
        <v>-3986</v>
      </c>
      <c r="J31936" s="48">
        <v>16785</v>
      </c>
      <c r="K31936" s="48">
        <v>0</v>
      </c>
      <c r="L31936" s="48">
        <v>6140</v>
      </c>
      <c r="M31936" s="48">
        <v>5307</v>
      </c>
      <c r="N31936" s="48">
        <v>1071</v>
      </c>
      <c r="O31936" s="48">
        <v>3487</v>
      </c>
      <c r="P31936" s="48">
        <v>0</v>
      </c>
      <c r="Q31936" s="48">
        <v>445</v>
      </c>
      <c r="R31936" s="48">
        <v>335</v>
      </c>
      <c r="T31936" s="48">
        <v>-3986</v>
      </c>
      <c r="Y31936" s="48">
        <v>-2030</v>
      </c>
      <c r="AA31936" s="48">
        <v>1148</v>
      </c>
      <c r="AH31936" s="48">
        <v>-3104</v>
      </c>
      <c r="AJ31936" s="49">
        <v>0</v>
      </c>
      <c r="AK31936" s="49">
        <v>0</v>
      </c>
      <c r="AL31936" s="49">
        <v>4</v>
      </c>
    </row>
    <row r="31937" spans="1:38">
      <c r="A31937" s="37" t="s">
        <v>192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19604</v>
      </c>
      <c r="G31937" s="48">
        <v>20740</v>
      </c>
      <c r="H31937" s="48">
        <v>16546</v>
      </c>
      <c r="I31937" s="48">
        <v>-4194</v>
      </c>
      <c r="J31937" s="48">
        <v>16543</v>
      </c>
      <c r="K31937" s="48">
        <v>0</v>
      </c>
      <c r="L31937" s="48">
        <v>5852</v>
      </c>
      <c r="M31937" s="48">
        <v>5310</v>
      </c>
      <c r="N31937" s="48">
        <v>1038</v>
      </c>
      <c r="O31937" s="48">
        <v>3473</v>
      </c>
      <c r="P31937" s="48">
        <v>0</v>
      </c>
      <c r="Q31937" s="48">
        <v>540</v>
      </c>
      <c r="R31937" s="48">
        <v>330</v>
      </c>
      <c r="T31937" s="48">
        <v>-4193</v>
      </c>
      <c r="Y31937" s="48">
        <v>-2078</v>
      </c>
      <c r="AA31937" s="48">
        <v>750</v>
      </c>
      <c r="AH31937" s="48">
        <v>-2865</v>
      </c>
      <c r="AJ31937" s="49">
        <v>0</v>
      </c>
      <c r="AK31937" s="49">
        <v>-1</v>
      </c>
      <c r="AL31937" s="49">
        <v>3</v>
      </c>
    </row>
    <row r="31938" spans="1:38">
      <c r="A31938" s="37" t="s">
        <v>192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19558</v>
      </c>
      <c r="G31938" s="48">
        <v>20761</v>
      </c>
      <c r="H31938" s="48">
        <v>17226</v>
      </c>
      <c r="I31938" s="48">
        <v>-3535</v>
      </c>
      <c r="J31938" s="48">
        <v>17222</v>
      </c>
      <c r="K31938" s="48">
        <v>0</v>
      </c>
      <c r="L31938" s="48">
        <v>6132</v>
      </c>
      <c r="M31938" s="48">
        <v>5303</v>
      </c>
      <c r="N31938" s="48">
        <v>1035</v>
      </c>
      <c r="O31938" s="48">
        <v>3852</v>
      </c>
      <c r="P31938" s="48">
        <v>0</v>
      </c>
      <c r="Q31938" s="48">
        <v>494</v>
      </c>
      <c r="R31938" s="48">
        <v>406</v>
      </c>
      <c r="T31938" s="48">
        <v>-3535</v>
      </c>
      <c r="Y31938" s="48">
        <v>-1804</v>
      </c>
      <c r="AA31938" s="48">
        <v>726</v>
      </c>
      <c r="AH31938" s="48">
        <v>-2457</v>
      </c>
      <c r="AJ31938" s="49">
        <v>0</v>
      </c>
      <c r="AK31938" s="49">
        <v>0</v>
      </c>
      <c r="AL31938" s="49">
        <v>4</v>
      </c>
    </row>
    <row r="31939" spans="1:38">
      <c r="A31939" s="37" t="s">
        <v>192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19811</v>
      </c>
      <c r="G31939" s="48">
        <v>20920</v>
      </c>
      <c r="H31939" s="48">
        <v>17709</v>
      </c>
      <c r="I31939" s="48">
        <v>-3211</v>
      </c>
      <c r="J31939" s="48">
        <v>17706</v>
      </c>
      <c r="K31939" s="48">
        <v>0</v>
      </c>
      <c r="L31939" s="48">
        <v>6342</v>
      </c>
      <c r="M31939" s="48">
        <v>5319</v>
      </c>
      <c r="N31939" s="48">
        <v>1060</v>
      </c>
      <c r="O31939" s="48">
        <v>3963</v>
      </c>
      <c r="P31939" s="48">
        <v>0</v>
      </c>
      <c r="Q31939" s="48">
        <v>564</v>
      </c>
      <c r="R31939" s="48">
        <v>458</v>
      </c>
      <c r="T31939" s="48">
        <v>-3211</v>
      </c>
      <c r="Y31939" s="48">
        <v>-1883</v>
      </c>
      <c r="AA31939" s="48">
        <v>949</v>
      </c>
      <c r="AH31939" s="48">
        <v>-2277</v>
      </c>
      <c r="AJ31939" s="49">
        <v>0</v>
      </c>
      <c r="AK31939" s="49">
        <v>0</v>
      </c>
      <c r="AL31939" s="49">
        <v>3</v>
      </c>
    </row>
    <row r="31940" spans="1:38">
      <c r="A31940" s="37" t="s">
        <v>192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20437</v>
      </c>
      <c r="G31940" s="48">
        <v>21469</v>
      </c>
      <c r="H31940" s="48">
        <v>18947</v>
      </c>
      <c r="I31940" s="48">
        <v>-2522</v>
      </c>
      <c r="J31940" s="48">
        <v>18944</v>
      </c>
      <c r="K31940" s="48">
        <v>0</v>
      </c>
      <c r="L31940" s="48">
        <v>7095</v>
      </c>
      <c r="M31940" s="48">
        <v>5334</v>
      </c>
      <c r="N31940" s="48">
        <v>1123</v>
      </c>
      <c r="O31940" s="48">
        <v>4125</v>
      </c>
      <c r="P31940" s="48">
        <v>0</v>
      </c>
      <c r="Q31940" s="48">
        <v>665</v>
      </c>
      <c r="R31940" s="48">
        <v>602</v>
      </c>
      <c r="T31940" s="48">
        <v>-2522</v>
      </c>
      <c r="Y31940" s="48">
        <v>-2098</v>
      </c>
      <c r="AA31940" s="48">
        <v>1521</v>
      </c>
      <c r="AH31940" s="48">
        <v>-1945</v>
      </c>
      <c r="AJ31940" s="49">
        <v>0</v>
      </c>
      <c r="AK31940" s="49">
        <v>0</v>
      </c>
      <c r="AL31940" s="49">
        <v>3</v>
      </c>
    </row>
    <row r="31941" spans="1:38">
      <c r="A31941" s="37" t="s">
        <v>192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21070</v>
      </c>
      <c r="G31941" s="48">
        <v>21672</v>
      </c>
      <c r="H31941" s="48">
        <v>18897</v>
      </c>
      <c r="I31941" s="48">
        <v>-2775</v>
      </c>
      <c r="J31941" s="48">
        <v>18894</v>
      </c>
      <c r="K31941" s="48">
        <v>0</v>
      </c>
      <c r="L31941" s="48">
        <v>7234</v>
      </c>
      <c r="M31941" s="48">
        <v>5352</v>
      </c>
      <c r="N31941" s="48">
        <v>1138</v>
      </c>
      <c r="O31941" s="48">
        <v>3905</v>
      </c>
      <c r="P31941" s="48">
        <v>0</v>
      </c>
      <c r="Q31941" s="48">
        <v>739</v>
      </c>
      <c r="R31941" s="48">
        <v>526</v>
      </c>
      <c r="T31941" s="48">
        <v>-2776</v>
      </c>
      <c r="Y31941" s="48">
        <v>-2344</v>
      </c>
      <c r="AA31941" s="48">
        <v>1513</v>
      </c>
      <c r="AH31941" s="48">
        <v>-1945</v>
      </c>
      <c r="AJ31941" s="49">
        <v>0</v>
      </c>
      <c r="AK31941" s="49">
        <v>1</v>
      </c>
      <c r="AL31941" s="49">
        <v>3</v>
      </c>
    </row>
    <row r="31942" spans="1:38">
      <c r="A31942" s="37" t="s">
        <v>192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20796</v>
      </c>
      <c r="G31942" s="48">
        <v>21181</v>
      </c>
      <c r="H31942" s="48">
        <v>18523</v>
      </c>
      <c r="I31942" s="48">
        <v>-2658</v>
      </c>
      <c r="J31942" s="48">
        <v>18520</v>
      </c>
      <c r="K31942" s="48">
        <v>0</v>
      </c>
      <c r="L31942" s="48">
        <v>6970</v>
      </c>
      <c r="M31942" s="48">
        <v>5352</v>
      </c>
      <c r="N31942" s="48">
        <v>1065</v>
      </c>
      <c r="O31942" s="48">
        <v>4012</v>
      </c>
      <c r="P31942" s="48">
        <v>0</v>
      </c>
      <c r="Q31942" s="48">
        <v>781</v>
      </c>
      <c r="R31942" s="48">
        <v>340</v>
      </c>
      <c r="T31942" s="48">
        <v>-2658</v>
      </c>
      <c r="Y31942" s="48">
        <v>-2316</v>
      </c>
      <c r="AA31942" s="48">
        <v>1534</v>
      </c>
      <c r="AH31942" s="48">
        <v>-1876</v>
      </c>
      <c r="AJ31942" s="49">
        <v>0</v>
      </c>
      <c r="AK31942" s="49">
        <v>0</v>
      </c>
      <c r="AL31942" s="49">
        <v>3</v>
      </c>
    </row>
    <row r="31943" spans="1:38">
      <c r="A31943" s="37" t="s">
        <v>192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20183</v>
      </c>
      <c r="G31943" s="48">
        <v>20483</v>
      </c>
      <c r="H31943" s="48">
        <v>17815</v>
      </c>
      <c r="I31943" s="48">
        <v>-2668</v>
      </c>
      <c r="J31943" s="48">
        <v>17813</v>
      </c>
      <c r="K31943" s="48">
        <v>0</v>
      </c>
      <c r="L31943" s="48">
        <v>6607</v>
      </c>
      <c r="M31943" s="48">
        <v>5346</v>
      </c>
      <c r="N31943" s="48">
        <v>0</v>
      </c>
      <c r="O31943" s="48">
        <v>3717</v>
      </c>
      <c r="P31943" s="48">
        <v>0</v>
      </c>
      <c r="Q31943" s="48">
        <v>744</v>
      </c>
      <c r="R31943" s="48">
        <v>1399</v>
      </c>
      <c r="T31943" s="48">
        <v>-2668</v>
      </c>
      <c r="Y31943" s="48">
        <v>-2108</v>
      </c>
      <c r="AA31943" s="48">
        <v>1506</v>
      </c>
      <c r="AH31943" s="48">
        <v>-2066</v>
      </c>
      <c r="AJ31943" s="49">
        <v>0</v>
      </c>
      <c r="AK31943" s="49">
        <v>0</v>
      </c>
      <c r="AL31943" s="49">
        <v>2</v>
      </c>
    </row>
    <row r="31944" spans="1:38">
      <c r="A31944" s="37" t="s">
        <v>192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19255</v>
      </c>
      <c r="G31944" s="48">
        <v>19537</v>
      </c>
      <c r="H31944" s="48">
        <v>17014</v>
      </c>
      <c r="I31944" s="48">
        <v>-2523</v>
      </c>
      <c r="J31944" s="48">
        <v>17011</v>
      </c>
      <c r="K31944" s="48">
        <v>0</v>
      </c>
      <c r="L31944" s="48">
        <v>6050</v>
      </c>
      <c r="M31944" s="48">
        <v>5326</v>
      </c>
      <c r="N31944" s="48">
        <v>0</v>
      </c>
      <c r="O31944" s="48">
        <v>3502</v>
      </c>
      <c r="P31944" s="48">
        <v>0</v>
      </c>
      <c r="Q31944" s="48">
        <v>749</v>
      </c>
      <c r="R31944" s="48">
        <v>1384</v>
      </c>
      <c r="T31944" s="48">
        <v>-2523</v>
      </c>
      <c r="Y31944" s="48">
        <v>-1596</v>
      </c>
      <c r="AA31944" s="48">
        <v>1470</v>
      </c>
      <c r="AH31944" s="48">
        <v>-2397</v>
      </c>
      <c r="AJ31944" s="49">
        <v>0</v>
      </c>
      <c r="AK31944" s="49">
        <v>0</v>
      </c>
      <c r="AL31944" s="49">
        <v>3</v>
      </c>
    </row>
    <row r="31945" spans="1:38">
      <c r="A31945" s="37" t="s">
        <v>192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18046</v>
      </c>
      <c r="G31945" s="48">
        <v>18375</v>
      </c>
      <c r="H31945" s="48">
        <v>15689</v>
      </c>
      <c r="I31945" s="48">
        <v>-2686</v>
      </c>
      <c r="J31945" s="48">
        <v>15686</v>
      </c>
      <c r="K31945" s="48">
        <v>0</v>
      </c>
      <c r="L31945" s="48">
        <v>4677</v>
      </c>
      <c r="M31945" s="48">
        <v>5305</v>
      </c>
      <c r="N31945" s="48">
        <v>0</v>
      </c>
      <c r="O31945" s="48">
        <v>3587</v>
      </c>
      <c r="P31945" s="48">
        <v>0</v>
      </c>
      <c r="Q31945" s="48">
        <v>776</v>
      </c>
      <c r="R31945" s="48">
        <v>1341</v>
      </c>
      <c r="T31945" s="48">
        <v>-2686</v>
      </c>
      <c r="Y31945" s="48">
        <v>-1721</v>
      </c>
      <c r="AA31945" s="48">
        <v>1434</v>
      </c>
      <c r="AH31945" s="48">
        <v>-2399</v>
      </c>
      <c r="AJ31945" s="49">
        <v>0</v>
      </c>
      <c r="AK31945" s="49">
        <v>0</v>
      </c>
      <c r="AL31945" s="49">
        <v>3</v>
      </c>
    </row>
    <row r="31946" spans="1:38">
      <c r="A31946" s="37" t="s">
        <v>192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16771</v>
      </c>
      <c r="G31946" s="48">
        <v>17134</v>
      </c>
      <c r="H31946" s="48">
        <v>14643</v>
      </c>
      <c r="I31946" s="48">
        <v>-2491</v>
      </c>
      <c r="J31946" s="48">
        <v>14641</v>
      </c>
      <c r="K31946" s="48">
        <v>0</v>
      </c>
      <c r="L31946" s="48">
        <v>4522</v>
      </c>
      <c r="M31946" s="48">
        <v>5324</v>
      </c>
      <c r="N31946" s="48">
        <v>0</v>
      </c>
      <c r="O31946" s="48">
        <v>2525</v>
      </c>
      <c r="P31946" s="48">
        <v>0</v>
      </c>
      <c r="Q31946" s="48">
        <v>978</v>
      </c>
      <c r="R31946" s="48">
        <v>1292</v>
      </c>
      <c r="T31946" s="48">
        <v>-2490</v>
      </c>
      <c r="Y31946" s="48">
        <v>-1696</v>
      </c>
      <c r="AA31946" s="48">
        <v>1426</v>
      </c>
      <c r="AH31946" s="48">
        <v>-2220</v>
      </c>
      <c r="AJ31946" s="49">
        <v>0</v>
      </c>
      <c r="AK31946" s="49">
        <v>-1</v>
      </c>
      <c r="AL31946" s="49">
        <v>2</v>
      </c>
    </row>
    <row r="31947" spans="1:38">
      <c r="A31947" s="37" t="s">
        <v>192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15214</v>
      </c>
      <c r="G31947" s="48">
        <v>16258</v>
      </c>
      <c r="H31947" s="48">
        <v>13752</v>
      </c>
      <c r="I31947" s="48">
        <v>-2506</v>
      </c>
      <c r="J31947" s="48">
        <v>13750</v>
      </c>
      <c r="K31947" s="48">
        <v>0</v>
      </c>
      <c r="L31947" s="48">
        <v>3695</v>
      </c>
      <c r="M31947" s="48">
        <v>5316</v>
      </c>
      <c r="N31947" s="48">
        <v>0</v>
      </c>
      <c r="O31947" s="48">
        <v>2625</v>
      </c>
      <c r="P31947" s="48">
        <v>0</v>
      </c>
      <c r="Q31947" s="48">
        <v>857</v>
      </c>
      <c r="R31947" s="48">
        <v>1257</v>
      </c>
      <c r="T31947" s="48">
        <v>-2506</v>
      </c>
      <c r="Y31947" s="48">
        <v>-1719</v>
      </c>
      <c r="AA31947" s="48">
        <v>1370</v>
      </c>
      <c r="AH31947" s="48">
        <v>-2157</v>
      </c>
      <c r="AJ31947" s="49">
        <v>0</v>
      </c>
      <c r="AK31947" s="49">
        <v>0</v>
      </c>
      <c r="AL31947" s="49">
        <v>2</v>
      </c>
    </row>
    <row r="31948" spans="1:38">
      <c r="A31948" s="37" t="s">
        <v>192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14663</v>
      </c>
      <c r="G31948" s="48">
        <v>15702</v>
      </c>
      <c r="H31948" s="48">
        <v>13611</v>
      </c>
      <c r="I31948" s="48">
        <v>-2091</v>
      </c>
      <c r="J31948" s="48">
        <v>13609</v>
      </c>
      <c r="K31948" s="48">
        <v>0</v>
      </c>
      <c r="L31948" s="48">
        <v>3621</v>
      </c>
      <c r="M31948" s="48">
        <v>5295</v>
      </c>
      <c r="N31948" s="48">
        <v>0</v>
      </c>
      <c r="O31948" s="48">
        <v>2669</v>
      </c>
      <c r="P31948" s="48">
        <v>0</v>
      </c>
      <c r="Q31948" s="48">
        <v>777</v>
      </c>
      <c r="R31948" s="48">
        <v>1247</v>
      </c>
      <c r="T31948" s="48">
        <v>-2092</v>
      </c>
      <c r="Y31948" s="48">
        <v>-1397</v>
      </c>
      <c r="AA31948" s="48">
        <v>1328</v>
      </c>
      <c r="AH31948" s="48">
        <v>-2023</v>
      </c>
      <c r="AJ31948" s="49">
        <v>0</v>
      </c>
      <c r="AK31948" s="49">
        <v>1</v>
      </c>
      <c r="AL31948" s="49">
        <v>2</v>
      </c>
    </row>
    <row r="31949" spans="1:38">
      <c r="A31949" s="37" t="s">
        <v>192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14385</v>
      </c>
      <c r="G31949" s="48">
        <v>15387</v>
      </c>
      <c r="H31949" s="48">
        <v>13324</v>
      </c>
      <c r="I31949" s="48">
        <v>-2063</v>
      </c>
      <c r="J31949" s="48">
        <v>13322</v>
      </c>
      <c r="K31949" s="48">
        <v>0</v>
      </c>
      <c r="L31949" s="48">
        <v>3771</v>
      </c>
      <c r="M31949" s="48">
        <v>5275</v>
      </c>
      <c r="N31949" s="48">
        <v>0</v>
      </c>
      <c r="O31949" s="48">
        <v>2270</v>
      </c>
      <c r="P31949" s="48">
        <v>0</v>
      </c>
      <c r="Q31949" s="48">
        <v>766</v>
      </c>
      <c r="R31949" s="48">
        <v>1240</v>
      </c>
      <c r="T31949" s="48">
        <v>-2064</v>
      </c>
      <c r="Y31949" s="48">
        <v>-905</v>
      </c>
      <c r="AA31949" s="48">
        <v>1400</v>
      </c>
      <c r="AH31949" s="48">
        <v>-2559</v>
      </c>
      <c r="AJ31949" s="49">
        <v>0</v>
      </c>
      <c r="AK31949" s="49">
        <v>1</v>
      </c>
      <c r="AL31949" s="49">
        <v>2</v>
      </c>
    </row>
    <row r="31950" spans="1:38">
      <c r="A31950" s="37" t="s">
        <v>192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14294</v>
      </c>
      <c r="G31950" s="48">
        <v>15226</v>
      </c>
      <c r="H31950" s="48">
        <v>13187</v>
      </c>
      <c r="I31950" s="48">
        <v>-2039</v>
      </c>
      <c r="J31950" s="48">
        <v>13184</v>
      </c>
      <c r="K31950" s="48">
        <v>0</v>
      </c>
      <c r="L31950" s="48">
        <v>3627</v>
      </c>
      <c r="M31950" s="48">
        <v>5281</v>
      </c>
      <c r="N31950" s="48">
        <v>0</v>
      </c>
      <c r="O31950" s="48">
        <v>2195</v>
      </c>
      <c r="P31950" s="48">
        <v>0</v>
      </c>
      <c r="Q31950" s="48">
        <v>843</v>
      </c>
      <c r="R31950" s="48">
        <v>1238</v>
      </c>
      <c r="T31950" s="48">
        <v>-2039</v>
      </c>
      <c r="Y31950" s="48">
        <v>-876</v>
      </c>
      <c r="AA31950" s="48">
        <v>1363</v>
      </c>
      <c r="AH31950" s="48">
        <v>-2526</v>
      </c>
      <c r="AJ31950" s="49">
        <v>0</v>
      </c>
      <c r="AK31950" s="49">
        <v>0</v>
      </c>
      <c r="AL31950" s="49">
        <v>3</v>
      </c>
    </row>
    <row r="31951" spans="1:38">
      <c r="A31951" s="37" t="s">
        <v>192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14500</v>
      </c>
      <c r="G31951" s="48">
        <v>15428</v>
      </c>
      <c r="H31951" s="48">
        <v>13542</v>
      </c>
      <c r="I31951" s="48">
        <v>-1886</v>
      </c>
      <c r="J31951" s="48">
        <v>13541</v>
      </c>
      <c r="K31951" s="48">
        <v>0</v>
      </c>
      <c r="L31951" s="48">
        <v>3920</v>
      </c>
      <c r="M31951" s="48">
        <v>5277</v>
      </c>
      <c r="N31951" s="48">
        <v>0</v>
      </c>
      <c r="O31951" s="48">
        <v>2227</v>
      </c>
      <c r="P31951" s="48">
        <v>0</v>
      </c>
      <c r="Q31951" s="48">
        <v>881</v>
      </c>
      <c r="R31951" s="48">
        <v>1236</v>
      </c>
      <c r="T31951" s="48">
        <v>-1885</v>
      </c>
      <c r="Y31951" s="48">
        <v>-805</v>
      </c>
      <c r="AA31951" s="48">
        <v>1464</v>
      </c>
      <c r="AH31951" s="48">
        <v>-2544</v>
      </c>
      <c r="AJ31951" s="49">
        <v>0</v>
      </c>
      <c r="AK31951" s="49">
        <v>-1</v>
      </c>
      <c r="AL31951" s="49">
        <v>1</v>
      </c>
    </row>
    <row r="31952" spans="1:38">
      <c r="A31952" s="37" t="s">
        <v>192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15291</v>
      </c>
      <c r="G31952" s="48">
        <v>16158</v>
      </c>
      <c r="H31952" s="48">
        <v>14196</v>
      </c>
      <c r="I31952" s="48">
        <v>-1962</v>
      </c>
      <c r="J31952" s="48">
        <v>14193</v>
      </c>
      <c r="K31952" s="48">
        <v>0</v>
      </c>
      <c r="L31952" s="48">
        <v>4124</v>
      </c>
      <c r="M31952" s="48">
        <v>5287</v>
      </c>
      <c r="N31952" s="48">
        <v>0</v>
      </c>
      <c r="O31952" s="48">
        <v>2477</v>
      </c>
      <c r="P31952" s="48">
        <v>0</v>
      </c>
      <c r="Q31952" s="48">
        <v>1063</v>
      </c>
      <c r="R31952" s="48">
        <v>1242</v>
      </c>
      <c r="T31952" s="48">
        <v>-1961</v>
      </c>
      <c r="Y31952" s="48">
        <v>-894</v>
      </c>
      <c r="AA31952" s="48">
        <v>1235</v>
      </c>
      <c r="AH31952" s="48">
        <v>-2302</v>
      </c>
      <c r="AJ31952" s="49">
        <v>0</v>
      </c>
      <c r="AK31952" s="49">
        <v>-1</v>
      </c>
      <c r="AL31952" s="49">
        <v>3</v>
      </c>
    </row>
    <row r="31953" spans="1:38">
      <c r="A31953" s="37" t="s">
        <v>192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16752</v>
      </c>
      <c r="G31953" s="48">
        <v>17456</v>
      </c>
      <c r="H31953" s="48">
        <v>15615</v>
      </c>
      <c r="I31953" s="48">
        <v>-1841</v>
      </c>
      <c r="J31953" s="48">
        <v>15613</v>
      </c>
      <c r="K31953" s="48">
        <v>0</v>
      </c>
      <c r="L31953" s="48">
        <v>4776</v>
      </c>
      <c r="M31953" s="48">
        <v>5311</v>
      </c>
      <c r="N31953" s="48">
        <v>0</v>
      </c>
      <c r="O31953" s="48">
        <v>2959</v>
      </c>
      <c r="P31953" s="48">
        <v>0</v>
      </c>
      <c r="Q31953" s="48">
        <v>1328</v>
      </c>
      <c r="R31953" s="48">
        <v>1239</v>
      </c>
      <c r="T31953" s="48">
        <v>-1841</v>
      </c>
      <c r="Y31953" s="48">
        <v>-1114</v>
      </c>
      <c r="AA31953" s="48">
        <v>1184</v>
      </c>
      <c r="AH31953" s="48">
        <v>-1911</v>
      </c>
      <c r="AJ31953" s="49">
        <v>0</v>
      </c>
      <c r="AK31953" s="49">
        <v>0</v>
      </c>
      <c r="AL31953" s="49">
        <v>2</v>
      </c>
    </row>
    <row r="31954" spans="1:38">
      <c r="A31954" s="37" t="s">
        <v>192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17794</v>
      </c>
      <c r="G31954" s="48">
        <v>18492</v>
      </c>
      <c r="H31954" s="48">
        <v>16734</v>
      </c>
      <c r="I31954" s="48">
        <v>-1758</v>
      </c>
      <c r="J31954" s="48">
        <v>16732</v>
      </c>
      <c r="K31954" s="48">
        <v>0</v>
      </c>
      <c r="L31954" s="48">
        <v>5282</v>
      </c>
      <c r="M31954" s="48">
        <v>5315</v>
      </c>
      <c r="N31954" s="48">
        <v>0</v>
      </c>
      <c r="O31954" s="48">
        <v>3422</v>
      </c>
      <c r="P31954" s="48">
        <v>0</v>
      </c>
      <c r="Q31954" s="48">
        <v>1485</v>
      </c>
      <c r="R31954" s="48">
        <v>1228</v>
      </c>
      <c r="T31954" s="48">
        <v>-1758</v>
      </c>
      <c r="Y31954" s="48">
        <v>-1566</v>
      </c>
      <c r="AA31954" s="48">
        <v>1334</v>
      </c>
      <c r="AH31954" s="48">
        <v>-1526</v>
      </c>
      <c r="AJ31954" s="49">
        <v>0</v>
      </c>
      <c r="AK31954" s="49">
        <v>0</v>
      </c>
      <c r="AL31954" s="49">
        <v>2</v>
      </c>
    </row>
    <row r="31955" spans="1:38">
      <c r="A31955" s="37" t="s">
        <v>192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18254</v>
      </c>
      <c r="G31955" s="48">
        <v>19112</v>
      </c>
      <c r="H31955" s="48">
        <v>17092</v>
      </c>
      <c r="I31955" s="48">
        <v>-2020</v>
      </c>
      <c r="J31955" s="48">
        <v>17090</v>
      </c>
      <c r="K31955" s="48">
        <v>0</v>
      </c>
      <c r="L31955" s="48">
        <v>5637</v>
      </c>
      <c r="M31955" s="48">
        <v>5305</v>
      </c>
      <c r="N31955" s="48">
        <v>0</v>
      </c>
      <c r="O31955" s="48">
        <v>3850</v>
      </c>
      <c r="P31955" s="48">
        <v>0</v>
      </c>
      <c r="Q31955" s="48">
        <v>1512</v>
      </c>
      <c r="R31955" s="48">
        <v>786</v>
      </c>
      <c r="T31955" s="48">
        <v>-2020</v>
      </c>
      <c r="Y31955" s="48">
        <v>-1849</v>
      </c>
      <c r="AA31955" s="48">
        <v>1330</v>
      </c>
      <c r="AH31955" s="48">
        <v>-1501</v>
      </c>
      <c r="AJ31955" s="49">
        <v>0</v>
      </c>
      <c r="AK31955" s="49">
        <v>0</v>
      </c>
      <c r="AL31955" s="49">
        <v>2</v>
      </c>
    </row>
    <row r="31956" spans="1:38">
      <c r="A31956" s="37" t="s">
        <v>192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18482</v>
      </c>
      <c r="G31956" s="48">
        <v>19231</v>
      </c>
      <c r="H31956" s="48">
        <v>17197</v>
      </c>
      <c r="I31956" s="48">
        <v>-2034</v>
      </c>
      <c r="J31956" s="48">
        <v>17195</v>
      </c>
      <c r="K31956" s="48">
        <v>0</v>
      </c>
      <c r="L31956" s="48">
        <v>6053</v>
      </c>
      <c r="M31956" s="48">
        <v>5296</v>
      </c>
      <c r="N31956" s="48">
        <v>0</v>
      </c>
      <c r="O31956" s="48">
        <v>3679</v>
      </c>
      <c r="P31956" s="48">
        <v>0</v>
      </c>
      <c r="Q31956" s="48">
        <v>1554</v>
      </c>
      <c r="R31956" s="48">
        <v>613</v>
      </c>
      <c r="T31956" s="48">
        <v>-2035</v>
      </c>
      <c r="Y31956" s="48">
        <v>-1716</v>
      </c>
      <c r="AA31956" s="48">
        <v>1426</v>
      </c>
      <c r="AH31956" s="48">
        <v>-1745</v>
      </c>
      <c r="AJ31956" s="49">
        <v>0</v>
      </c>
      <c r="AK31956" s="49">
        <v>1</v>
      </c>
      <c r="AL31956" s="49">
        <v>2</v>
      </c>
    </row>
    <row r="31957" spans="1:38">
      <c r="A31957" s="37" t="s">
        <v>192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18547</v>
      </c>
      <c r="G31957" s="48">
        <v>19029</v>
      </c>
      <c r="H31957" s="48">
        <v>17111</v>
      </c>
      <c r="I31957" s="48">
        <v>-1918</v>
      </c>
      <c r="J31957" s="48">
        <v>17108</v>
      </c>
      <c r="K31957" s="48">
        <v>0</v>
      </c>
      <c r="L31957" s="48">
        <v>5807</v>
      </c>
      <c r="M31957" s="48">
        <v>5292</v>
      </c>
      <c r="N31957" s="48">
        <v>0</v>
      </c>
      <c r="O31957" s="48">
        <v>3766</v>
      </c>
      <c r="P31957" s="48">
        <v>0</v>
      </c>
      <c r="Q31957" s="48">
        <v>1598</v>
      </c>
      <c r="R31957" s="48">
        <v>645</v>
      </c>
      <c r="T31957" s="48">
        <v>-1917</v>
      </c>
      <c r="Y31957" s="48">
        <v>-1722</v>
      </c>
      <c r="AA31957" s="48">
        <v>1424</v>
      </c>
      <c r="AH31957" s="48">
        <v>-1619</v>
      </c>
      <c r="AJ31957" s="49">
        <v>0</v>
      </c>
      <c r="AK31957" s="49">
        <v>-1</v>
      </c>
      <c r="AL31957" s="49">
        <v>3</v>
      </c>
    </row>
    <row r="31958" spans="1:38">
      <c r="A31958" s="37" t="s">
        <v>192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18417</v>
      </c>
      <c r="G31958" s="48">
        <v>18856</v>
      </c>
      <c r="H31958" s="48">
        <v>16919</v>
      </c>
      <c r="I31958" s="48">
        <v>-1937</v>
      </c>
      <c r="J31958" s="48">
        <v>16917</v>
      </c>
      <c r="K31958" s="48">
        <v>0</v>
      </c>
      <c r="L31958" s="48">
        <v>5496</v>
      </c>
      <c r="M31958" s="48">
        <v>5280</v>
      </c>
      <c r="N31958" s="48">
        <v>0</v>
      </c>
      <c r="O31958" s="48">
        <v>3856</v>
      </c>
      <c r="P31958" s="48">
        <v>0</v>
      </c>
      <c r="Q31958" s="48">
        <v>1593</v>
      </c>
      <c r="R31958" s="48">
        <v>692</v>
      </c>
      <c r="T31958" s="48">
        <v>-1937</v>
      </c>
      <c r="Y31958" s="48">
        <v>-1593</v>
      </c>
      <c r="AA31958" s="48">
        <v>1377</v>
      </c>
      <c r="AH31958" s="48">
        <v>-1721</v>
      </c>
      <c r="AJ31958" s="49">
        <v>0</v>
      </c>
      <c r="AK31958" s="49">
        <v>0</v>
      </c>
      <c r="AL31958" s="49">
        <v>2</v>
      </c>
    </row>
    <row r="31959" spans="1:38">
      <c r="A31959" s="37" t="s">
        <v>192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18269</v>
      </c>
      <c r="G31959" s="48">
        <v>18596</v>
      </c>
      <c r="H31959" s="48">
        <v>16311</v>
      </c>
      <c r="I31959" s="48">
        <v>-2285</v>
      </c>
      <c r="J31959" s="48">
        <v>16309</v>
      </c>
      <c r="K31959" s="48">
        <v>0</v>
      </c>
      <c r="L31959" s="48">
        <v>4938</v>
      </c>
      <c r="M31959" s="48">
        <v>5274</v>
      </c>
      <c r="N31959" s="48">
        <v>0</v>
      </c>
      <c r="O31959" s="48">
        <v>3799</v>
      </c>
      <c r="P31959" s="48">
        <v>0</v>
      </c>
      <c r="Q31959" s="48">
        <v>1523</v>
      </c>
      <c r="R31959" s="48">
        <v>775</v>
      </c>
      <c r="T31959" s="48">
        <v>-2285</v>
      </c>
      <c r="Y31959" s="48">
        <v>-1737</v>
      </c>
      <c r="AA31959" s="48">
        <v>1000</v>
      </c>
      <c r="AH31959" s="48">
        <v>-1548</v>
      </c>
      <c r="AJ31959" s="49">
        <v>0</v>
      </c>
      <c r="AK31959" s="49">
        <v>0</v>
      </c>
      <c r="AL31959" s="49">
        <v>2</v>
      </c>
    </row>
    <row r="31960" spans="1:38">
      <c r="A31960" s="37" t="s">
        <v>192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18198</v>
      </c>
      <c r="G31960" s="48">
        <v>18474</v>
      </c>
      <c r="H31960" s="48">
        <v>15923</v>
      </c>
      <c r="I31960" s="48">
        <v>-2551</v>
      </c>
      <c r="J31960" s="48">
        <v>15920</v>
      </c>
      <c r="K31960" s="48">
        <v>0</v>
      </c>
      <c r="L31960" s="48">
        <v>4544</v>
      </c>
      <c r="M31960" s="48">
        <v>5270</v>
      </c>
      <c r="N31960" s="48">
        <v>0</v>
      </c>
      <c r="O31960" s="48">
        <v>3763</v>
      </c>
      <c r="P31960" s="48">
        <v>0</v>
      </c>
      <c r="Q31960" s="48">
        <v>1572</v>
      </c>
      <c r="R31960" s="48">
        <v>771</v>
      </c>
      <c r="T31960" s="48">
        <v>-2552</v>
      </c>
      <c r="Y31960" s="48">
        <v>-1744</v>
      </c>
      <c r="AA31960" s="48">
        <v>733</v>
      </c>
      <c r="AH31960" s="48">
        <v>-1541</v>
      </c>
      <c r="AJ31960" s="49">
        <v>0</v>
      </c>
      <c r="AK31960" s="49">
        <v>1</v>
      </c>
      <c r="AL31960" s="49">
        <v>3</v>
      </c>
    </row>
    <row r="31961" spans="1:38">
      <c r="A31961" s="37" t="s">
        <v>192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18123</v>
      </c>
      <c r="G31961" s="48">
        <v>18326</v>
      </c>
      <c r="H31961" s="48">
        <v>15764</v>
      </c>
      <c r="I31961" s="48">
        <v>-2562</v>
      </c>
      <c r="J31961" s="48">
        <v>15762</v>
      </c>
      <c r="K31961" s="48">
        <v>0</v>
      </c>
      <c r="L31961" s="48">
        <v>4347</v>
      </c>
      <c r="M31961" s="48">
        <v>5263</v>
      </c>
      <c r="N31961" s="48">
        <v>0</v>
      </c>
      <c r="O31961" s="48">
        <v>3781</v>
      </c>
      <c r="P31961" s="48">
        <v>0</v>
      </c>
      <c r="Q31961" s="48">
        <v>1551</v>
      </c>
      <c r="R31961" s="48">
        <v>820</v>
      </c>
      <c r="T31961" s="48">
        <v>-2561</v>
      </c>
      <c r="Y31961" s="48">
        <v>-1849</v>
      </c>
      <c r="AA31961" s="48">
        <v>741</v>
      </c>
      <c r="AH31961" s="48">
        <v>-1453</v>
      </c>
      <c r="AJ31961" s="49">
        <v>0</v>
      </c>
      <c r="AK31961" s="49">
        <v>-1</v>
      </c>
      <c r="AL31961" s="49">
        <v>2</v>
      </c>
    </row>
    <row r="31962" spans="1:38">
      <c r="A31962" s="37" t="s">
        <v>192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18129</v>
      </c>
      <c r="G31962" s="48">
        <v>18280</v>
      </c>
      <c r="H31962" s="48">
        <v>15906</v>
      </c>
      <c r="I31962" s="48">
        <v>-2374</v>
      </c>
      <c r="J31962" s="48">
        <v>15904</v>
      </c>
      <c r="K31962" s="48">
        <v>0</v>
      </c>
      <c r="L31962" s="48">
        <v>4448</v>
      </c>
      <c r="M31962" s="48">
        <v>5255</v>
      </c>
      <c r="N31962" s="48">
        <v>0</v>
      </c>
      <c r="O31962" s="48">
        <v>3747</v>
      </c>
      <c r="P31962" s="48">
        <v>0</v>
      </c>
      <c r="Q31962" s="48">
        <v>1514</v>
      </c>
      <c r="R31962" s="48">
        <v>940</v>
      </c>
      <c r="T31962" s="48">
        <v>-2373</v>
      </c>
      <c r="Y31962" s="48">
        <v>-1589</v>
      </c>
      <c r="AA31962" s="48">
        <v>726</v>
      </c>
      <c r="AH31962" s="48">
        <v>-1510</v>
      </c>
      <c r="AJ31962" s="49">
        <v>0</v>
      </c>
      <c r="AK31962" s="49">
        <v>-1</v>
      </c>
      <c r="AL31962" s="49">
        <v>2</v>
      </c>
    </row>
    <row r="31963" spans="1:38">
      <c r="A31963" s="37" t="s">
        <v>192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18405</v>
      </c>
      <c r="G31963" s="48">
        <v>18450</v>
      </c>
      <c r="H31963" s="48">
        <v>16145</v>
      </c>
      <c r="I31963" s="48">
        <v>-2305</v>
      </c>
      <c r="J31963" s="48">
        <v>16143</v>
      </c>
      <c r="K31963" s="48">
        <v>0</v>
      </c>
      <c r="L31963" s="48">
        <v>4900</v>
      </c>
      <c r="M31963" s="48">
        <v>5257</v>
      </c>
      <c r="N31963" s="48">
        <v>0</v>
      </c>
      <c r="O31963" s="48">
        <v>3564</v>
      </c>
      <c r="P31963" s="48">
        <v>0</v>
      </c>
      <c r="Q31963" s="48">
        <v>1523</v>
      </c>
      <c r="R31963" s="48">
        <v>899</v>
      </c>
      <c r="T31963" s="48">
        <v>-2305</v>
      </c>
      <c r="Y31963" s="48">
        <v>-1580</v>
      </c>
      <c r="AA31963" s="48">
        <v>938</v>
      </c>
      <c r="AH31963" s="48">
        <v>-1663</v>
      </c>
      <c r="AJ31963" s="49">
        <v>0</v>
      </c>
      <c r="AK31963" s="49">
        <v>0</v>
      </c>
      <c r="AL31963" s="49">
        <v>2</v>
      </c>
    </row>
    <row r="31964" spans="1:38">
      <c r="A31964" s="37" t="s">
        <v>192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19033</v>
      </c>
      <c r="G31964" s="48">
        <v>18962</v>
      </c>
      <c r="H31964" s="48">
        <v>16589</v>
      </c>
      <c r="I31964" s="48">
        <v>-2373</v>
      </c>
      <c r="J31964" s="48">
        <v>16586</v>
      </c>
      <c r="K31964" s="48">
        <v>0</v>
      </c>
      <c r="L31964" s="48">
        <v>5354</v>
      </c>
      <c r="M31964" s="48">
        <v>5271</v>
      </c>
      <c r="N31964" s="48">
        <v>0</v>
      </c>
      <c r="O31964" s="48">
        <v>3525</v>
      </c>
      <c r="P31964" s="48">
        <v>0</v>
      </c>
      <c r="Q31964" s="48">
        <v>1478</v>
      </c>
      <c r="R31964" s="48">
        <v>958</v>
      </c>
      <c r="T31964" s="48">
        <v>-2374</v>
      </c>
      <c r="Y31964" s="48">
        <v>-1622</v>
      </c>
      <c r="AA31964" s="48">
        <v>1081</v>
      </c>
      <c r="AH31964" s="48">
        <v>-1833</v>
      </c>
      <c r="AJ31964" s="49">
        <v>0</v>
      </c>
      <c r="AK31964" s="49">
        <v>1</v>
      </c>
      <c r="AL31964" s="49">
        <v>3</v>
      </c>
    </row>
    <row r="31965" spans="1:38">
      <c r="A31965" s="37" t="s">
        <v>192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19645</v>
      </c>
      <c r="G31965" s="48">
        <v>19632</v>
      </c>
      <c r="H31965" s="48">
        <v>17241</v>
      </c>
      <c r="I31965" s="48">
        <v>-2391</v>
      </c>
      <c r="J31965" s="48">
        <v>17240</v>
      </c>
      <c r="K31965" s="48">
        <v>0</v>
      </c>
      <c r="L31965" s="48">
        <v>5688</v>
      </c>
      <c r="M31965" s="48">
        <v>5282</v>
      </c>
      <c r="N31965" s="48">
        <v>0</v>
      </c>
      <c r="O31965" s="48">
        <v>3735</v>
      </c>
      <c r="P31965" s="48">
        <v>0</v>
      </c>
      <c r="Q31965" s="48">
        <v>1517</v>
      </c>
      <c r="R31965" s="48">
        <v>1018</v>
      </c>
      <c r="T31965" s="48">
        <v>-2391</v>
      </c>
      <c r="Y31965" s="48">
        <v>-1560</v>
      </c>
      <c r="AA31965" s="48">
        <v>972</v>
      </c>
      <c r="AH31965" s="48">
        <v>-1803</v>
      </c>
      <c r="AJ31965" s="49">
        <v>0</v>
      </c>
      <c r="AK31965" s="49">
        <v>0</v>
      </c>
      <c r="AL31965" s="49">
        <v>1</v>
      </c>
    </row>
    <row r="31966" spans="1:38">
      <c r="A31966" s="37" t="s">
        <v>192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19443</v>
      </c>
      <c r="G31966" s="48">
        <v>19552</v>
      </c>
      <c r="H31966" s="48">
        <v>17158</v>
      </c>
      <c r="I31966" s="48">
        <v>-2394</v>
      </c>
      <c r="J31966" s="48">
        <v>17156</v>
      </c>
      <c r="K31966" s="48">
        <v>0</v>
      </c>
      <c r="L31966" s="48">
        <v>5503</v>
      </c>
      <c r="M31966" s="48">
        <v>5275</v>
      </c>
      <c r="N31966" s="48">
        <v>0</v>
      </c>
      <c r="O31966" s="48">
        <v>3732</v>
      </c>
      <c r="P31966" s="48">
        <v>0</v>
      </c>
      <c r="Q31966" s="48">
        <v>1515</v>
      </c>
      <c r="R31966" s="48">
        <v>1131</v>
      </c>
      <c r="T31966" s="48">
        <v>-2395</v>
      </c>
      <c r="Y31966" s="48">
        <v>-1392</v>
      </c>
      <c r="AA31966" s="48">
        <v>1009</v>
      </c>
      <c r="AH31966" s="48">
        <v>-2012</v>
      </c>
      <c r="AJ31966" s="49">
        <v>0</v>
      </c>
      <c r="AK31966" s="49">
        <v>1</v>
      </c>
      <c r="AL31966" s="49">
        <v>2</v>
      </c>
    </row>
    <row r="31967" spans="1:38">
      <c r="A31967" s="37" t="s">
        <v>192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18958</v>
      </c>
      <c r="G31967" s="48">
        <v>19072</v>
      </c>
      <c r="H31967" s="48">
        <v>16795</v>
      </c>
      <c r="I31967" s="48">
        <v>-2277</v>
      </c>
      <c r="J31967" s="48">
        <v>16792</v>
      </c>
      <c r="K31967" s="48">
        <v>0</v>
      </c>
      <c r="L31967" s="48">
        <v>5127</v>
      </c>
      <c r="M31967" s="48">
        <v>5270</v>
      </c>
      <c r="N31967" s="48">
        <v>0</v>
      </c>
      <c r="O31967" s="48">
        <v>3726</v>
      </c>
      <c r="P31967" s="48">
        <v>0</v>
      </c>
      <c r="Q31967" s="48">
        <v>1426</v>
      </c>
      <c r="R31967" s="48">
        <v>1243</v>
      </c>
      <c r="T31967" s="48">
        <v>-2277</v>
      </c>
      <c r="Y31967" s="48">
        <v>-1460</v>
      </c>
      <c r="AA31967" s="48">
        <v>1028</v>
      </c>
      <c r="AH31967" s="48">
        <v>-1845</v>
      </c>
      <c r="AJ31967" s="49">
        <v>0</v>
      </c>
      <c r="AK31967" s="49">
        <v>0</v>
      </c>
      <c r="AL31967" s="49">
        <v>3</v>
      </c>
    </row>
    <row r="31968" spans="1:38">
      <c r="A31968" s="37" t="s">
        <v>192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18187</v>
      </c>
      <c r="G31968" s="48">
        <v>18306</v>
      </c>
      <c r="H31968" s="48">
        <v>16239</v>
      </c>
      <c r="I31968" s="48">
        <v>-2067</v>
      </c>
      <c r="J31968" s="48">
        <v>16236</v>
      </c>
      <c r="K31968" s="48">
        <v>0</v>
      </c>
      <c r="L31968" s="48">
        <v>4945</v>
      </c>
      <c r="M31968" s="48">
        <v>5273</v>
      </c>
      <c r="N31968" s="48">
        <v>0</v>
      </c>
      <c r="O31968" s="48">
        <v>3519</v>
      </c>
      <c r="P31968" s="48">
        <v>0</v>
      </c>
      <c r="Q31968" s="48">
        <v>1249</v>
      </c>
      <c r="R31968" s="48">
        <v>1250</v>
      </c>
      <c r="T31968" s="48">
        <v>-2066</v>
      </c>
      <c r="Y31968" s="48">
        <v>-1359</v>
      </c>
      <c r="AA31968" s="48">
        <v>1093</v>
      </c>
      <c r="AH31968" s="48">
        <v>-1800</v>
      </c>
      <c r="AJ31968" s="49">
        <v>0</v>
      </c>
      <c r="AK31968" s="49">
        <v>-1</v>
      </c>
      <c r="AL31968" s="49">
        <v>3</v>
      </c>
    </row>
    <row r="31969" spans="1:38">
      <c r="A31969" s="37" t="s">
        <v>192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17157</v>
      </c>
      <c r="G31969" s="48">
        <v>17207</v>
      </c>
      <c r="H31969" s="48">
        <v>14741</v>
      </c>
      <c r="I31969" s="48">
        <v>-2466</v>
      </c>
      <c r="J31969" s="48">
        <v>14738</v>
      </c>
      <c r="K31969" s="48">
        <v>0</v>
      </c>
      <c r="L31969" s="48">
        <v>3716</v>
      </c>
      <c r="M31969" s="48">
        <v>5275</v>
      </c>
      <c r="N31969" s="48">
        <v>0</v>
      </c>
      <c r="O31969" s="48">
        <v>3455</v>
      </c>
      <c r="P31969" s="48">
        <v>0</v>
      </c>
      <c r="Q31969" s="48">
        <v>1052</v>
      </c>
      <c r="R31969" s="48">
        <v>1240</v>
      </c>
      <c r="T31969" s="48">
        <v>-2466</v>
      </c>
      <c r="Y31969" s="48">
        <v>-1600</v>
      </c>
      <c r="AA31969" s="48">
        <v>716</v>
      </c>
      <c r="AH31969" s="48">
        <v>-1582</v>
      </c>
      <c r="AJ31969" s="49">
        <v>0</v>
      </c>
      <c r="AK31969" s="49">
        <v>0</v>
      </c>
      <c r="AL31969" s="49">
        <v>3</v>
      </c>
    </row>
    <row r="31970" spans="1:38">
      <c r="A31970" s="37" t="s">
        <v>192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16079</v>
      </c>
      <c r="G31970" s="48">
        <v>16130</v>
      </c>
      <c r="H31970" s="48">
        <v>13801</v>
      </c>
      <c r="I31970" s="48">
        <v>-2329</v>
      </c>
      <c r="J31970" s="48">
        <v>13798</v>
      </c>
      <c r="K31970" s="48">
        <v>0</v>
      </c>
      <c r="L31970" s="48">
        <v>3142</v>
      </c>
      <c r="M31970" s="48">
        <v>5271</v>
      </c>
      <c r="N31970" s="48">
        <v>0</v>
      </c>
      <c r="O31970" s="48">
        <v>3390</v>
      </c>
      <c r="P31970" s="48">
        <v>0</v>
      </c>
      <c r="Q31970" s="48">
        <v>744</v>
      </c>
      <c r="R31970" s="48">
        <v>1251</v>
      </c>
      <c r="T31970" s="48">
        <v>-2329</v>
      </c>
      <c r="Y31970" s="48">
        <v>-1473</v>
      </c>
      <c r="AA31970" s="48">
        <v>987</v>
      </c>
      <c r="AH31970" s="48">
        <v>-1843</v>
      </c>
      <c r="AJ31970" s="49">
        <v>0</v>
      </c>
      <c r="AK31970" s="49">
        <v>0</v>
      </c>
      <c r="AL31970" s="49">
        <v>3</v>
      </c>
    </row>
    <row r="31971" spans="1:38">
      <c r="A31971" s="37" t="s">
        <v>192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15053</v>
      </c>
      <c r="G31971" s="48">
        <v>15331</v>
      </c>
      <c r="H31971" s="48">
        <v>13221</v>
      </c>
      <c r="I31971" s="48">
        <v>-2110</v>
      </c>
      <c r="J31971" s="48">
        <v>13218</v>
      </c>
      <c r="K31971" s="48">
        <v>0</v>
      </c>
      <c r="L31971" s="48">
        <v>3038</v>
      </c>
      <c r="M31971" s="48">
        <v>5268</v>
      </c>
      <c r="N31971" s="48">
        <v>0</v>
      </c>
      <c r="O31971" s="48">
        <v>3173</v>
      </c>
      <c r="P31971" s="48">
        <v>0</v>
      </c>
      <c r="Q31971" s="48">
        <v>614</v>
      </c>
      <c r="R31971" s="48">
        <v>1125</v>
      </c>
      <c r="T31971" s="48">
        <v>-2110</v>
      </c>
      <c r="Y31971" s="48">
        <v>-1104</v>
      </c>
      <c r="AA31971" s="48">
        <v>866</v>
      </c>
      <c r="AH31971" s="48">
        <v>-1872</v>
      </c>
      <c r="AJ31971" s="49">
        <v>0</v>
      </c>
      <c r="AK31971" s="49">
        <v>0</v>
      </c>
      <c r="AL31971" s="49">
        <v>3</v>
      </c>
    </row>
    <row r="31972" spans="1:38">
      <c r="A31972" s="37" t="s">
        <v>192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14493</v>
      </c>
      <c r="G31972" s="48">
        <v>14908</v>
      </c>
      <c r="H31972" s="48">
        <v>12864</v>
      </c>
      <c r="I31972" s="48">
        <v>-2044</v>
      </c>
      <c r="J31972" s="48">
        <v>12862</v>
      </c>
      <c r="K31972" s="48">
        <v>0</v>
      </c>
      <c r="L31972" s="48">
        <v>2871</v>
      </c>
      <c r="M31972" s="48">
        <v>5248</v>
      </c>
      <c r="N31972" s="48">
        <v>0</v>
      </c>
      <c r="O31972" s="48">
        <v>3134</v>
      </c>
      <c r="P31972" s="48">
        <v>0</v>
      </c>
      <c r="Q31972" s="48">
        <v>519</v>
      </c>
      <c r="R31972" s="48">
        <v>1090</v>
      </c>
      <c r="T31972" s="48">
        <v>-2044</v>
      </c>
      <c r="Y31972" s="48">
        <v>-1033</v>
      </c>
      <c r="AA31972" s="48">
        <v>957</v>
      </c>
      <c r="AH31972" s="48">
        <v>-1968</v>
      </c>
      <c r="AJ31972" s="49">
        <v>0</v>
      </c>
      <c r="AK31972" s="49">
        <v>0</v>
      </c>
      <c r="AL31972" s="49">
        <v>2</v>
      </c>
    </row>
    <row r="31973" spans="1:38">
      <c r="A31973" s="37" t="s">
        <v>192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14195</v>
      </c>
      <c r="G31973" s="48">
        <v>14629</v>
      </c>
      <c r="H31973" s="48">
        <v>12665</v>
      </c>
      <c r="I31973" s="48">
        <v>-1964</v>
      </c>
      <c r="J31973" s="48">
        <v>12662</v>
      </c>
      <c r="K31973" s="48">
        <v>0</v>
      </c>
      <c r="L31973" s="48">
        <v>2788</v>
      </c>
      <c r="M31973" s="48">
        <v>5247</v>
      </c>
      <c r="N31973" s="48">
        <v>0</v>
      </c>
      <c r="O31973" s="48">
        <v>3182</v>
      </c>
      <c r="P31973" s="48">
        <v>0</v>
      </c>
      <c r="Q31973" s="48">
        <v>381</v>
      </c>
      <c r="R31973" s="48">
        <v>1064</v>
      </c>
      <c r="T31973" s="48">
        <v>-1964</v>
      </c>
      <c r="Y31973" s="48">
        <v>-950</v>
      </c>
      <c r="AA31973" s="48">
        <v>922</v>
      </c>
      <c r="AH31973" s="48">
        <v>-1936</v>
      </c>
      <c r="AJ31973" s="49">
        <v>0</v>
      </c>
      <c r="AK31973" s="49">
        <v>0</v>
      </c>
      <c r="AL31973" s="49">
        <v>3</v>
      </c>
    </row>
    <row r="31974" spans="1:38">
      <c r="A31974" s="37" t="s">
        <v>192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14104</v>
      </c>
      <c r="G31974" s="48">
        <v>14579</v>
      </c>
      <c r="H31974" s="48">
        <v>12613</v>
      </c>
      <c r="I31974" s="48">
        <v>-1966</v>
      </c>
      <c r="J31974" s="48">
        <v>12610</v>
      </c>
      <c r="K31974" s="48">
        <v>0</v>
      </c>
      <c r="L31974" s="48">
        <v>2859</v>
      </c>
      <c r="M31974" s="48">
        <v>5247</v>
      </c>
      <c r="N31974" s="48">
        <v>0</v>
      </c>
      <c r="O31974" s="48">
        <v>3158</v>
      </c>
      <c r="P31974" s="48">
        <v>0</v>
      </c>
      <c r="Q31974" s="48">
        <v>270</v>
      </c>
      <c r="R31974" s="48">
        <v>1076</v>
      </c>
      <c r="T31974" s="48">
        <v>-1966</v>
      </c>
      <c r="Y31974" s="48">
        <v>-942</v>
      </c>
      <c r="AA31974" s="48">
        <v>1032</v>
      </c>
      <c r="AH31974" s="48">
        <v>-2056</v>
      </c>
      <c r="AJ31974" s="49">
        <v>0</v>
      </c>
      <c r="AK31974" s="49">
        <v>0</v>
      </c>
      <c r="AL31974" s="49">
        <v>3</v>
      </c>
    </row>
    <row r="31975" spans="1:38">
      <c r="A31975" s="37" t="s">
        <v>192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14339</v>
      </c>
      <c r="G31975" s="48">
        <v>14812</v>
      </c>
      <c r="H31975" s="48">
        <v>12825</v>
      </c>
      <c r="I31975" s="48">
        <v>-1987</v>
      </c>
      <c r="J31975" s="48">
        <v>12823</v>
      </c>
      <c r="K31975" s="48">
        <v>0</v>
      </c>
      <c r="L31975" s="48">
        <v>3114</v>
      </c>
      <c r="M31975" s="48">
        <v>5259</v>
      </c>
      <c r="N31975" s="48">
        <v>0</v>
      </c>
      <c r="O31975" s="48">
        <v>3190</v>
      </c>
      <c r="P31975" s="48">
        <v>0</v>
      </c>
      <c r="Q31975" s="48">
        <v>250</v>
      </c>
      <c r="R31975" s="48">
        <v>1010</v>
      </c>
      <c r="T31975" s="48">
        <v>-1987</v>
      </c>
      <c r="Y31975" s="48">
        <v>-1167</v>
      </c>
      <c r="AA31975" s="48">
        <v>1140</v>
      </c>
      <c r="AH31975" s="48">
        <v>-1960</v>
      </c>
      <c r="AJ31975" s="49">
        <v>0</v>
      </c>
      <c r="AK31975" s="49">
        <v>0</v>
      </c>
      <c r="AL31975" s="49">
        <v>2</v>
      </c>
    </row>
    <row r="31976" spans="1:38">
      <c r="A31976" s="37" t="s">
        <v>192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15210</v>
      </c>
      <c r="G31976" s="48">
        <v>15606</v>
      </c>
      <c r="H31976" s="48">
        <v>13723</v>
      </c>
      <c r="I31976" s="48">
        <v>-1883</v>
      </c>
      <c r="J31976" s="48">
        <v>13720</v>
      </c>
      <c r="K31976" s="48">
        <v>0</v>
      </c>
      <c r="L31976" s="48">
        <v>3930</v>
      </c>
      <c r="M31976" s="48">
        <v>5285</v>
      </c>
      <c r="N31976" s="48">
        <v>0</v>
      </c>
      <c r="O31976" s="48">
        <v>3251</v>
      </c>
      <c r="P31976" s="48">
        <v>0</v>
      </c>
      <c r="Q31976" s="48">
        <v>201</v>
      </c>
      <c r="R31976" s="48">
        <v>1053</v>
      </c>
      <c r="T31976" s="48">
        <v>-1883</v>
      </c>
      <c r="Y31976" s="48">
        <v>-1329</v>
      </c>
      <c r="AA31976" s="48">
        <v>1250</v>
      </c>
      <c r="AH31976" s="48">
        <v>-1804</v>
      </c>
      <c r="AJ31976" s="49">
        <v>0</v>
      </c>
      <c r="AK31976" s="49">
        <v>0</v>
      </c>
      <c r="AL31976" s="49">
        <v>3</v>
      </c>
    </row>
    <row r="31977" spans="1:38">
      <c r="A31977" s="37" t="s">
        <v>192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16802</v>
      </c>
      <c r="G31977" s="48">
        <v>17009</v>
      </c>
      <c r="H31977" s="48">
        <v>15049</v>
      </c>
      <c r="I31977" s="48">
        <v>-1960</v>
      </c>
      <c r="J31977" s="48">
        <v>15046</v>
      </c>
      <c r="K31977" s="48">
        <v>0</v>
      </c>
      <c r="L31977" s="48">
        <v>4742</v>
      </c>
      <c r="M31977" s="48">
        <v>5282</v>
      </c>
      <c r="N31977" s="48">
        <v>0</v>
      </c>
      <c r="O31977" s="48">
        <v>3727</v>
      </c>
      <c r="P31977" s="48">
        <v>0</v>
      </c>
      <c r="Q31977" s="48">
        <v>199</v>
      </c>
      <c r="R31977" s="48">
        <v>1096</v>
      </c>
      <c r="T31977" s="48">
        <v>-1959</v>
      </c>
      <c r="Y31977" s="48">
        <v>-1400</v>
      </c>
      <c r="AA31977" s="48">
        <v>1383</v>
      </c>
      <c r="AH31977" s="48">
        <v>-1942</v>
      </c>
      <c r="AJ31977" s="49">
        <v>0</v>
      </c>
      <c r="AK31977" s="49">
        <v>-1</v>
      </c>
      <c r="AL31977" s="49">
        <v>3</v>
      </c>
    </row>
    <row r="31978" spans="1:38">
      <c r="A31978" s="37" t="s">
        <v>192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17943</v>
      </c>
      <c r="G31978" s="48">
        <v>18011</v>
      </c>
      <c r="H31978" s="48">
        <v>16106</v>
      </c>
      <c r="I31978" s="48">
        <v>-1905</v>
      </c>
      <c r="J31978" s="48">
        <v>16103</v>
      </c>
      <c r="K31978" s="48">
        <v>0</v>
      </c>
      <c r="L31978" s="48">
        <v>5637</v>
      </c>
      <c r="M31978" s="48">
        <v>5301</v>
      </c>
      <c r="N31978" s="48">
        <v>0</v>
      </c>
      <c r="O31978" s="48">
        <v>3870</v>
      </c>
      <c r="P31978" s="48">
        <v>0</v>
      </c>
      <c r="Q31978" s="48">
        <v>186</v>
      </c>
      <c r="R31978" s="48">
        <v>1109</v>
      </c>
      <c r="T31978" s="48">
        <v>-1906</v>
      </c>
      <c r="Y31978" s="48">
        <v>-1314</v>
      </c>
      <c r="AA31978" s="48">
        <v>1551</v>
      </c>
      <c r="AH31978" s="48">
        <v>-2143</v>
      </c>
      <c r="AJ31978" s="49">
        <v>0</v>
      </c>
      <c r="AK31978" s="49">
        <v>1</v>
      </c>
      <c r="AL31978" s="49">
        <v>3</v>
      </c>
    </row>
    <row r="31979" spans="1:38">
      <c r="A31979" s="37" t="s">
        <v>192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18475</v>
      </c>
      <c r="G31979" s="48">
        <v>18531</v>
      </c>
      <c r="H31979" s="48">
        <v>16320</v>
      </c>
      <c r="I31979" s="48">
        <v>-2211</v>
      </c>
      <c r="J31979" s="48">
        <v>16318</v>
      </c>
      <c r="K31979" s="48">
        <v>0</v>
      </c>
      <c r="L31979" s="48">
        <v>5747</v>
      </c>
      <c r="M31979" s="48">
        <v>5305</v>
      </c>
      <c r="N31979" s="48">
        <v>0</v>
      </c>
      <c r="O31979" s="48">
        <v>3978</v>
      </c>
      <c r="P31979" s="48">
        <v>0</v>
      </c>
      <c r="Q31979" s="48">
        <v>171</v>
      </c>
      <c r="R31979" s="48">
        <v>1117</v>
      </c>
      <c r="T31979" s="48">
        <v>-2211</v>
      </c>
      <c r="Y31979" s="48">
        <v>-1629</v>
      </c>
      <c r="AA31979" s="48">
        <v>1590</v>
      </c>
      <c r="AH31979" s="48">
        <v>-2172</v>
      </c>
      <c r="AJ31979" s="49">
        <v>0</v>
      </c>
      <c r="AK31979" s="49">
        <v>0</v>
      </c>
      <c r="AL31979" s="49">
        <v>2</v>
      </c>
    </row>
    <row r="31980" spans="1:38">
      <c r="A31980" s="37" t="s">
        <v>192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18732</v>
      </c>
      <c r="G31980" s="48">
        <v>18766</v>
      </c>
      <c r="H31980" s="48">
        <v>16453</v>
      </c>
      <c r="I31980" s="48">
        <v>-2313</v>
      </c>
      <c r="J31980" s="48">
        <v>16451</v>
      </c>
      <c r="K31980" s="48">
        <v>0</v>
      </c>
      <c r="L31980" s="48">
        <v>5848</v>
      </c>
      <c r="M31980" s="48">
        <v>5301</v>
      </c>
      <c r="N31980" s="48">
        <v>0</v>
      </c>
      <c r="O31980" s="48">
        <v>3995</v>
      </c>
      <c r="P31980" s="48">
        <v>0</v>
      </c>
      <c r="Q31980" s="48">
        <v>186</v>
      </c>
      <c r="R31980" s="48">
        <v>1121</v>
      </c>
      <c r="T31980" s="48">
        <v>-2313</v>
      </c>
      <c r="Y31980" s="48">
        <v>-1833</v>
      </c>
      <c r="AA31980" s="48">
        <v>1550</v>
      </c>
      <c r="AH31980" s="48">
        <v>-2030</v>
      </c>
      <c r="AJ31980" s="49">
        <v>0</v>
      </c>
      <c r="AK31980" s="49">
        <v>0</v>
      </c>
      <c r="AL31980" s="49">
        <v>2</v>
      </c>
    </row>
    <row r="31981" spans="1:38">
      <c r="A31981" s="37" t="s">
        <v>192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18780</v>
      </c>
      <c r="G31981" s="48">
        <v>18831</v>
      </c>
      <c r="H31981" s="48">
        <v>16638</v>
      </c>
      <c r="I31981" s="48">
        <v>-2193</v>
      </c>
      <c r="J31981" s="48">
        <v>16635</v>
      </c>
      <c r="K31981" s="48">
        <v>0</v>
      </c>
      <c r="L31981" s="48">
        <v>5693</v>
      </c>
      <c r="M31981" s="48">
        <v>5297</v>
      </c>
      <c r="N31981" s="48">
        <v>1089</v>
      </c>
      <c r="O31981" s="48">
        <v>4183</v>
      </c>
      <c r="P31981" s="48">
        <v>0</v>
      </c>
      <c r="Q31981" s="48">
        <v>164</v>
      </c>
      <c r="R31981" s="48">
        <v>209</v>
      </c>
      <c r="T31981" s="48">
        <v>-2193</v>
      </c>
      <c r="Y31981" s="48">
        <v>-1417</v>
      </c>
      <c r="AA31981" s="48">
        <v>1344</v>
      </c>
      <c r="AH31981" s="48">
        <v>-2120</v>
      </c>
      <c r="AJ31981" s="49">
        <v>0</v>
      </c>
      <c r="AK31981" s="49">
        <v>0</v>
      </c>
      <c r="AL31981" s="49">
        <v>3</v>
      </c>
    </row>
    <row r="31982" spans="1:38">
      <c r="A31982" s="37" t="s">
        <v>192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18646</v>
      </c>
      <c r="G31982" s="48">
        <v>18765</v>
      </c>
      <c r="H31982" s="48">
        <v>16589</v>
      </c>
      <c r="I31982" s="48">
        <v>-2176</v>
      </c>
      <c r="J31982" s="48">
        <v>16587</v>
      </c>
      <c r="K31982" s="48">
        <v>0</v>
      </c>
      <c r="L31982" s="48">
        <v>5366</v>
      </c>
      <c r="M31982" s="48">
        <v>5304</v>
      </c>
      <c r="N31982" s="48">
        <v>1198</v>
      </c>
      <c r="O31982" s="48">
        <v>4287</v>
      </c>
      <c r="P31982" s="48">
        <v>0</v>
      </c>
      <c r="Q31982" s="48">
        <v>212</v>
      </c>
      <c r="R31982" s="48">
        <v>220</v>
      </c>
      <c r="T31982" s="48">
        <v>-2176</v>
      </c>
      <c r="Y31982" s="48">
        <v>-1109</v>
      </c>
      <c r="AA31982" s="48">
        <v>942</v>
      </c>
      <c r="AH31982" s="48">
        <v>-2009</v>
      </c>
      <c r="AJ31982" s="49">
        <v>0</v>
      </c>
      <c r="AK31982" s="49">
        <v>0</v>
      </c>
      <c r="AL31982" s="49">
        <v>2</v>
      </c>
    </row>
    <row r="31983" spans="1:38">
      <c r="A31983" s="37" t="s">
        <v>192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18433</v>
      </c>
      <c r="G31983" s="48">
        <v>18628</v>
      </c>
      <c r="H31983" s="48">
        <v>16091</v>
      </c>
      <c r="I31983" s="48">
        <v>-2537</v>
      </c>
      <c r="J31983" s="48">
        <v>16087</v>
      </c>
      <c r="K31983" s="48">
        <v>0</v>
      </c>
      <c r="L31983" s="48">
        <v>5363</v>
      </c>
      <c r="M31983" s="48">
        <v>5297</v>
      </c>
      <c r="N31983" s="48">
        <v>0</v>
      </c>
      <c r="O31983" s="48">
        <v>4030</v>
      </c>
      <c r="P31983" s="48">
        <v>0</v>
      </c>
      <c r="Q31983" s="48">
        <v>259</v>
      </c>
      <c r="R31983" s="48">
        <v>1138</v>
      </c>
      <c r="T31983" s="48">
        <v>-2537</v>
      </c>
      <c r="Y31983" s="48">
        <v>-1019</v>
      </c>
      <c r="AA31983" s="48">
        <v>476</v>
      </c>
      <c r="AH31983" s="48">
        <v>-1994</v>
      </c>
      <c r="AJ31983" s="49">
        <v>0</v>
      </c>
      <c r="AK31983" s="49">
        <v>0</v>
      </c>
      <c r="AL31983" s="49">
        <v>4</v>
      </c>
    </row>
    <row r="31984" spans="1:38">
      <c r="A31984" s="37" t="s">
        <v>192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18299</v>
      </c>
      <c r="G31984" s="48">
        <v>18518</v>
      </c>
      <c r="H31984" s="48">
        <v>15554</v>
      </c>
      <c r="I31984" s="48">
        <v>-2964</v>
      </c>
      <c r="J31984" s="48">
        <v>15552</v>
      </c>
      <c r="K31984" s="48">
        <v>0</v>
      </c>
      <c r="L31984" s="48">
        <v>4867</v>
      </c>
      <c r="M31984" s="48">
        <v>5284</v>
      </c>
      <c r="N31984" s="48">
        <v>0</v>
      </c>
      <c r="O31984" s="48">
        <v>3982</v>
      </c>
      <c r="P31984" s="48">
        <v>0</v>
      </c>
      <c r="Q31984" s="48">
        <v>258</v>
      </c>
      <c r="R31984" s="48">
        <v>1161</v>
      </c>
      <c r="T31984" s="48">
        <v>-2964</v>
      </c>
      <c r="Y31984" s="48">
        <v>-1110</v>
      </c>
      <c r="AA31984" s="48">
        <v>388</v>
      </c>
      <c r="AH31984" s="48">
        <v>-2242</v>
      </c>
      <c r="AJ31984" s="49">
        <v>0</v>
      </c>
      <c r="AK31984" s="49">
        <v>0</v>
      </c>
      <c r="AL31984" s="49">
        <v>2</v>
      </c>
    </row>
    <row r="31985" spans="1:38">
      <c r="A31985" s="37" t="s">
        <v>192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18162</v>
      </c>
      <c r="G31985" s="48">
        <v>18442</v>
      </c>
      <c r="H31985" s="48">
        <v>15466</v>
      </c>
      <c r="I31985" s="48">
        <v>-2976</v>
      </c>
      <c r="J31985" s="48">
        <v>15464</v>
      </c>
      <c r="K31985" s="48">
        <v>0</v>
      </c>
      <c r="L31985" s="48">
        <v>4796</v>
      </c>
      <c r="M31985" s="48">
        <v>5277</v>
      </c>
      <c r="N31985" s="48">
        <v>0</v>
      </c>
      <c r="O31985" s="48">
        <v>3975</v>
      </c>
      <c r="P31985" s="48">
        <v>0</v>
      </c>
      <c r="Q31985" s="48">
        <v>261</v>
      </c>
      <c r="R31985" s="48">
        <v>1155</v>
      </c>
      <c r="T31985" s="48">
        <v>-2977</v>
      </c>
      <c r="Y31985" s="48">
        <v>-1269</v>
      </c>
      <c r="AA31985" s="48">
        <v>486</v>
      </c>
      <c r="AH31985" s="48">
        <v>-2194</v>
      </c>
      <c r="AJ31985" s="49">
        <v>0</v>
      </c>
      <c r="AK31985" s="49">
        <v>1</v>
      </c>
      <c r="AL31985" s="49">
        <v>2</v>
      </c>
    </row>
    <row r="31986" spans="1:38">
      <c r="A31986" s="37" t="s">
        <v>192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18104</v>
      </c>
      <c r="G31986" s="48">
        <v>18463</v>
      </c>
      <c r="H31986" s="48">
        <v>15340</v>
      </c>
      <c r="I31986" s="48">
        <v>-3123</v>
      </c>
      <c r="J31986" s="48">
        <v>15337</v>
      </c>
      <c r="K31986" s="48">
        <v>0</v>
      </c>
      <c r="L31986" s="48">
        <v>4642</v>
      </c>
      <c r="M31986" s="48">
        <v>5277</v>
      </c>
      <c r="N31986" s="48">
        <v>0</v>
      </c>
      <c r="O31986" s="48">
        <v>3944</v>
      </c>
      <c r="P31986" s="48">
        <v>0</v>
      </c>
      <c r="Q31986" s="48">
        <v>327</v>
      </c>
      <c r="R31986" s="48">
        <v>1147</v>
      </c>
      <c r="T31986" s="48">
        <v>-3122</v>
      </c>
      <c r="Y31986" s="48">
        <v>-1602</v>
      </c>
      <c r="AA31986" s="48">
        <v>721</v>
      </c>
      <c r="AH31986" s="48">
        <v>-2241</v>
      </c>
      <c r="AJ31986" s="49">
        <v>0</v>
      </c>
      <c r="AK31986" s="49">
        <v>-1</v>
      </c>
      <c r="AL31986" s="49">
        <v>3</v>
      </c>
    </row>
    <row r="31987" spans="1:38">
      <c r="A31987" s="37" t="s">
        <v>192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18335</v>
      </c>
      <c r="G31987" s="48">
        <v>18802</v>
      </c>
      <c r="H31987" s="48">
        <v>15789</v>
      </c>
      <c r="I31987" s="48">
        <v>-3013</v>
      </c>
      <c r="J31987" s="48">
        <v>15786</v>
      </c>
      <c r="K31987" s="48">
        <v>0</v>
      </c>
      <c r="L31987" s="48">
        <v>5111</v>
      </c>
      <c r="M31987" s="48">
        <v>5278</v>
      </c>
      <c r="N31987" s="48">
        <v>0</v>
      </c>
      <c r="O31987" s="48">
        <v>3939</v>
      </c>
      <c r="P31987" s="48">
        <v>0</v>
      </c>
      <c r="Q31987" s="48">
        <v>315</v>
      </c>
      <c r="R31987" s="48">
        <v>1143</v>
      </c>
      <c r="T31987" s="48">
        <v>-3014</v>
      </c>
      <c r="Y31987" s="48">
        <v>-1624</v>
      </c>
      <c r="AA31987" s="48">
        <v>973</v>
      </c>
      <c r="AH31987" s="48">
        <v>-2363</v>
      </c>
      <c r="AJ31987" s="49">
        <v>0</v>
      </c>
      <c r="AK31987" s="49">
        <v>1</v>
      </c>
      <c r="AL31987" s="49">
        <v>3</v>
      </c>
    </row>
    <row r="31988" spans="1:38">
      <c r="A31988" s="37" t="s">
        <v>192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18933</v>
      </c>
      <c r="G31988" s="48">
        <v>19348</v>
      </c>
      <c r="H31988" s="48">
        <v>16561</v>
      </c>
      <c r="I31988" s="48">
        <v>-2787</v>
      </c>
      <c r="J31988" s="48">
        <v>16558</v>
      </c>
      <c r="K31988" s="48">
        <v>0</v>
      </c>
      <c r="L31988" s="48">
        <v>5877</v>
      </c>
      <c r="M31988" s="48">
        <v>5294</v>
      </c>
      <c r="N31988" s="48">
        <v>0</v>
      </c>
      <c r="O31988" s="48">
        <v>4012</v>
      </c>
      <c r="P31988" s="48">
        <v>0</v>
      </c>
      <c r="Q31988" s="48">
        <v>223</v>
      </c>
      <c r="R31988" s="48">
        <v>1152</v>
      </c>
      <c r="T31988" s="48">
        <v>-2788</v>
      </c>
      <c r="Y31988" s="48">
        <v>-1772</v>
      </c>
      <c r="AA31988" s="48">
        <v>1251</v>
      </c>
      <c r="AH31988" s="48">
        <v>-2267</v>
      </c>
      <c r="AJ31988" s="49">
        <v>0</v>
      </c>
      <c r="AK31988" s="49">
        <v>1</v>
      </c>
      <c r="AL31988" s="49">
        <v>3</v>
      </c>
    </row>
    <row r="31989" spans="1:38">
      <c r="A31989" s="37" t="s">
        <v>192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19587</v>
      </c>
      <c r="G31989" s="48">
        <v>19713</v>
      </c>
      <c r="H31989" s="48">
        <v>16869</v>
      </c>
      <c r="I31989" s="48">
        <v>-2844</v>
      </c>
      <c r="J31989" s="48">
        <v>16866</v>
      </c>
      <c r="K31989" s="48">
        <v>0</v>
      </c>
      <c r="L31989" s="48">
        <v>6097</v>
      </c>
      <c r="M31989" s="48">
        <v>5300</v>
      </c>
      <c r="N31989" s="48">
        <v>0</v>
      </c>
      <c r="O31989" s="48">
        <v>4159</v>
      </c>
      <c r="P31989" s="48">
        <v>0</v>
      </c>
      <c r="Q31989" s="48">
        <v>149</v>
      </c>
      <c r="R31989" s="48">
        <v>1161</v>
      </c>
      <c r="T31989" s="48">
        <v>-2844</v>
      </c>
      <c r="Y31989" s="48">
        <v>-1851</v>
      </c>
      <c r="AA31989" s="48">
        <v>1292</v>
      </c>
      <c r="AH31989" s="48">
        <v>-2285</v>
      </c>
      <c r="AJ31989" s="49">
        <v>0</v>
      </c>
      <c r="AK31989" s="49">
        <v>0</v>
      </c>
      <c r="AL31989" s="49">
        <v>3</v>
      </c>
    </row>
    <row r="31990" spans="1:38">
      <c r="A31990" s="37" t="s">
        <v>192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19305</v>
      </c>
      <c r="G31990" s="48">
        <v>19356</v>
      </c>
      <c r="H31990" s="48">
        <v>16570</v>
      </c>
      <c r="I31990" s="48">
        <v>-2786</v>
      </c>
      <c r="J31990" s="48">
        <v>16567</v>
      </c>
      <c r="K31990" s="48">
        <v>0</v>
      </c>
      <c r="L31990" s="48">
        <v>5855</v>
      </c>
      <c r="M31990" s="48">
        <v>5303</v>
      </c>
      <c r="N31990" s="48">
        <v>0</v>
      </c>
      <c r="O31990" s="48">
        <v>4069</v>
      </c>
      <c r="P31990" s="48">
        <v>0</v>
      </c>
      <c r="Q31990" s="48">
        <v>159</v>
      </c>
      <c r="R31990" s="48">
        <v>1181</v>
      </c>
      <c r="T31990" s="48">
        <v>-2785</v>
      </c>
      <c r="Y31990" s="48">
        <v>-2023</v>
      </c>
      <c r="AA31990" s="48">
        <v>1375</v>
      </c>
      <c r="AH31990" s="48">
        <v>-2137</v>
      </c>
      <c r="AJ31990" s="49">
        <v>0</v>
      </c>
      <c r="AK31990" s="49">
        <v>-1</v>
      </c>
      <c r="AL31990" s="49">
        <v>3</v>
      </c>
    </row>
    <row r="31991" spans="1:38">
      <c r="A31991" s="37" t="s">
        <v>192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18718</v>
      </c>
      <c r="G31991" s="48">
        <v>18864</v>
      </c>
      <c r="H31991" s="48">
        <v>16284</v>
      </c>
      <c r="I31991" s="48">
        <v>-2580</v>
      </c>
      <c r="J31991" s="48">
        <v>16281</v>
      </c>
      <c r="K31991" s="48">
        <v>0</v>
      </c>
      <c r="L31991" s="48">
        <v>5592</v>
      </c>
      <c r="M31991" s="48">
        <v>5288</v>
      </c>
      <c r="N31991" s="48">
        <v>0</v>
      </c>
      <c r="O31991" s="48">
        <v>4074</v>
      </c>
      <c r="P31991" s="48">
        <v>0</v>
      </c>
      <c r="Q31991" s="48">
        <v>207</v>
      </c>
      <c r="R31991" s="48">
        <v>1120</v>
      </c>
      <c r="T31991" s="48">
        <v>-2581</v>
      </c>
      <c r="Y31991" s="48">
        <v>-1672</v>
      </c>
      <c r="AA31991" s="48">
        <v>1125</v>
      </c>
      <c r="AH31991" s="48">
        <v>-2034</v>
      </c>
      <c r="AJ31991" s="49">
        <v>0</v>
      </c>
      <c r="AK31991" s="49">
        <v>1</v>
      </c>
      <c r="AL31991" s="49">
        <v>3</v>
      </c>
    </row>
    <row r="31992" spans="1:38">
      <c r="A31992" s="37" t="s">
        <v>192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17957</v>
      </c>
      <c r="G31992" s="48">
        <v>18203</v>
      </c>
      <c r="H31992" s="48">
        <v>15213</v>
      </c>
      <c r="I31992" s="48">
        <v>-2990</v>
      </c>
      <c r="J31992" s="48">
        <v>15211</v>
      </c>
      <c r="K31992" s="48">
        <v>0</v>
      </c>
      <c r="L31992" s="48">
        <v>4934</v>
      </c>
      <c r="M31992" s="48">
        <v>5283</v>
      </c>
      <c r="N31992" s="48">
        <v>0</v>
      </c>
      <c r="O31992" s="48">
        <v>3646</v>
      </c>
      <c r="P31992" s="48">
        <v>0</v>
      </c>
      <c r="Q31992" s="48">
        <v>234</v>
      </c>
      <c r="R31992" s="48">
        <v>1114</v>
      </c>
      <c r="T31992" s="48">
        <v>-2990</v>
      </c>
      <c r="Y31992" s="48">
        <v>-1637</v>
      </c>
      <c r="AA31992" s="48">
        <v>908</v>
      </c>
      <c r="AH31992" s="48">
        <v>-2261</v>
      </c>
      <c r="AJ31992" s="49">
        <v>0</v>
      </c>
      <c r="AK31992" s="49">
        <v>0</v>
      </c>
      <c r="AL31992" s="49">
        <v>2</v>
      </c>
    </row>
    <row r="31993" spans="1:38">
      <c r="A31993" s="37" t="s">
        <v>192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17009</v>
      </c>
      <c r="G31993" s="48">
        <v>17334</v>
      </c>
      <c r="H31993" s="48">
        <v>14242</v>
      </c>
      <c r="I31993" s="48">
        <v>-3092</v>
      </c>
      <c r="J31993" s="48">
        <v>14240</v>
      </c>
      <c r="K31993" s="48">
        <v>0</v>
      </c>
      <c r="L31993" s="48">
        <v>4202</v>
      </c>
      <c r="M31993" s="48">
        <v>5248</v>
      </c>
      <c r="N31993" s="48">
        <v>0</v>
      </c>
      <c r="O31993" s="48">
        <v>3478</v>
      </c>
      <c r="P31993" s="48">
        <v>0</v>
      </c>
      <c r="Q31993" s="48">
        <v>205</v>
      </c>
      <c r="R31993" s="48">
        <v>1107</v>
      </c>
      <c r="T31993" s="48">
        <v>-3093</v>
      </c>
      <c r="Y31993" s="48">
        <v>-1410</v>
      </c>
      <c r="AA31993" s="48">
        <v>471</v>
      </c>
      <c r="AH31993" s="48">
        <v>-2154</v>
      </c>
      <c r="AJ31993" s="49">
        <v>0</v>
      </c>
      <c r="AK31993" s="49">
        <v>1</v>
      </c>
      <c r="AL31993" s="49">
        <v>2</v>
      </c>
    </row>
    <row r="31994" spans="1:38">
      <c r="A31994" s="37" t="s">
        <v>192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15985</v>
      </c>
      <c r="G31994" s="48">
        <v>16411</v>
      </c>
      <c r="H31994" s="48">
        <v>12959</v>
      </c>
      <c r="I31994" s="48">
        <v>-3452</v>
      </c>
      <c r="J31994" s="48">
        <v>12957</v>
      </c>
      <c r="K31994" s="48">
        <v>0</v>
      </c>
      <c r="L31994" s="48">
        <v>3328</v>
      </c>
      <c r="M31994" s="48">
        <v>5247</v>
      </c>
      <c r="N31994" s="48">
        <v>0</v>
      </c>
      <c r="O31994" s="48">
        <v>3155</v>
      </c>
      <c r="P31994" s="48">
        <v>0</v>
      </c>
      <c r="Q31994" s="48">
        <v>144</v>
      </c>
      <c r="R31994" s="48">
        <v>1083</v>
      </c>
      <c r="T31994" s="48">
        <v>-3451</v>
      </c>
      <c r="Y31994" s="48">
        <v>-1482</v>
      </c>
      <c r="AA31994" s="48">
        <v>278</v>
      </c>
      <c r="AH31994" s="48">
        <v>-2247</v>
      </c>
      <c r="AJ31994" s="49">
        <v>0</v>
      </c>
      <c r="AK31994" s="49">
        <v>-1</v>
      </c>
      <c r="AL31994" s="49">
        <v>2</v>
      </c>
    </row>
    <row r="31995" spans="1:38">
      <c r="A31995" s="37" t="s">
        <v>192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15202</v>
      </c>
      <c r="G31995" s="48">
        <v>15633</v>
      </c>
      <c r="H31995" s="48">
        <v>11923</v>
      </c>
      <c r="I31995" s="48">
        <v>-3710</v>
      </c>
      <c r="J31995" s="48">
        <v>11921</v>
      </c>
      <c r="K31995" s="48">
        <v>0</v>
      </c>
      <c r="L31995" s="48">
        <v>2661</v>
      </c>
      <c r="M31995" s="48">
        <v>5241</v>
      </c>
      <c r="N31995" s="48">
        <v>0</v>
      </c>
      <c r="O31995" s="48">
        <v>2804</v>
      </c>
      <c r="P31995" s="48">
        <v>0</v>
      </c>
      <c r="Q31995" s="48">
        <v>83</v>
      </c>
      <c r="R31995" s="48">
        <v>1132</v>
      </c>
      <c r="T31995" s="48">
        <v>-3709</v>
      </c>
      <c r="Y31995" s="48">
        <v>-1563</v>
      </c>
      <c r="AA31995" s="48">
        <v>447</v>
      </c>
      <c r="AH31995" s="48">
        <v>-2593</v>
      </c>
      <c r="AJ31995" s="49">
        <v>0</v>
      </c>
      <c r="AK31995" s="49">
        <v>-1</v>
      </c>
      <c r="AL31995" s="49">
        <v>2</v>
      </c>
    </row>
    <row r="31996" spans="1:38">
      <c r="A31996" s="37" t="s">
        <v>192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14635</v>
      </c>
      <c r="G31996" s="48">
        <v>15162</v>
      </c>
      <c r="H31996" s="48">
        <v>11675</v>
      </c>
      <c r="I31996" s="48">
        <v>-3487</v>
      </c>
      <c r="J31996" s="48">
        <v>11672</v>
      </c>
      <c r="K31996" s="48">
        <v>0</v>
      </c>
      <c r="L31996" s="48">
        <v>2582</v>
      </c>
      <c r="M31996" s="48">
        <v>5222</v>
      </c>
      <c r="N31996" s="48">
        <v>0</v>
      </c>
      <c r="O31996" s="48">
        <v>2669</v>
      </c>
      <c r="P31996" s="48">
        <v>0</v>
      </c>
      <c r="Q31996" s="48">
        <v>69</v>
      </c>
      <c r="R31996" s="48">
        <v>1130</v>
      </c>
      <c r="T31996" s="48">
        <v>-3488</v>
      </c>
      <c r="Y31996" s="48">
        <v>-1561</v>
      </c>
      <c r="AA31996" s="48">
        <v>721</v>
      </c>
      <c r="AH31996" s="48">
        <v>-2648</v>
      </c>
      <c r="AJ31996" s="49">
        <v>0</v>
      </c>
      <c r="AK31996" s="49">
        <v>1</v>
      </c>
      <c r="AL31996" s="49">
        <v>3</v>
      </c>
    </row>
    <row r="31997" spans="1:38">
      <c r="A31997" s="37" t="s">
        <v>192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14289</v>
      </c>
      <c r="G31997" s="48">
        <v>14858</v>
      </c>
      <c r="H31997" s="48">
        <v>11344</v>
      </c>
      <c r="I31997" s="48">
        <v>-3514</v>
      </c>
      <c r="J31997" s="48">
        <v>11342</v>
      </c>
      <c r="K31997" s="48">
        <v>0</v>
      </c>
      <c r="L31997" s="48">
        <v>2484</v>
      </c>
      <c r="M31997" s="48">
        <v>5260</v>
      </c>
      <c r="N31997" s="48">
        <v>0</v>
      </c>
      <c r="O31997" s="48">
        <v>2413</v>
      </c>
      <c r="P31997" s="48">
        <v>0</v>
      </c>
      <c r="Q31997" s="48">
        <v>85</v>
      </c>
      <c r="R31997" s="48">
        <v>1100</v>
      </c>
      <c r="T31997" s="48">
        <v>-3514</v>
      </c>
      <c r="Y31997" s="48">
        <v>-1762</v>
      </c>
      <c r="AA31997" s="48">
        <v>821</v>
      </c>
      <c r="AH31997" s="48">
        <v>-2573</v>
      </c>
      <c r="AJ31997" s="49">
        <v>0</v>
      </c>
      <c r="AK31997" s="49">
        <v>0</v>
      </c>
      <c r="AL31997" s="49">
        <v>2</v>
      </c>
    </row>
    <row r="31998" spans="1:38">
      <c r="A31998" s="37" t="s">
        <v>192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14122</v>
      </c>
      <c r="G31998" s="48">
        <v>14725</v>
      </c>
      <c r="H31998" s="48">
        <v>11413</v>
      </c>
      <c r="I31998" s="48">
        <v>-3312</v>
      </c>
      <c r="J31998" s="48">
        <v>11410</v>
      </c>
      <c r="K31998" s="48">
        <v>0</v>
      </c>
      <c r="L31998" s="48">
        <v>2496</v>
      </c>
      <c r="M31998" s="48">
        <v>5266</v>
      </c>
      <c r="N31998" s="48">
        <v>0</v>
      </c>
      <c r="O31998" s="48">
        <v>2469</v>
      </c>
      <c r="P31998" s="48">
        <v>0</v>
      </c>
      <c r="Q31998" s="48">
        <v>87</v>
      </c>
      <c r="R31998" s="48">
        <v>1092</v>
      </c>
      <c r="T31998" s="48">
        <v>-3312</v>
      </c>
      <c r="Y31998" s="48">
        <v>-1764</v>
      </c>
      <c r="AA31998" s="48">
        <v>892</v>
      </c>
      <c r="AH31998" s="48">
        <v>-2440</v>
      </c>
      <c r="AJ31998" s="49">
        <v>0</v>
      </c>
      <c r="AK31998" s="49">
        <v>0</v>
      </c>
      <c r="AL31998" s="49">
        <v>3</v>
      </c>
    </row>
    <row r="31999" spans="1:38">
      <c r="A31999" s="37" t="s">
        <v>192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14182</v>
      </c>
      <c r="G31999" s="48">
        <v>14809</v>
      </c>
      <c r="H31999" s="48">
        <v>11576</v>
      </c>
      <c r="I31999" s="48">
        <v>-3233</v>
      </c>
      <c r="J31999" s="48">
        <v>11575</v>
      </c>
      <c r="K31999" s="48">
        <v>0</v>
      </c>
      <c r="L31999" s="48">
        <v>2519</v>
      </c>
      <c r="M31999" s="48">
        <v>5295</v>
      </c>
      <c r="N31999" s="48">
        <v>0</v>
      </c>
      <c r="O31999" s="48">
        <v>2538</v>
      </c>
      <c r="P31999" s="48">
        <v>0</v>
      </c>
      <c r="Q31999" s="48">
        <v>92</v>
      </c>
      <c r="R31999" s="48">
        <v>1131</v>
      </c>
      <c r="T31999" s="48">
        <v>-3233</v>
      </c>
      <c r="Y31999" s="48">
        <v>-1850</v>
      </c>
      <c r="AA31999" s="48">
        <v>1040</v>
      </c>
      <c r="AH31999" s="48">
        <v>-2423</v>
      </c>
      <c r="AJ31999" s="49">
        <v>0</v>
      </c>
      <c r="AK31999" s="49">
        <v>0</v>
      </c>
      <c r="AL31999" s="49">
        <v>1</v>
      </c>
    </row>
    <row r="32000" spans="1:38">
      <c r="A32000" s="37" t="s">
        <v>192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14527</v>
      </c>
      <c r="G32000" s="48">
        <v>15172</v>
      </c>
      <c r="H32000" s="48">
        <v>12137</v>
      </c>
      <c r="I32000" s="48">
        <v>-3035</v>
      </c>
      <c r="J32000" s="48">
        <v>12133</v>
      </c>
      <c r="K32000" s="48">
        <v>0</v>
      </c>
      <c r="L32000" s="48">
        <v>2791</v>
      </c>
      <c r="M32000" s="48">
        <v>5297</v>
      </c>
      <c r="N32000" s="48">
        <v>0</v>
      </c>
      <c r="O32000" s="48">
        <v>2774</v>
      </c>
      <c r="P32000" s="48">
        <v>0</v>
      </c>
      <c r="Q32000" s="48">
        <v>120</v>
      </c>
      <c r="R32000" s="48">
        <v>1151</v>
      </c>
      <c r="T32000" s="48">
        <v>-3035</v>
      </c>
      <c r="Y32000" s="48">
        <v>-1866</v>
      </c>
      <c r="AA32000" s="48">
        <v>1161</v>
      </c>
      <c r="AH32000" s="48">
        <v>-2330</v>
      </c>
      <c r="AJ32000" s="49">
        <v>0</v>
      </c>
      <c r="AK32000" s="49">
        <v>0</v>
      </c>
      <c r="AL32000" s="49">
        <v>4</v>
      </c>
    </row>
    <row r="32001" spans="1:38">
      <c r="A32001" s="37" t="s">
        <v>192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15092</v>
      </c>
      <c r="G32001" s="48">
        <v>15804</v>
      </c>
      <c r="H32001" s="48">
        <v>12950</v>
      </c>
      <c r="I32001" s="48">
        <v>-2854</v>
      </c>
      <c r="J32001" s="48">
        <v>12947</v>
      </c>
      <c r="K32001" s="48">
        <v>0</v>
      </c>
      <c r="L32001" s="48">
        <v>3321</v>
      </c>
      <c r="M32001" s="48">
        <v>5296</v>
      </c>
      <c r="N32001" s="48">
        <v>0</v>
      </c>
      <c r="O32001" s="48">
        <v>3010</v>
      </c>
      <c r="P32001" s="48">
        <v>0</v>
      </c>
      <c r="Q32001" s="48">
        <v>167</v>
      </c>
      <c r="R32001" s="48">
        <v>1153</v>
      </c>
      <c r="T32001" s="48">
        <v>-2854</v>
      </c>
      <c r="Y32001" s="48">
        <v>-1828</v>
      </c>
      <c r="AA32001" s="48">
        <v>1133</v>
      </c>
      <c r="AH32001" s="48">
        <v>-2159</v>
      </c>
      <c r="AJ32001" s="49">
        <v>0</v>
      </c>
      <c r="AK32001" s="49">
        <v>0</v>
      </c>
      <c r="AL32001" s="49">
        <v>3</v>
      </c>
    </row>
    <row r="32002" spans="1:38">
      <c r="A32002" s="37" t="s">
        <v>192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15617</v>
      </c>
      <c r="G32002" s="48">
        <v>16336</v>
      </c>
      <c r="H32002" s="48">
        <v>14032</v>
      </c>
      <c r="I32002" s="48">
        <v>-2304</v>
      </c>
      <c r="J32002" s="48">
        <v>14030</v>
      </c>
      <c r="K32002" s="48">
        <v>0</v>
      </c>
      <c r="L32002" s="48">
        <v>3993</v>
      </c>
      <c r="M32002" s="48">
        <v>5282</v>
      </c>
      <c r="N32002" s="48">
        <v>0</v>
      </c>
      <c r="O32002" s="48">
        <v>3366</v>
      </c>
      <c r="P32002" s="48">
        <v>0</v>
      </c>
      <c r="Q32002" s="48">
        <v>249</v>
      </c>
      <c r="R32002" s="48">
        <v>1140</v>
      </c>
      <c r="T32002" s="48">
        <v>-2304</v>
      </c>
      <c r="Y32002" s="48">
        <v>-1837</v>
      </c>
      <c r="AA32002" s="48">
        <v>1263</v>
      </c>
      <c r="AH32002" s="48">
        <v>-1730</v>
      </c>
      <c r="AJ32002" s="49">
        <v>0</v>
      </c>
      <c r="AK32002" s="49">
        <v>0</v>
      </c>
      <c r="AL32002" s="49">
        <v>2</v>
      </c>
    </row>
    <row r="32003" spans="1:38">
      <c r="A32003" s="37" t="s">
        <v>192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16306</v>
      </c>
      <c r="G32003" s="48">
        <v>16890</v>
      </c>
      <c r="H32003" s="48">
        <v>14203</v>
      </c>
      <c r="I32003" s="48">
        <v>-2687</v>
      </c>
      <c r="J32003" s="48">
        <v>14200</v>
      </c>
      <c r="K32003" s="48">
        <v>0</v>
      </c>
      <c r="L32003" s="48">
        <v>4173</v>
      </c>
      <c r="M32003" s="48">
        <v>5258</v>
      </c>
      <c r="N32003" s="48">
        <v>0</v>
      </c>
      <c r="O32003" s="48">
        <v>3354</v>
      </c>
      <c r="P32003" s="48">
        <v>0</v>
      </c>
      <c r="Q32003" s="48">
        <v>275</v>
      </c>
      <c r="R32003" s="48">
        <v>1140</v>
      </c>
      <c r="T32003" s="48">
        <v>-2687</v>
      </c>
      <c r="Y32003" s="48">
        <v>-1840</v>
      </c>
      <c r="AA32003" s="48">
        <v>1353</v>
      </c>
      <c r="AH32003" s="48">
        <v>-2200</v>
      </c>
      <c r="AJ32003" s="49">
        <v>0</v>
      </c>
      <c r="AK32003" s="49">
        <v>0</v>
      </c>
      <c r="AL32003" s="49">
        <v>3</v>
      </c>
    </row>
    <row r="32004" spans="1:38">
      <c r="A32004" s="37" t="s">
        <v>192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16780</v>
      </c>
      <c r="G32004" s="48">
        <v>17172</v>
      </c>
      <c r="H32004" s="48">
        <v>14218</v>
      </c>
      <c r="I32004" s="48">
        <v>-2954</v>
      </c>
      <c r="J32004" s="48">
        <v>14216</v>
      </c>
      <c r="K32004" s="48">
        <v>0</v>
      </c>
      <c r="L32004" s="48">
        <v>4164</v>
      </c>
      <c r="M32004" s="48">
        <v>5254</v>
      </c>
      <c r="N32004" s="48">
        <v>0</v>
      </c>
      <c r="O32004" s="48">
        <v>3396</v>
      </c>
      <c r="P32004" s="48">
        <v>0</v>
      </c>
      <c r="Q32004" s="48">
        <v>268</v>
      </c>
      <c r="R32004" s="48">
        <v>1134</v>
      </c>
      <c r="T32004" s="48">
        <v>-2953</v>
      </c>
      <c r="Y32004" s="48">
        <v>-1766</v>
      </c>
      <c r="AA32004" s="48">
        <v>1074</v>
      </c>
      <c r="AH32004" s="48">
        <v>-2261</v>
      </c>
      <c r="AJ32004" s="49">
        <v>0</v>
      </c>
      <c r="AK32004" s="49">
        <v>-1</v>
      </c>
      <c r="AL32004" s="49">
        <v>2</v>
      </c>
    </row>
    <row r="32005" spans="1:38">
      <c r="A32005" s="37" t="s">
        <v>192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16937</v>
      </c>
      <c r="G32005" s="48">
        <v>17302</v>
      </c>
      <c r="H32005" s="48">
        <v>14425</v>
      </c>
      <c r="I32005" s="48">
        <v>-2877</v>
      </c>
      <c r="J32005" s="48">
        <v>14422</v>
      </c>
      <c r="K32005" s="48">
        <v>0</v>
      </c>
      <c r="L32005" s="48">
        <v>4324</v>
      </c>
      <c r="M32005" s="48">
        <v>5253</v>
      </c>
      <c r="N32005" s="48">
        <v>0</v>
      </c>
      <c r="O32005" s="48">
        <v>3443</v>
      </c>
      <c r="P32005" s="48">
        <v>0</v>
      </c>
      <c r="Q32005" s="48">
        <v>268</v>
      </c>
      <c r="R32005" s="48">
        <v>1134</v>
      </c>
      <c r="T32005" s="48">
        <v>-2878</v>
      </c>
      <c r="Y32005" s="48">
        <v>-1824</v>
      </c>
      <c r="AA32005" s="48">
        <v>1192</v>
      </c>
      <c r="AH32005" s="48">
        <v>-2246</v>
      </c>
      <c r="AJ32005" s="49">
        <v>0</v>
      </c>
      <c r="AK32005" s="49">
        <v>1</v>
      </c>
      <c r="AL32005" s="49">
        <v>3</v>
      </c>
    </row>
    <row r="32006" spans="1:38">
      <c r="A32006" s="37" t="s">
        <v>192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16872</v>
      </c>
      <c r="G32006" s="48">
        <v>17279</v>
      </c>
      <c r="H32006" s="48">
        <v>14283</v>
      </c>
      <c r="I32006" s="48">
        <v>-2996</v>
      </c>
      <c r="J32006" s="48">
        <v>14280</v>
      </c>
      <c r="K32006" s="48">
        <v>0</v>
      </c>
      <c r="L32006" s="48">
        <v>4246</v>
      </c>
      <c r="M32006" s="48">
        <v>5230</v>
      </c>
      <c r="N32006" s="48">
        <v>0</v>
      </c>
      <c r="O32006" s="48">
        <v>3426</v>
      </c>
      <c r="P32006" s="48">
        <v>0</v>
      </c>
      <c r="Q32006" s="48">
        <v>246</v>
      </c>
      <c r="R32006" s="48">
        <v>1132</v>
      </c>
      <c r="T32006" s="48">
        <v>-2997</v>
      </c>
      <c r="Y32006" s="48">
        <v>-1585</v>
      </c>
      <c r="AA32006" s="48">
        <v>960</v>
      </c>
      <c r="AH32006" s="48">
        <v>-2372</v>
      </c>
      <c r="AJ32006" s="49">
        <v>0</v>
      </c>
      <c r="AK32006" s="49">
        <v>1</v>
      </c>
      <c r="AL32006" s="49">
        <v>3</v>
      </c>
    </row>
    <row r="32007" spans="1:38">
      <c r="A32007" s="37" t="s">
        <v>192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16657</v>
      </c>
      <c r="G32007" s="48">
        <v>17184</v>
      </c>
      <c r="H32007" s="48">
        <v>13904</v>
      </c>
      <c r="I32007" s="48">
        <v>-3280</v>
      </c>
      <c r="J32007" s="48">
        <v>13901</v>
      </c>
      <c r="K32007" s="48">
        <v>0</v>
      </c>
      <c r="L32007" s="48">
        <v>4117</v>
      </c>
      <c r="M32007" s="48">
        <v>5203</v>
      </c>
      <c r="N32007" s="48">
        <v>0</v>
      </c>
      <c r="O32007" s="48">
        <v>3266</v>
      </c>
      <c r="P32007" s="48">
        <v>0</v>
      </c>
      <c r="Q32007" s="48">
        <v>196</v>
      </c>
      <c r="R32007" s="48">
        <v>1119</v>
      </c>
      <c r="T32007" s="48">
        <v>-3224</v>
      </c>
      <c r="Y32007" s="48">
        <v>-1434</v>
      </c>
      <c r="AA32007" s="48">
        <v>655</v>
      </c>
      <c r="AH32007" s="48">
        <v>-2445</v>
      </c>
      <c r="AJ32007" s="49">
        <v>0</v>
      </c>
      <c r="AK32007" s="49">
        <v>-56</v>
      </c>
      <c r="AL32007" s="49">
        <v>3</v>
      </c>
    </row>
    <row r="32008" spans="1:38">
      <c r="A32008" s="37" t="s">
        <v>192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16399</v>
      </c>
      <c r="G32008" s="48">
        <v>17063</v>
      </c>
      <c r="H32008" s="48">
        <v>13748</v>
      </c>
      <c r="I32008" s="48">
        <v>-3315</v>
      </c>
      <c r="J32008" s="48">
        <v>13745</v>
      </c>
      <c r="K32008" s="48">
        <v>0</v>
      </c>
      <c r="L32008" s="48">
        <v>4026</v>
      </c>
      <c r="M32008" s="48">
        <v>5229</v>
      </c>
      <c r="N32008" s="48">
        <v>0</v>
      </c>
      <c r="O32008" s="48">
        <v>3181</v>
      </c>
      <c r="P32008" s="48">
        <v>0</v>
      </c>
      <c r="Q32008" s="48">
        <v>190</v>
      </c>
      <c r="R32008" s="48">
        <v>1119</v>
      </c>
      <c r="T32008" s="48">
        <v>-3315</v>
      </c>
      <c r="Y32008" s="48">
        <v>-1498</v>
      </c>
      <c r="AA32008" s="48">
        <v>629</v>
      </c>
      <c r="AH32008" s="48">
        <v>-2446</v>
      </c>
      <c r="AJ32008" s="49">
        <v>0</v>
      </c>
      <c r="AK32008" s="49">
        <v>0</v>
      </c>
      <c r="AL32008" s="49">
        <v>3</v>
      </c>
    </row>
    <row r="32009" spans="1:38">
      <c r="A32009" s="37" t="s">
        <v>192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16211</v>
      </c>
      <c r="G32009" s="48">
        <v>17030</v>
      </c>
      <c r="H32009" s="48">
        <v>13698</v>
      </c>
      <c r="I32009" s="48">
        <v>-3332</v>
      </c>
      <c r="J32009" s="48">
        <v>13696</v>
      </c>
      <c r="K32009" s="48">
        <v>0</v>
      </c>
      <c r="L32009" s="48">
        <v>3950</v>
      </c>
      <c r="M32009" s="48">
        <v>5219</v>
      </c>
      <c r="N32009" s="48">
        <v>0</v>
      </c>
      <c r="O32009" s="48">
        <v>3186</v>
      </c>
      <c r="P32009" s="48">
        <v>0</v>
      </c>
      <c r="Q32009" s="48">
        <v>223</v>
      </c>
      <c r="R32009" s="48">
        <v>1118</v>
      </c>
      <c r="T32009" s="48">
        <v>-3333</v>
      </c>
      <c r="Y32009" s="48">
        <v>-1537</v>
      </c>
      <c r="AA32009" s="48">
        <v>660</v>
      </c>
      <c r="AH32009" s="48">
        <v>-2456</v>
      </c>
      <c r="AJ32009" s="49">
        <v>0</v>
      </c>
      <c r="AK32009" s="49">
        <v>1</v>
      </c>
      <c r="AL32009" s="49">
        <v>2</v>
      </c>
    </row>
    <row r="32010" spans="1:38">
      <c r="A32010" s="37" t="s">
        <v>192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16131</v>
      </c>
      <c r="G32010" s="48">
        <v>17087</v>
      </c>
      <c r="H32010" s="48">
        <v>13799</v>
      </c>
      <c r="I32010" s="48">
        <v>-3288</v>
      </c>
      <c r="J32010" s="48">
        <v>13797</v>
      </c>
      <c r="K32010" s="48">
        <v>0</v>
      </c>
      <c r="L32010" s="48">
        <v>4015</v>
      </c>
      <c r="M32010" s="48">
        <v>5229</v>
      </c>
      <c r="N32010" s="48">
        <v>0</v>
      </c>
      <c r="O32010" s="48">
        <v>3149</v>
      </c>
      <c r="P32010" s="48">
        <v>0</v>
      </c>
      <c r="Q32010" s="48">
        <v>291</v>
      </c>
      <c r="R32010" s="48">
        <v>1113</v>
      </c>
      <c r="T32010" s="48">
        <v>-3288</v>
      </c>
      <c r="Y32010" s="48">
        <v>-1747</v>
      </c>
      <c r="AA32010" s="48">
        <v>886</v>
      </c>
      <c r="AH32010" s="48">
        <v>-2427</v>
      </c>
      <c r="AJ32010" s="49">
        <v>0</v>
      </c>
      <c r="AK32010" s="49">
        <v>0</v>
      </c>
      <c r="AL32010" s="49">
        <v>2</v>
      </c>
    </row>
    <row r="32011" spans="1:38">
      <c r="A32011" s="37" t="s">
        <v>192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16392</v>
      </c>
      <c r="G32011" s="48">
        <v>17437</v>
      </c>
      <c r="H32011" s="48">
        <v>14420</v>
      </c>
      <c r="I32011" s="48">
        <v>-3017</v>
      </c>
      <c r="J32011" s="48">
        <v>14418</v>
      </c>
      <c r="K32011" s="48">
        <v>0</v>
      </c>
      <c r="L32011" s="48">
        <v>4463</v>
      </c>
      <c r="M32011" s="48">
        <v>5229</v>
      </c>
      <c r="N32011" s="48">
        <v>0</v>
      </c>
      <c r="O32011" s="48">
        <v>3180</v>
      </c>
      <c r="P32011" s="48">
        <v>0</v>
      </c>
      <c r="Q32011" s="48">
        <v>430</v>
      </c>
      <c r="R32011" s="48">
        <v>1116</v>
      </c>
      <c r="T32011" s="48">
        <v>-3017</v>
      </c>
      <c r="Y32011" s="48">
        <v>-1828</v>
      </c>
      <c r="AA32011" s="48">
        <v>1400</v>
      </c>
      <c r="AH32011" s="48">
        <v>-2589</v>
      </c>
      <c r="AJ32011" s="49">
        <v>0</v>
      </c>
      <c r="AK32011" s="49">
        <v>0</v>
      </c>
      <c r="AL32011" s="49">
        <v>2</v>
      </c>
    </row>
    <row r="32012" spans="1:38">
      <c r="A32012" s="37" t="s">
        <v>192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17106</v>
      </c>
      <c r="G32012" s="48">
        <v>18177</v>
      </c>
      <c r="H32012" s="48">
        <v>15520</v>
      </c>
      <c r="I32012" s="48">
        <v>-2657</v>
      </c>
      <c r="J32012" s="48">
        <v>15518</v>
      </c>
      <c r="K32012" s="48">
        <v>0</v>
      </c>
      <c r="L32012" s="48">
        <v>5209</v>
      </c>
      <c r="M32012" s="48">
        <v>5253</v>
      </c>
      <c r="N32012" s="48">
        <v>0</v>
      </c>
      <c r="O32012" s="48">
        <v>3332</v>
      </c>
      <c r="P32012" s="48">
        <v>0</v>
      </c>
      <c r="Q32012" s="48">
        <v>562</v>
      </c>
      <c r="R32012" s="48">
        <v>1162</v>
      </c>
      <c r="T32012" s="48">
        <v>-2658</v>
      </c>
      <c r="Y32012" s="48">
        <v>-1771</v>
      </c>
      <c r="AA32012" s="48">
        <v>1537</v>
      </c>
      <c r="AH32012" s="48">
        <v>-2424</v>
      </c>
      <c r="AJ32012" s="49">
        <v>0</v>
      </c>
      <c r="AK32012" s="49">
        <v>1</v>
      </c>
      <c r="AL32012" s="49">
        <v>2</v>
      </c>
    </row>
    <row r="32013" spans="1:38">
      <c r="A32013" s="37" t="s">
        <v>192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18037</v>
      </c>
      <c r="G32013" s="48">
        <v>18643</v>
      </c>
      <c r="H32013" s="48">
        <v>16250</v>
      </c>
      <c r="I32013" s="48">
        <v>-2393</v>
      </c>
      <c r="J32013" s="48">
        <v>16246</v>
      </c>
      <c r="K32013" s="48">
        <v>0</v>
      </c>
      <c r="L32013" s="48">
        <v>5639</v>
      </c>
      <c r="M32013" s="48">
        <v>5270</v>
      </c>
      <c r="N32013" s="48">
        <v>0</v>
      </c>
      <c r="O32013" s="48">
        <v>3472</v>
      </c>
      <c r="P32013" s="48">
        <v>0</v>
      </c>
      <c r="Q32013" s="48">
        <v>668</v>
      </c>
      <c r="R32013" s="48">
        <v>1197</v>
      </c>
      <c r="T32013" s="48">
        <v>-2394</v>
      </c>
      <c r="Y32013" s="48">
        <v>-1710</v>
      </c>
      <c r="AA32013" s="48">
        <v>1537</v>
      </c>
      <c r="AH32013" s="48">
        <v>-2221</v>
      </c>
      <c r="AJ32013" s="49">
        <v>0</v>
      </c>
      <c r="AK32013" s="49">
        <v>1</v>
      </c>
      <c r="AL32013" s="49">
        <v>4</v>
      </c>
    </row>
    <row r="32014" spans="1:38">
      <c r="A32014" s="37" t="s">
        <v>192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17933</v>
      </c>
      <c r="G32014" s="48">
        <v>18408</v>
      </c>
      <c r="H32014" s="48">
        <v>16177</v>
      </c>
      <c r="I32014" s="48">
        <v>-2231</v>
      </c>
      <c r="J32014" s="48">
        <v>16175</v>
      </c>
      <c r="K32014" s="48">
        <v>0</v>
      </c>
      <c r="L32014" s="48">
        <v>5426</v>
      </c>
      <c r="M32014" s="48">
        <v>5261</v>
      </c>
      <c r="N32014" s="48">
        <v>0</v>
      </c>
      <c r="O32014" s="48">
        <v>3609</v>
      </c>
      <c r="P32014" s="48">
        <v>0</v>
      </c>
      <c r="Q32014" s="48">
        <v>717</v>
      </c>
      <c r="R32014" s="48">
        <v>1162</v>
      </c>
      <c r="T32014" s="48">
        <v>-2231</v>
      </c>
      <c r="Y32014" s="48">
        <v>-1694</v>
      </c>
      <c r="AA32014" s="48">
        <v>1559</v>
      </c>
      <c r="AH32014" s="48">
        <v>-2096</v>
      </c>
      <c r="AJ32014" s="49">
        <v>0</v>
      </c>
      <c r="AK32014" s="49">
        <v>0</v>
      </c>
      <c r="AL32014" s="49">
        <v>2</v>
      </c>
    </row>
    <row r="32015" spans="1:38">
      <c r="A32015" s="37" t="s">
        <v>192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17474</v>
      </c>
      <c r="G32015" s="48">
        <v>18014</v>
      </c>
      <c r="H32015" s="48">
        <v>15575</v>
      </c>
      <c r="I32015" s="48">
        <v>-2439</v>
      </c>
      <c r="J32015" s="48">
        <v>15573</v>
      </c>
      <c r="K32015" s="48">
        <v>0</v>
      </c>
      <c r="L32015" s="48">
        <v>4905</v>
      </c>
      <c r="M32015" s="48">
        <v>5245</v>
      </c>
      <c r="N32015" s="48">
        <v>0</v>
      </c>
      <c r="O32015" s="48">
        <v>3532</v>
      </c>
      <c r="P32015" s="48">
        <v>0</v>
      </c>
      <c r="Q32015" s="48">
        <v>750</v>
      </c>
      <c r="R32015" s="48">
        <v>1141</v>
      </c>
      <c r="T32015" s="48">
        <v>-2440</v>
      </c>
      <c r="Y32015" s="48">
        <v>-1607</v>
      </c>
      <c r="AA32015" s="48">
        <v>1467</v>
      </c>
      <c r="AH32015" s="48">
        <v>-2300</v>
      </c>
      <c r="AJ32015" s="49">
        <v>0</v>
      </c>
      <c r="AK32015" s="49">
        <v>1</v>
      </c>
      <c r="AL32015" s="49">
        <v>2</v>
      </c>
    </row>
    <row r="32016" spans="1:38">
      <c r="A32016" s="37" t="s">
        <v>192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16841</v>
      </c>
      <c r="G32016" s="48">
        <v>17473</v>
      </c>
      <c r="H32016" s="48">
        <v>14859</v>
      </c>
      <c r="I32016" s="48">
        <v>-2614</v>
      </c>
      <c r="J32016" s="48">
        <v>14857</v>
      </c>
      <c r="K32016" s="48">
        <v>0</v>
      </c>
      <c r="L32016" s="48">
        <v>4292</v>
      </c>
      <c r="M32016" s="48">
        <v>5231</v>
      </c>
      <c r="N32016" s="48">
        <v>0</v>
      </c>
      <c r="O32016" s="48">
        <v>3384</v>
      </c>
      <c r="P32016" s="48">
        <v>0</v>
      </c>
      <c r="Q32016" s="48">
        <v>830</v>
      </c>
      <c r="R32016" s="48">
        <v>1120</v>
      </c>
      <c r="T32016" s="48">
        <v>-2613</v>
      </c>
      <c r="Y32016" s="48">
        <v>-1707</v>
      </c>
      <c r="AA32016" s="48">
        <v>1445</v>
      </c>
      <c r="AH32016" s="48">
        <v>-2351</v>
      </c>
      <c r="AJ32016" s="49">
        <v>0</v>
      </c>
      <c r="AK32016" s="49">
        <v>-1</v>
      </c>
      <c r="AL32016" s="49">
        <v>2</v>
      </c>
    </row>
    <row r="32017" spans="1:38">
      <c r="A32017" s="37" t="s">
        <v>192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16083</v>
      </c>
      <c r="G32017" s="48">
        <v>16649</v>
      </c>
      <c r="H32017" s="48">
        <v>13670</v>
      </c>
      <c r="I32017" s="48">
        <v>-2979</v>
      </c>
      <c r="J32017" s="48">
        <v>13668</v>
      </c>
      <c r="K32017" s="48">
        <v>0</v>
      </c>
      <c r="L32017" s="48">
        <v>3327</v>
      </c>
      <c r="M32017" s="48">
        <v>5228</v>
      </c>
      <c r="N32017" s="48">
        <v>0</v>
      </c>
      <c r="O32017" s="48">
        <v>3131</v>
      </c>
      <c r="P32017" s="48">
        <v>0</v>
      </c>
      <c r="Q32017" s="48">
        <v>876</v>
      </c>
      <c r="R32017" s="48">
        <v>1106</v>
      </c>
      <c r="T32017" s="48">
        <v>-2979</v>
      </c>
      <c r="Y32017" s="48">
        <v>-1773</v>
      </c>
      <c r="AA32017" s="48">
        <v>1104</v>
      </c>
      <c r="AH32017" s="48">
        <v>-2310</v>
      </c>
      <c r="AJ32017" s="49">
        <v>0</v>
      </c>
      <c r="AK32017" s="49">
        <v>0</v>
      </c>
      <c r="AL32017" s="49">
        <v>2</v>
      </c>
    </row>
    <row r="32018" spans="1:38">
      <c r="A32018" s="37" t="s">
        <v>192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15230</v>
      </c>
      <c r="G32018" s="48">
        <v>15824</v>
      </c>
      <c r="H32018" s="48">
        <v>12721</v>
      </c>
      <c r="I32018" s="48">
        <v>-3103</v>
      </c>
      <c r="J32018" s="48">
        <v>12719</v>
      </c>
      <c r="K32018" s="48">
        <v>0</v>
      </c>
      <c r="L32018" s="48">
        <v>2993</v>
      </c>
      <c r="M32018" s="48">
        <v>5213</v>
      </c>
      <c r="N32018" s="48">
        <v>0</v>
      </c>
      <c r="O32018" s="48">
        <v>2619</v>
      </c>
      <c r="P32018" s="48">
        <v>0</v>
      </c>
      <c r="Q32018" s="48">
        <v>791</v>
      </c>
      <c r="R32018" s="48">
        <v>1103</v>
      </c>
      <c r="T32018" s="48">
        <v>-3103</v>
      </c>
      <c r="Y32018" s="48">
        <v>-1663</v>
      </c>
      <c r="AA32018" s="48">
        <v>1140</v>
      </c>
      <c r="AH32018" s="48">
        <v>-2580</v>
      </c>
      <c r="AJ32018" s="49">
        <v>0</v>
      </c>
      <c r="AK32018" s="49">
        <v>0</v>
      </c>
      <c r="AL32018" s="49">
        <v>2</v>
      </c>
    </row>
    <row r="32019" spans="1:38">
      <c r="A32019" s="37" t="s">
        <v>192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14386</v>
      </c>
      <c r="G32019" s="48">
        <v>15155</v>
      </c>
      <c r="H32019" s="48">
        <v>12237</v>
      </c>
      <c r="I32019" s="48">
        <v>-2918</v>
      </c>
      <c r="J32019" s="48">
        <v>12235</v>
      </c>
      <c r="K32019" s="48">
        <v>0</v>
      </c>
      <c r="L32019" s="48">
        <v>2463</v>
      </c>
      <c r="M32019" s="48">
        <v>5044</v>
      </c>
      <c r="N32019" s="48">
        <v>0</v>
      </c>
      <c r="O32019" s="48">
        <v>2770</v>
      </c>
      <c r="P32019" s="48">
        <v>0</v>
      </c>
      <c r="Q32019" s="48">
        <v>886</v>
      </c>
      <c r="R32019" s="48">
        <v>1072</v>
      </c>
      <c r="T32019" s="48">
        <v>-2917</v>
      </c>
      <c r="Y32019" s="48">
        <v>-1644</v>
      </c>
      <c r="AA32019" s="48">
        <v>801</v>
      </c>
      <c r="AH32019" s="48">
        <v>-2074</v>
      </c>
      <c r="AJ32019" s="49">
        <v>0</v>
      </c>
      <c r="AK32019" s="49">
        <v>-1</v>
      </c>
      <c r="AL32019" s="49">
        <v>2</v>
      </c>
    </row>
    <row r="32020" spans="1:38">
      <c r="A32020" s="37" t="s">
        <v>192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13846</v>
      </c>
      <c r="G32020" s="48">
        <v>14688</v>
      </c>
      <c r="H32020" s="48">
        <v>11926</v>
      </c>
      <c r="I32020" s="48">
        <v>-2762</v>
      </c>
      <c r="J32020" s="48">
        <v>11923</v>
      </c>
      <c r="K32020" s="48">
        <v>0</v>
      </c>
      <c r="L32020" s="48">
        <v>2329</v>
      </c>
      <c r="M32020" s="48">
        <v>5026</v>
      </c>
      <c r="N32020" s="48">
        <v>0</v>
      </c>
      <c r="O32020" s="48">
        <v>2697</v>
      </c>
      <c r="P32020" s="48">
        <v>0</v>
      </c>
      <c r="Q32020" s="48">
        <v>841</v>
      </c>
      <c r="R32020" s="48">
        <v>1030</v>
      </c>
      <c r="T32020" s="48">
        <v>-2762</v>
      </c>
      <c r="Y32020" s="48">
        <v>-1344</v>
      </c>
      <c r="AA32020" s="48">
        <v>662</v>
      </c>
      <c r="AH32020" s="48">
        <v>-2080</v>
      </c>
      <c r="AJ32020" s="49">
        <v>0</v>
      </c>
      <c r="AK32020" s="49">
        <v>0</v>
      </c>
      <c r="AL32020" s="49">
        <v>3</v>
      </c>
    </row>
    <row r="32021" spans="1:38">
      <c r="A32021" s="37" t="s">
        <v>192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13510</v>
      </c>
      <c r="G32021" s="48">
        <v>14324</v>
      </c>
      <c r="H32021" s="48">
        <v>11943</v>
      </c>
      <c r="I32021" s="48">
        <v>-2381</v>
      </c>
      <c r="J32021" s="48">
        <v>11941</v>
      </c>
      <c r="K32021" s="48">
        <v>0</v>
      </c>
      <c r="L32021" s="48">
        <v>2304</v>
      </c>
      <c r="M32021" s="48">
        <v>5027</v>
      </c>
      <c r="N32021" s="48">
        <v>0</v>
      </c>
      <c r="O32021" s="48">
        <v>2722</v>
      </c>
      <c r="P32021" s="48">
        <v>0</v>
      </c>
      <c r="Q32021" s="48">
        <v>883</v>
      </c>
      <c r="R32021" s="48">
        <v>1005</v>
      </c>
      <c r="T32021" s="48">
        <v>-2381</v>
      </c>
      <c r="Y32021" s="48">
        <v>-1420</v>
      </c>
      <c r="AA32021" s="48">
        <v>812</v>
      </c>
      <c r="AH32021" s="48">
        <v>-1773</v>
      </c>
      <c r="AJ32021" s="49">
        <v>0</v>
      </c>
      <c r="AK32021" s="49">
        <v>0</v>
      </c>
      <c r="AL32021" s="49">
        <v>2</v>
      </c>
    </row>
    <row r="32022" spans="1:38">
      <c r="A32022" s="37" t="s">
        <v>192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13332</v>
      </c>
      <c r="G32022" s="48">
        <v>14143</v>
      </c>
      <c r="H32022" s="48">
        <v>12013</v>
      </c>
      <c r="I32022" s="48">
        <v>-2130</v>
      </c>
      <c r="J32022" s="48">
        <v>12012</v>
      </c>
      <c r="K32022" s="48">
        <v>0</v>
      </c>
      <c r="L32022" s="48">
        <v>2260</v>
      </c>
      <c r="M32022" s="48">
        <v>5027</v>
      </c>
      <c r="N32022" s="48">
        <v>0</v>
      </c>
      <c r="O32022" s="48">
        <v>2777</v>
      </c>
      <c r="P32022" s="48">
        <v>0</v>
      </c>
      <c r="Q32022" s="48">
        <v>951</v>
      </c>
      <c r="R32022" s="48">
        <v>997</v>
      </c>
      <c r="T32022" s="48">
        <v>-2130</v>
      </c>
      <c r="Y32022" s="48">
        <v>-1418</v>
      </c>
      <c r="AA32022" s="48">
        <v>947</v>
      </c>
      <c r="AH32022" s="48">
        <v>-1659</v>
      </c>
      <c r="AJ32022" s="49">
        <v>0</v>
      </c>
      <c r="AK32022" s="49">
        <v>0</v>
      </c>
      <c r="AL32022" s="49">
        <v>1</v>
      </c>
    </row>
    <row r="32023" spans="1:38">
      <c r="A32023" s="37" t="s">
        <v>192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13333</v>
      </c>
      <c r="G32023" s="48">
        <v>14126</v>
      </c>
      <c r="H32023" s="48">
        <v>12116</v>
      </c>
      <c r="I32023" s="48">
        <v>-2010</v>
      </c>
      <c r="J32023" s="48">
        <v>12113</v>
      </c>
      <c r="K32023" s="48">
        <v>0</v>
      </c>
      <c r="L32023" s="48">
        <v>2301</v>
      </c>
      <c r="M32023" s="48">
        <v>5049</v>
      </c>
      <c r="N32023" s="48">
        <v>0</v>
      </c>
      <c r="O32023" s="48">
        <v>2761</v>
      </c>
      <c r="P32023" s="48">
        <v>0</v>
      </c>
      <c r="Q32023" s="48">
        <v>993</v>
      </c>
      <c r="R32023" s="48">
        <v>1009</v>
      </c>
      <c r="T32023" s="48">
        <v>-2010</v>
      </c>
      <c r="Y32023" s="48">
        <v>-1440</v>
      </c>
      <c r="AA32023" s="48">
        <v>981</v>
      </c>
      <c r="AH32023" s="48">
        <v>-1551</v>
      </c>
      <c r="AJ32023" s="49">
        <v>0</v>
      </c>
      <c r="AK32023" s="49">
        <v>0</v>
      </c>
      <c r="AL32023" s="49">
        <v>3</v>
      </c>
    </row>
    <row r="32024" spans="1:38">
      <c r="A32024" s="37" t="s">
        <v>192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13547</v>
      </c>
      <c r="G32024" s="48">
        <v>14338</v>
      </c>
      <c r="H32024" s="48">
        <v>12266</v>
      </c>
      <c r="I32024" s="48">
        <v>-2072</v>
      </c>
      <c r="J32024" s="48">
        <v>12264</v>
      </c>
      <c r="K32024" s="48">
        <v>0</v>
      </c>
      <c r="L32024" s="48">
        <v>2442</v>
      </c>
      <c r="M32024" s="48">
        <v>5046</v>
      </c>
      <c r="N32024" s="48">
        <v>0</v>
      </c>
      <c r="O32024" s="48">
        <v>2684</v>
      </c>
      <c r="P32024" s="48">
        <v>0</v>
      </c>
      <c r="Q32024" s="48">
        <v>1061</v>
      </c>
      <c r="R32024" s="48">
        <v>1031</v>
      </c>
      <c r="T32024" s="48">
        <v>-2072</v>
      </c>
      <c r="Y32024" s="48">
        <v>-1421</v>
      </c>
      <c r="AA32024" s="48">
        <v>968</v>
      </c>
      <c r="AH32024" s="48">
        <v>-1619</v>
      </c>
      <c r="AJ32024" s="49">
        <v>0</v>
      </c>
      <c r="AK32024" s="49">
        <v>0</v>
      </c>
      <c r="AL32024" s="49">
        <v>2</v>
      </c>
    </row>
    <row r="32025" spans="1:38">
      <c r="A32025" s="37" t="s">
        <v>192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13897</v>
      </c>
      <c r="G32025" s="48">
        <v>14825</v>
      </c>
      <c r="H32025" s="48">
        <v>12650</v>
      </c>
      <c r="I32025" s="48">
        <v>-2175</v>
      </c>
      <c r="J32025" s="48">
        <v>12648</v>
      </c>
      <c r="K32025" s="48">
        <v>0</v>
      </c>
      <c r="L32025" s="48">
        <v>2707</v>
      </c>
      <c r="M32025" s="48">
        <v>5045</v>
      </c>
      <c r="N32025" s="48">
        <v>0</v>
      </c>
      <c r="O32025" s="48">
        <v>2783</v>
      </c>
      <c r="P32025" s="48">
        <v>0</v>
      </c>
      <c r="Q32025" s="48">
        <v>1073</v>
      </c>
      <c r="R32025" s="48">
        <v>1040</v>
      </c>
      <c r="T32025" s="48">
        <v>-2176</v>
      </c>
      <c r="Y32025" s="48">
        <v>-1266</v>
      </c>
      <c r="AA32025" s="48">
        <v>813</v>
      </c>
      <c r="AH32025" s="48">
        <v>-1723</v>
      </c>
      <c r="AJ32025" s="49">
        <v>0</v>
      </c>
      <c r="AK32025" s="49">
        <v>1</v>
      </c>
      <c r="AL32025" s="49">
        <v>2</v>
      </c>
    </row>
    <row r="32026" spans="1:38">
      <c r="A32026" s="37" t="s">
        <v>192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14263</v>
      </c>
      <c r="G32026" s="48">
        <v>15279</v>
      </c>
      <c r="H32026" s="48">
        <v>13360</v>
      </c>
      <c r="I32026" s="48">
        <v>-1919</v>
      </c>
      <c r="J32026" s="48">
        <v>13357</v>
      </c>
      <c r="K32026" s="48">
        <v>0</v>
      </c>
      <c r="L32026" s="48">
        <v>3204</v>
      </c>
      <c r="M32026" s="48">
        <v>5157</v>
      </c>
      <c r="N32026" s="48">
        <v>0</v>
      </c>
      <c r="O32026" s="48">
        <v>2884</v>
      </c>
      <c r="P32026" s="48">
        <v>0</v>
      </c>
      <c r="Q32026" s="48">
        <v>1088</v>
      </c>
      <c r="R32026" s="48">
        <v>1024</v>
      </c>
      <c r="T32026" s="48">
        <v>-1919</v>
      </c>
      <c r="Y32026" s="48">
        <v>-1174</v>
      </c>
      <c r="AA32026" s="48">
        <v>1076</v>
      </c>
      <c r="AH32026" s="48">
        <v>-1821</v>
      </c>
      <c r="AJ32026" s="49">
        <v>0</v>
      </c>
      <c r="AK32026" s="49">
        <v>0</v>
      </c>
      <c r="AL32026" s="49">
        <v>3</v>
      </c>
    </row>
    <row r="32027" spans="1:38">
      <c r="A32027" s="37" t="s">
        <v>192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14914</v>
      </c>
      <c r="G32027" s="48">
        <v>16054</v>
      </c>
      <c r="H32027" s="48">
        <v>13639</v>
      </c>
      <c r="I32027" s="48">
        <v>-2415</v>
      </c>
      <c r="J32027" s="48">
        <v>13636</v>
      </c>
      <c r="K32027" s="48">
        <v>0</v>
      </c>
      <c r="L32027" s="48">
        <v>3439</v>
      </c>
      <c r="M32027" s="48">
        <v>5146</v>
      </c>
      <c r="N32027" s="48">
        <v>0</v>
      </c>
      <c r="O32027" s="48">
        <v>2900</v>
      </c>
      <c r="P32027" s="48">
        <v>0</v>
      </c>
      <c r="Q32027" s="48">
        <v>1126</v>
      </c>
      <c r="R32027" s="48">
        <v>1025</v>
      </c>
      <c r="T32027" s="48">
        <v>-2415</v>
      </c>
      <c r="Y32027" s="48">
        <v>-1104</v>
      </c>
      <c r="AA32027" s="48">
        <v>923</v>
      </c>
      <c r="AH32027" s="48">
        <v>-2234</v>
      </c>
      <c r="AJ32027" s="49">
        <v>0</v>
      </c>
      <c r="AK32027" s="49">
        <v>0</v>
      </c>
      <c r="AL32027" s="49">
        <v>3</v>
      </c>
    </row>
    <row r="32028" spans="1:38">
      <c r="A32028" s="37" t="s">
        <v>192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15486</v>
      </c>
      <c r="G32028" s="48">
        <v>16712</v>
      </c>
      <c r="H32028" s="48">
        <v>14178</v>
      </c>
      <c r="I32028" s="48">
        <v>-2534</v>
      </c>
      <c r="J32028" s="48">
        <v>14175</v>
      </c>
      <c r="K32028" s="48">
        <v>0</v>
      </c>
      <c r="L32028" s="48">
        <v>3585</v>
      </c>
      <c r="M32028" s="48">
        <v>5155</v>
      </c>
      <c r="N32028" s="48">
        <v>0</v>
      </c>
      <c r="O32028" s="48">
        <v>3215</v>
      </c>
      <c r="P32028" s="48">
        <v>0</v>
      </c>
      <c r="Q32028" s="48">
        <v>1146</v>
      </c>
      <c r="R32028" s="48">
        <v>1074</v>
      </c>
      <c r="T32028" s="48">
        <v>-2533</v>
      </c>
      <c r="Y32028" s="48">
        <v>-1281</v>
      </c>
      <c r="AA32028" s="48">
        <v>813</v>
      </c>
      <c r="AH32028" s="48">
        <v>-2065</v>
      </c>
      <c r="AJ32028" s="49">
        <v>0</v>
      </c>
      <c r="AK32028" s="49">
        <v>-1</v>
      </c>
      <c r="AL32028" s="49">
        <v>3</v>
      </c>
    </row>
    <row r="32029" spans="1:38">
      <c r="A32029" s="37" t="s">
        <v>192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15824</v>
      </c>
      <c r="G32029" s="48">
        <v>17142</v>
      </c>
      <c r="H32029" s="48">
        <v>15110</v>
      </c>
      <c r="I32029" s="48">
        <v>-2032</v>
      </c>
      <c r="J32029" s="48">
        <v>15108</v>
      </c>
      <c r="K32029" s="48">
        <v>0</v>
      </c>
      <c r="L32029" s="48">
        <v>4240</v>
      </c>
      <c r="M32029" s="48">
        <v>5166</v>
      </c>
      <c r="N32029" s="48">
        <v>0</v>
      </c>
      <c r="O32029" s="48">
        <v>3296</v>
      </c>
      <c r="P32029" s="48">
        <v>0</v>
      </c>
      <c r="Q32029" s="48">
        <v>1319</v>
      </c>
      <c r="R32029" s="48">
        <v>1087</v>
      </c>
      <c r="T32029" s="48">
        <v>-2032</v>
      </c>
      <c r="Y32029" s="48">
        <v>-1323</v>
      </c>
      <c r="AA32029" s="48">
        <v>1302</v>
      </c>
      <c r="AH32029" s="48">
        <v>-2011</v>
      </c>
      <c r="AJ32029" s="49">
        <v>0</v>
      </c>
      <c r="AK32029" s="49">
        <v>0</v>
      </c>
      <c r="AL32029" s="49">
        <v>2</v>
      </c>
    </row>
    <row r="32030" spans="1:38">
      <c r="A32030" s="37" t="s">
        <v>192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15964</v>
      </c>
      <c r="G32030" s="48">
        <v>17171</v>
      </c>
      <c r="H32030" s="48">
        <v>15371</v>
      </c>
      <c r="I32030" s="48">
        <v>-1800</v>
      </c>
      <c r="J32030" s="48">
        <v>15369</v>
      </c>
      <c r="K32030" s="48">
        <v>0</v>
      </c>
      <c r="L32030" s="48">
        <v>4312</v>
      </c>
      <c r="M32030" s="48">
        <v>5175</v>
      </c>
      <c r="N32030" s="48">
        <v>0</v>
      </c>
      <c r="O32030" s="48">
        <v>3373</v>
      </c>
      <c r="P32030" s="48">
        <v>0</v>
      </c>
      <c r="Q32030" s="48">
        <v>1378</v>
      </c>
      <c r="R32030" s="48">
        <v>1131</v>
      </c>
      <c r="T32030" s="48">
        <v>-1800</v>
      </c>
      <c r="Y32030" s="48">
        <v>-1380</v>
      </c>
      <c r="AA32030" s="48">
        <v>1455</v>
      </c>
      <c r="AH32030" s="48">
        <v>-1875</v>
      </c>
      <c r="AJ32030" s="49">
        <v>0</v>
      </c>
      <c r="AK32030" s="49">
        <v>0</v>
      </c>
      <c r="AL32030" s="49">
        <v>2</v>
      </c>
    </row>
    <row r="32031" spans="1:38">
      <c r="A32031" s="37" t="s">
        <v>192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15993</v>
      </c>
      <c r="G32031" s="48">
        <v>17222</v>
      </c>
      <c r="H32031" s="48">
        <v>15469</v>
      </c>
      <c r="I32031" s="48">
        <v>-1753</v>
      </c>
      <c r="J32031" s="48">
        <v>15467</v>
      </c>
      <c r="K32031" s="48">
        <v>0</v>
      </c>
      <c r="L32031" s="48">
        <v>4357</v>
      </c>
      <c r="M32031" s="48">
        <v>5186</v>
      </c>
      <c r="N32031" s="48">
        <v>0</v>
      </c>
      <c r="O32031" s="48">
        <v>3430</v>
      </c>
      <c r="P32031" s="48">
        <v>0</v>
      </c>
      <c r="Q32031" s="48">
        <v>1321</v>
      </c>
      <c r="R32031" s="48">
        <v>1173</v>
      </c>
      <c r="T32031" s="48">
        <v>-1753</v>
      </c>
      <c r="Y32031" s="48">
        <v>-1288</v>
      </c>
      <c r="AA32031" s="48">
        <v>1412</v>
      </c>
      <c r="AH32031" s="48">
        <v>-1877</v>
      </c>
      <c r="AJ32031" s="49">
        <v>0</v>
      </c>
      <c r="AK32031" s="49">
        <v>0</v>
      </c>
      <c r="AL32031" s="49">
        <v>2</v>
      </c>
    </row>
    <row r="32032" spans="1:38">
      <c r="A32032" s="37" t="s">
        <v>192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15941</v>
      </c>
      <c r="G32032" s="48">
        <v>17290</v>
      </c>
      <c r="H32032" s="48">
        <v>15352</v>
      </c>
      <c r="I32032" s="48">
        <v>-1938</v>
      </c>
      <c r="J32032" s="48">
        <v>15349</v>
      </c>
      <c r="K32032" s="48">
        <v>0</v>
      </c>
      <c r="L32032" s="48">
        <v>4386</v>
      </c>
      <c r="M32032" s="48">
        <v>5188</v>
      </c>
      <c r="N32032" s="48">
        <v>0</v>
      </c>
      <c r="O32032" s="48">
        <v>3584</v>
      </c>
      <c r="P32032" s="48">
        <v>0</v>
      </c>
      <c r="Q32032" s="48">
        <v>1013</v>
      </c>
      <c r="R32032" s="48">
        <v>1178</v>
      </c>
      <c r="T32032" s="48">
        <v>-1937</v>
      </c>
      <c r="Y32032" s="48">
        <v>-1505</v>
      </c>
      <c r="AA32032" s="48">
        <v>1372</v>
      </c>
      <c r="AH32032" s="48">
        <v>-1804</v>
      </c>
      <c r="AJ32032" s="49">
        <v>0</v>
      </c>
      <c r="AK32032" s="49">
        <v>-1</v>
      </c>
      <c r="AL32032" s="49">
        <v>3</v>
      </c>
    </row>
    <row r="32033" spans="1:38">
      <c r="A32033" s="37" t="s">
        <v>192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15886</v>
      </c>
      <c r="G32033" s="48">
        <v>17302</v>
      </c>
      <c r="H32033" s="48">
        <v>14974</v>
      </c>
      <c r="I32033" s="48">
        <v>-2328</v>
      </c>
      <c r="J32033" s="48">
        <v>14971</v>
      </c>
      <c r="K32033" s="48">
        <v>0</v>
      </c>
      <c r="L32033" s="48">
        <v>4121</v>
      </c>
      <c r="M32033" s="48">
        <v>5193</v>
      </c>
      <c r="N32033" s="48">
        <v>0</v>
      </c>
      <c r="O32033" s="48">
        <v>3368</v>
      </c>
      <c r="P32033" s="48">
        <v>0</v>
      </c>
      <c r="Q32033" s="48">
        <v>1159</v>
      </c>
      <c r="R32033" s="48">
        <v>1130</v>
      </c>
      <c r="T32033" s="48">
        <v>-2328</v>
      </c>
      <c r="Y32033" s="48">
        <v>-1638</v>
      </c>
      <c r="AA32033" s="48">
        <v>1124</v>
      </c>
      <c r="AH32033" s="48">
        <v>-1814</v>
      </c>
      <c r="AJ32033" s="49">
        <v>0</v>
      </c>
      <c r="AK32033" s="49">
        <v>0</v>
      </c>
      <c r="AL32033" s="49">
        <v>3</v>
      </c>
    </row>
    <row r="32034" spans="1:38">
      <c r="A32034" s="37" t="s">
        <v>192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15903</v>
      </c>
      <c r="G32034" s="48">
        <v>17439</v>
      </c>
      <c r="H32034" s="48">
        <v>15406</v>
      </c>
      <c r="I32034" s="48">
        <v>-2033</v>
      </c>
      <c r="J32034" s="48">
        <v>15403</v>
      </c>
      <c r="K32034" s="48">
        <v>0</v>
      </c>
      <c r="L32034" s="48">
        <v>4315</v>
      </c>
      <c r="M32034" s="48">
        <v>5185</v>
      </c>
      <c r="N32034" s="48">
        <v>0</v>
      </c>
      <c r="O32034" s="48">
        <v>3475</v>
      </c>
      <c r="P32034" s="48">
        <v>0</v>
      </c>
      <c r="Q32034" s="48">
        <v>1298</v>
      </c>
      <c r="R32034" s="48">
        <v>1130</v>
      </c>
      <c r="T32034" s="48">
        <v>-2033</v>
      </c>
      <c r="Y32034" s="48">
        <v>-1389</v>
      </c>
      <c r="AA32034" s="48">
        <v>1121</v>
      </c>
      <c r="AH32034" s="48">
        <v>-1765</v>
      </c>
      <c r="AJ32034" s="49">
        <v>0</v>
      </c>
      <c r="AK32034" s="49">
        <v>0</v>
      </c>
      <c r="AL32034" s="49">
        <v>3</v>
      </c>
    </row>
    <row r="32035" spans="1:38">
      <c r="A32035" s="37" t="s">
        <v>192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16235</v>
      </c>
      <c r="G32035" s="48">
        <v>17815</v>
      </c>
      <c r="H32035" s="48">
        <v>16182</v>
      </c>
      <c r="I32035" s="48">
        <v>-1633</v>
      </c>
      <c r="J32035" s="48">
        <v>16180</v>
      </c>
      <c r="K32035" s="48">
        <v>0</v>
      </c>
      <c r="L32035" s="48">
        <v>4784</v>
      </c>
      <c r="M32035" s="48">
        <v>5193</v>
      </c>
      <c r="N32035" s="48">
        <v>0</v>
      </c>
      <c r="O32035" s="48">
        <v>3925</v>
      </c>
      <c r="P32035" s="48">
        <v>0</v>
      </c>
      <c r="Q32035" s="48">
        <v>1108</v>
      </c>
      <c r="R32035" s="48">
        <v>1170</v>
      </c>
      <c r="T32035" s="48">
        <v>-1633</v>
      </c>
      <c r="Y32035" s="48">
        <v>-1622</v>
      </c>
      <c r="AA32035" s="48">
        <v>1561</v>
      </c>
      <c r="AH32035" s="48">
        <v>-1572</v>
      </c>
      <c r="AJ32035" s="49">
        <v>0</v>
      </c>
      <c r="AK32035" s="49">
        <v>0</v>
      </c>
      <c r="AL32035" s="49">
        <v>2</v>
      </c>
    </row>
    <row r="32036" spans="1:38">
      <c r="A32036" s="37" t="s">
        <v>192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16924</v>
      </c>
      <c r="G32036" s="48">
        <v>18388</v>
      </c>
      <c r="H32036" s="48">
        <v>16528</v>
      </c>
      <c r="I32036" s="48">
        <v>-1860</v>
      </c>
      <c r="J32036" s="48">
        <v>16525</v>
      </c>
      <c r="K32036" s="48">
        <v>0</v>
      </c>
      <c r="L32036" s="48">
        <v>5033</v>
      </c>
      <c r="M32036" s="48">
        <v>5210</v>
      </c>
      <c r="N32036" s="48">
        <v>0</v>
      </c>
      <c r="O32036" s="48">
        <v>4092</v>
      </c>
      <c r="P32036" s="48">
        <v>0</v>
      </c>
      <c r="Q32036" s="48">
        <v>1044</v>
      </c>
      <c r="R32036" s="48">
        <v>1146</v>
      </c>
      <c r="T32036" s="48">
        <v>-1860</v>
      </c>
      <c r="Y32036" s="48">
        <v>-1853</v>
      </c>
      <c r="AA32036" s="48">
        <v>1557</v>
      </c>
      <c r="AH32036" s="48">
        <v>-1564</v>
      </c>
      <c r="AJ32036" s="49">
        <v>0</v>
      </c>
      <c r="AK32036" s="49">
        <v>0</v>
      </c>
      <c r="AL32036" s="49">
        <v>3</v>
      </c>
    </row>
    <row r="32037" spans="1:38">
      <c r="A32037" s="37" t="s">
        <v>192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17752</v>
      </c>
      <c r="G32037" s="48">
        <v>18859</v>
      </c>
      <c r="H32037" s="48">
        <v>16732</v>
      </c>
      <c r="I32037" s="48">
        <v>-2127</v>
      </c>
      <c r="J32037" s="48">
        <v>16729</v>
      </c>
      <c r="K32037" s="48">
        <v>0</v>
      </c>
      <c r="L32037" s="48">
        <v>5262</v>
      </c>
      <c r="M32037" s="48">
        <v>5228</v>
      </c>
      <c r="N32037" s="48">
        <v>955</v>
      </c>
      <c r="O32037" s="48">
        <v>4038</v>
      </c>
      <c r="P32037" s="48">
        <v>0</v>
      </c>
      <c r="Q32037" s="48">
        <v>1054</v>
      </c>
      <c r="R32037" s="48">
        <v>192</v>
      </c>
      <c r="T32037" s="48">
        <v>-2127</v>
      </c>
      <c r="Y32037" s="48">
        <v>-1833</v>
      </c>
      <c r="AA32037" s="48">
        <v>1442</v>
      </c>
      <c r="AH32037" s="48">
        <v>-1736</v>
      </c>
      <c r="AJ32037" s="49">
        <v>0</v>
      </c>
      <c r="AK32037" s="49">
        <v>0</v>
      </c>
      <c r="AL32037" s="49">
        <v>3</v>
      </c>
    </row>
    <row r="32038" spans="1:38">
      <c r="A32038" s="37" t="s">
        <v>192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17693</v>
      </c>
      <c r="G32038" s="48">
        <v>18634</v>
      </c>
      <c r="H32038" s="48">
        <v>16495</v>
      </c>
      <c r="I32038" s="48">
        <v>-2139</v>
      </c>
      <c r="J32038" s="48">
        <v>16493</v>
      </c>
      <c r="K32038" s="48">
        <v>0</v>
      </c>
      <c r="L32038" s="48">
        <v>4914</v>
      </c>
      <c r="M32038" s="48">
        <v>5227</v>
      </c>
      <c r="N32038" s="48">
        <v>0</v>
      </c>
      <c r="O32038" s="48">
        <v>4139</v>
      </c>
      <c r="P32038" s="48">
        <v>0</v>
      </c>
      <c r="Q32038" s="48">
        <v>1047</v>
      </c>
      <c r="R32038" s="48">
        <v>1166</v>
      </c>
      <c r="T32038" s="48">
        <v>-2139</v>
      </c>
      <c r="Y32038" s="48">
        <v>-1961</v>
      </c>
      <c r="AA32038" s="48">
        <v>1505</v>
      </c>
      <c r="AH32038" s="48">
        <v>-1683</v>
      </c>
      <c r="AJ32038" s="49">
        <v>0</v>
      </c>
      <c r="AK32038" s="49">
        <v>0</v>
      </c>
      <c r="AL32038" s="49">
        <v>2</v>
      </c>
    </row>
    <row r="32039" spans="1:38">
      <c r="A32039" s="37" t="s">
        <v>192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17318</v>
      </c>
      <c r="G32039" s="48">
        <v>18183</v>
      </c>
      <c r="H32039" s="48">
        <v>16089</v>
      </c>
      <c r="I32039" s="48">
        <v>-2094</v>
      </c>
      <c r="J32039" s="48">
        <v>16086</v>
      </c>
      <c r="K32039" s="48">
        <v>0</v>
      </c>
      <c r="L32039" s="48">
        <v>4615</v>
      </c>
      <c r="M32039" s="48">
        <v>5213</v>
      </c>
      <c r="N32039" s="48">
        <v>0</v>
      </c>
      <c r="O32039" s="48">
        <v>4010</v>
      </c>
      <c r="P32039" s="48">
        <v>0</v>
      </c>
      <c r="Q32039" s="48">
        <v>1081</v>
      </c>
      <c r="R32039" s="48">
        <v>1167</v>
      </c>
      <c r="T32039" s="48">
        <v>-2095</v>
      </c>
      <c r="Y32039" s="48">
        <v>-1870</v>
      </c>
      <c r="AA32039" s="48">
        <v>1486</v>
      </c>
      <c r="AH32039" s="48">
        <v>-1711</v>
      </c>
      <c r="AJ32039" s="49">
        <v>0</v>
      </c>
      <c r="AK32039" s="49">
        <v>1</v>
      </c>
      <c r="AL32039" s="49">
        <v>3</v>
      </c>
    </row>
    <row r="32040" spans="1:38">
      <c r="A32040" s="37" t="s">
        <v>192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16659</v>
      </c>
      <c r="G32040" s="48">
        <v>17518</v>
      </c>
      <c r="H32040" s="48">
        <v>15800</v>
      </c>
      <c r="I32040" s="48">
        <v>-1718</v>
      </c>
      <c r="J32040" s="48">
        <v>15798</v>
      </c>
      <c r="K32040" s="48">
        <v>0</v>
      </c>
      <c r="L32040" s="48">
        <v>4402</v>
      </c>
      <c r="M32040" s="48">
        <v>5190</v>
      </c>
      <c r="N32040" s="48">
        <v>0</v>
      </c>
      <c r="O32040" s="48">
        <v>3964</v>
      </c>
      <c r="P32040" s="48">
        <v>0</v>
      </c>
      <c r="Q32040" s="48">
        <v>1095</v>
      </c>
      <c r="R32040" s="48">
        <v>1147</v>
      </c>
      <c r="T32040" s="48">
        <v>-1718</v>
      </c>
      <c r="Y32040" s="48">
        <v>-1457</v>
      </c>
      <c r="AA32040" s="48">
        <v>1456</v>
      </c>
      <c r="AH32040" s="48">
        <v>-1717</v>
      </c>
      <c r="AJ32040" s="49">
        <v>0</v>
      </c>
      <c r="AK32040" s="49">
        <v>0</v>
      </c>
      <c r="AL32040" s="49">
        <v>2</v>
      </c>
    </row>
    <row r="32041" spans="1:38">
      <c r="A32041" s="37" t="s">
        <v>192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15818</v>
      </c>
      <c r="G32041" s="48">
        <v>16602</v>
      </c>
      <c r="H32041" s="48">
        <v>14519</v>
      </c>
      <c r="I32041" s="48">
        <v>-2083</v>
      </c>
      <c r="J32041" s="48">
        <v>14517</v>
      </c>
      <c r="K32041" s="48">
        <v>0</v>
      </c>
      <c r="L32041" s="48">
        <v>3370</v>
      </c>
      <c r="M32041" s="48">
        <v>5169</v>
      </c>
      <c r="N32041" s="48">
        <v>0</v>
      </c>
      <c r="O32041" s="48">
        <v>3837</v>
      </c>
      <c r="P32041" s="48">
        <v>0</v>
      </c>
      <c r="Q32041" s="48">
        <v>1039</v>
      </c>
      <c r="R32041" s="48">
        <v>1102</v>
      </c>
      <c r="T32041" s="48">
        <v>-2083</v>
      </c>
      <c r="Y32041" s="48">
        <v>-1531</v>
      </c>
      <c r="AA32041" s="48">
        <v>979</v>
      </c>
      <c r="AH32041" s="48">
        <v>-1531</v>
      </c>
      <c r="AJ32041" s="49">
        <v>0</v>
      </c>
      <c r="AK32041" s="49">
        <v>0</v>
      </c>
      <c r="AL32041" s="49">
        <v>2</v>
      </c>
    </row>
    <row r="32042" spans="1:38">
      <c r="A32042" s="37" t="s">
        <v>192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14959</v>
      </c>
      <c r="G32042" s="48">
        <v>15759</v>
      </c>
      <c r="H32042" s="48">
        <v>13726</v>
      </c>
      <c r="I32042" s="48">
        <v>-2033</v>
      </c>
      <c r="J32042" s="48">
        <v>13724</v>
      </c>
      <c r="K32042" s="48">
        <v>0</v>
      </c>
      <c r="L32042" s="48">
        <v>2824</v>
      </c>
      <c r="M32042" s="48">
        <v>5157</v>
      </c>
      <c r="N32042" s="48">
        <v>0</v>
      </c>
      <c r="O32042" s="48">
        <v>3574</v>
      </c>
      <c r="P32042" s="48">
        <v>0</v>
      </c>
      <c r="Q32042" s="48">
        <v>1045</v>
      </c>
      <c r="R32042" s="48">
        <v>1124</v>
      </c>
      <c r="T32042" s="48">
        <v>-2033</v>
      </c>
      <c r="Y32042" s="48">
        <v>-1389</v>
      </c>
      <c r="AA32042" s="48">
        <v>881</v>
      </c>
      <c r="AH32042" s="48">
        <v>-1525</v>
      </c>
      <c r="AJ32042" s="49">
        <v>0</v>
      </c>
      <c r="AK32042" s="49">
        <v>0</v>
      </c>
      <c r="AL32042" s="49">
        <v>2</v>
      </c>
    </row>
    <row r="32043" spans="1:38">
      <c r="A32043" s="37" t="s">
        <v>192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14456</v>
      </c>
      <c r="G32043" s="48">
        <v>15103</v>
      </c>
      <c r="H32043" s="48">
        <v>12659</v>
      </c>
      <c r="I32043" s="48">
        <v>-2444</v>
      </c>
      <c r="J32043" s="48">
        <v>12656</v>
      </c>
      <c r="K32043" s="48">
        <v>0</v>
      </c>
      <c r="L32043" s="48">
        <v>2449</v>
      </c>
      <c r="M32043" s="48">
        <v>5035</v>
      </c>
      <c r="N32043" s="48">
        <v>0</v>
      </c>
      <c r="O32043" s="48">
        <v>3168</v>
      </c>
      <c r="P32043" s="48">
        <v>0</v>
      </c>
      <c r="Q32043" s="48">
        <v>922</v>
      </c>
      <c r="R32043" s="48">
        <v>1082</v>
      </c>
      <c r="T32043" s="48">
        <v>-2444</v>
      </c>
      <c r="Y32043" s="48">
        <v>-1695</v>
      </c>
      <c r="AA32043" s="48">
        <v>787</v>
      </c>
      <c r="AH32043" s="48">
        <v>-1536</v>
      </c>
      <c r="AJ32043" s="49">
        <v>0</v>
      </c>
      <c r="AK32043" s="49">
        <v>0</v>
      </c>
      <c r="AL32043" s="49">
        <v>3</v>
      </c>
    </row>
    <row r="32044" spans="1:38">
      <c r="A32044" s="37" t="s">
        <v>192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13999</v>
      </c>
      <c r="G32044" s="48">
        <v>14706</v>
      </c>
      <c r="H32044" s="48">
        <v>12239</v>
      </c>
      <c r="I32044" s="48">
        <v>-2467</v>
      </c>
      <c r="J32044" s="48">
        <v>12237</v>
      </c>
      <c r="K32044" s="48">
        <v>0</v>
      </c>
      <c r="L32044" s="48">
        <v>2423</v>
      </c>
      <c r="M32044" s="48">
        <v>4932</v>
      </c>
      <c r="N32044" s="48">
        <v>0</v>
      </c>
      <c r="O32044" s="48">
        <v>2962</v>
      </c>
      <c r="P32044" s="48">
        <v>0</v>
      </c>
      <c r="Q32044" s="48">
        <v>836</v>
      </c>
      <c r="R32044" s="48">
        <v>1084</v>
      </c>
      <c r="T32044" s="48">
        <v>-2467</v>
      </c>
      <c r="Y32044" s="48">
        <v>-1970</v>
      </c>
      <c r="AA32044" s="48">
        <v>843</v>
      </c>
      <c r="AH32044" s="48">
        <v>-1340</v>
      </c>
      <c r="AJ32044" s="49">
        <v>0</v>
      </c>
      <c r="AK32044" s="49">
        <v>0</v>
      </c>
      <c r="AL32044" s="49">
        <v>2</v>
      </c>
    </row>
    <row r="32045" spans="1:38">
      <c r="A32045" s="37" t="s">
        <v>192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13749</v>
      </c>
      <c r="G32045" s="48">
        <v>14544</v>
      </c>
      <c r="H32045" s="48">
        <v>12204</v>
      </c>
      <c r="I32045" s="48">
        <v>-2340</v>
      </c>
      <c r="J32045" s="48">
        <v>12202</v>
      </c>
      <c r="K32045" s="48">
        <v>0</v>
      </c>
      <c r="L32045" s="48">
        <v>2481</v>
      </c>
      <c r="M32045" s="48">
        <v>4922</v>
      </c>
      <c r="N32045" s="48">
        <v>0</v>
      </c>
      <c r="O32045" s="48">
        <v>2900</v>
      </c>
      <c r="P32045" s="48">
        <v>0</v>
      </c>
      <c r="Q32045" s="48">
        <v>840</v>
      </c>
      <c r="R32045" s="48">
        <v>1059</v>
      </c>
      <c r="T32045" s="48">
        <v>-2341</v>
      </c>
      <c r="Y32045" s="48">
        <v>-1936</v>
      </c>
      <c r="AA32045" s="48">
        <v>1029</v>
      </c>
      <c r="AH32045" s="48">
        <v>-1434</v>
      </c>
      <c r="AJ32045" s="49">
        <v>0</v>
      </c>
      <c r="AK32045" s="49">
        <v>1</v>
      </c>
      <c r="AL32045" s="49">
        <v>2</v>
      </c>
    </row>
    <row r="32046" spans="1:38">
      <c r="A32046" s="37" t="s">
        <v>192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13693</v>
      </c>
      <c r="G32046" s="48">
        <v>14568</v>
      </c>
      <c r="H32046" s="48">
        <v>12266</v>
      </c>
      <c r="I32046" s="48">
        <v>-2302</v>
      </c>
      <c r="J32046" s="48">
        <v>12263</v>
      </c>
      <c r="K32046" s="48">
        <v>0</v>
      </c>
      <c r="L32046" s="48">
        <v>2547</v>
      </c>
      <c r="M32046" s="48">
        <v>4920</v>
      </c>
      <c r="N32046" s="48">
        <v>0</v>
      </c>
      <c r="O32046" s="48">
        <v>2873</v>
      </c>
      <c r="P32046" s="48">
        <v>0</v>
      </c>
      <c r="Q32046" s="48">
        <v>858</v>
      </c>
      <c r="R32046" s="48">
        <v>1065</v>
      </c>
      <c r="T32046" s="48">
        <v>-2302</v>
      </c>
      <c r="Y32046" s="48">
        <v>-1900</v>
      </c>
      <c r="AA32046" s="48">
        <v>1160</v>
      </c>
      <c r="AH32046" s="48">
        <v>-1562</v>
      </c>
      <c r="AJ32046" s="49">
        <v>0</v>
      </c>
      <c r="AK32046" s="49">
        <v>0</v>
      </c>
      <c r="AL32046" s="49">
        <v>3</v>
      </c>
    </row>
    <row r="32047" spans="1:38">
      <c r="A32047" s="37" t="s">
        <v>192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13982</v>
      </c>
      <c r="G32047" s="48">
        <v>14952</v>
      </c>
      <c r="H32047" s="48">
        <v>12483</v>
      </c>
      <c r="I32047" s="48">
        <v>-2469</v>
      </c>
      <c r="J32047" s="48">
        <v>12481</v>
      </c>
      <c r="K32047" s="48">
        <v>0</v>
      </c>
      <c r="L32047" s="48">
        <v>2725</v>
      </c>
      <c r="M32047" s="48">
        <v>4927</v>
      </c>
      <c r="N32047" s="48">
        <v>0</v>
      </c>
      <c r="O32047" s="48">
        <v>2885</v>
      </c>
      <c r="P32047" s="48">
        <v>0</v>
      </c>
      <c r="Q32047" s="48">
        <v>866</v>
      </c>
      <c r="R32047" s="48">
        <v>1078</v>
      </c>
      <c r="T32047" s="48">
        <v>-2469</v>
      </c>
      <c r="Y32047" s="48">
        <v>-1749</v>
      </c>
      <c r="AA32047" s="48">
        <v>1063</v>
      </c>
      <c r="AH32047" s="48">
        <v>-1783</v>
      </c>
      <c r="AJ32047" s="49">
        <v>0</v>
      </c>
      <c r="AK32047" s="49">
        <v>0</v>
      </c>
      <c r="AL32047" s="49">
        <v>2</v>
      </c>
    </row>
    <row r="32048" spans="1:38">
      <c r="A32048" s="37" t="s">
        <v>192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14928</v>
      </c>
      <c r="G32048" s="48">
        <v>15971</v>
      </c>
      <c r="H32048" s="48">
        <v>13604</v>
      </c>
      <c r="I32048" s="48">
        <v>-2367</v>
      </c>
      <c r="J32048" s="48">
        <v>13602</v>
      </c>
      <c r="K32048" s="48">
        <v>0</v>
      </c>
      <c r="L32048" s="48">
        <v>3627</v>
      </c>
      <c r="M32048" s="48">
        <v>5068</v>
      </c>
      <c r="N32048" s="48">
        <v>0</v>
      </c>
      <c r="O32048" s="48">
        <v>2935</v>
      </c>
      <c r="P32048" s="48">
        <v>0</v>
      </c>
      <c r="Q32048" s="48">
        <v>853</v>
      </c>
      <c r="R32048" s="48">
        <v>1119</v>
      </c>
      <c r="T32048" s="48">
        <v>-2368</v>
      </c>
      <c r="Y32048" s="48">
        <v>-1358</v>
      </c>
      <c r="AA32048" s="48">
        <v>1316</v>
      </c>
      <c r="AH32048" s="48">
        <v>-2326</v>
      </c>
      <c r="AJ32048" s="49">
        <v>0</v>
      </c>
      <c r="AK32048" s="49">
        <v>1</v>
      </c>
      <c r="AL32048" s="49">
        <v>2</v>
      </c>
    </row>
    <row r="32049" spans="1:38">
      <c r="A32049" s="37" t="s">
        <v>192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16569</v>
      </c>
      <c r="G32049" s="48">
        <v>17556</v>
      </c>
      <c r="H32049" s="48">
        <v>15249</v>
      </c>
      <c r="I32049" s="48">
        <v>-2307</v>
      </c>
      <c r="J32049" s="48">
        <v>15247</v>
      </c>
      <c r="K32049" s="48">
        <v>0</v>
      </c>
      <c r="L32049" s="48">
        <v>4870</v>
      </c>
      <c r="M32049" s="48">
        <v>5199</v>
      </c>
      <c r="N32049" s="48">
        <v>0</v>
      </c>
      <c r="O32049" s="48">
        <v>3273</v>
      </c>
      <c r="P32049" s="48">
        <v>0</v>
      </c>
      <c r="Q32049" s="48">
        <v>758</v>
      </c>
      <c r="R32049" s="48">
        <v>1147</v>
      </c>
      <c r="T32049" s="48">
        <v>-2307</v>
      </c>
      <c r="Y32049" s="48">
        <v>-1306</v>
      </c>
      <c r="AA32049" s="48">
        <v>1436</v>
      </c>
      <c r="AH32049" s="48">
        <v>-2437</v>
      </c>
      <c r="AJ32049" s="49">
        <v>0</v>
      </c>
      <c r="AK32049" s="49">
        <v>0</v>
      </c>
      <c r="AL32049" s="49">
        <v>2</v>
      </c>
    </row>
    <row r="32050" spans="1:38">
      <c r="A32050" s="37" t="s">
        <v>192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17851</v>
      </c>
      <c r="G32050" s="48">
        <v>18636</v>
      </c>
      <c r="H32050" s="48">
        <v>16447</v>
      </c>
      <c r="I32050" s="48">
        <v>-2189</v>
      </c>
      <c r="J32050" s="48">
        <v>16444</v>
      </c>
      <c r="K32050" s="48">
        <v>0</v>
      </c>
      <c r="L32050" s="48">
        <v>5580</v>
      </c>
      <c r="M32050" s="48">
        <v>5199</v>
      </c>
      <c r="N32050" s="48">
        <v>0</v>
      </c>
      <c r="O32050" s="48">
        <v>3718</v>
      </c>
      <c r="P32050" s="48">
        <v>0</v>
      </c>
      <c r="Q32050" s="48">
        <v>850</v>
      </c>
      <c r="R32050" s="48">
        <v>1097</v>
      </c>
      <c r="T32050" s="48">
        <v>-2189</v>
      </c>
      <c r="Y32050" s="48">
        <v>-1278</v>
      </c>
      <c r="AA32050" s="48">
        <v>1499</v>
      </c>
      <c r="AH32050" s="48">
        <v>-2410</v>
      </c>
      <c r="AJ32050" s="49">
        <v>0</v>
      </c>
      <c r="AK32050" s="49">
        <v>0</v>
      </c>
      <c r="AL32050" s="49">
        <v>3</v>
      </c>
    </row>
    <row r="32051" spans="1:38">
      <c r="A32051" s="37" t="s">
        <v>192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18546</v>
      </c>
      <c r="G32051" s="48">
        <v>19209</v>
      </c>
      <c r="H32051" s="48">
        <v>16947</v>
      </c>
      <c r="I32051" s="48">
        <v>-2262</v>
      </c>
      <c r="J32051" s="48">
        <v>16944</v>
      </c>
      <c r="K32051" s="48">
        <v>0</v>
      </c>
      <c r="L32051" s="48">
        <v>5934</v>
      </c>
      <c r="M32051" s="48">
        <v>5200</v>
      </c>
      <c r="N32051" s="48">
        <v>0</v>
      </c>
      <c r="O32051" s="48">
        <v>3742</v>
      </c>
      <c r="P32051" s="48">
        <v>0</v>
      </c>
      <c r="Q32051" s="48">
        <v>964</v>
      </c>
      <c r="R32051" s="48">
        <v>1104</v>
      </c>
      <c r="T32051" s="48">
        <v>-2263</v>
      </c>
      <c r="Y32051" s="48">
        <v>-1628</v>
      </c>
      <c r="AA32051" s="48">
        <v>1451</v>
      </c>
      <c r="AH32051" s="48">
        <v>-2086</v>
      </c>
      <c r="AJ32051" s="49">
        <v>0</v>
      </c>
      <c r="AK32051" s="49">
        <v>1</v>
      </c>
      <c r="AL32051" s="49">
        <v>3</v>
      </c>
    </row>
    <row r="32052" spans="1:38">
      <c r="A32052" s="37" t="s">
        <v>192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18973</v>
      </c>
      <c r="G32052" s="48">
        <v>19456</v>
      </c>
      <c r="H32052" s="48">
        <v>17255</v>
      </c>
      <c r="I32052" s="48">
        <v>-2201</v>
      </c>
      <c r="J32052" s="48">
        <v>17254</v>
      </c>
      <c r="K32052" s="48">
        <v>0</v>
      </c>
      <c r="L32052" s="48">
        <v>6010</v>
      </c>
      <c r="M32052" s="48">
        <v>5206</v>
      </c>
      <c r="N32052" s="48">
        <v>0</v>
      </c>
      <c r="O32052" s="48">
        <v>3876</v>
      </c>
      <c r="P32052" s="48">
        <v>0</v>
      </c>
      <c r="Q32052" s="48">
        <v>1003</v>
      </c>
      <c r="R32052" s="48">
        <v>1159</v>
      </c>
      <c r="T32052" s="48">
        <v>-2201</v>
      </c>
      <c r="Y32052" s="48">
        <v>-1807</v>
      </c>
      <c r="AA32052" s="48">
        <v>1389</v>
      </c>
      <c r="AH32052" s="48">
        <v>-1783</v>
      </c>
      <c r="AJ32052" s="49">
        <v>0</v>
      </c>
      <c r="AK32052" s="49">
        <v>0</v>
      </c>
      <c r="AL32052" s="49">
        <v>1</v>
      </c>
    </row>
    <row r="32053" spans="1:38">
      <c r="A32053" s="37" t="s">
        <v>192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19184</v>
      </c>
      <c r="G32053" s="48">
        <v>19623</v>
      </c>
      <c r="H32053" s="48">
        <v>17243</v>
      </c>
      <c r="I32053" s="48">
        <v>-2380</v>
      </c>
      <c r="J32053" s="48">
        <v>17239</v>
      </c>
      <c r="K32053" s="48">
        <v>0</v>
      </c>
      <c r="L32053" s="48">
        <v>6102</v>
      </c>
      <c r="M32053" s="48">
        <v>5190</v>
      </c>
      <c r="N32053" s="48">
        <v>0</v>
      </c>
      <c r="O32053" s="48">
        <v>3707</v>
      </c>
      <c r="P32053" s="48">
        <v>0</v>
      </c>
      <c r="Q32053" s="48">
        <v>1075</v>
      </c>
      <c r="R32053" s="48">
        <v>1165</v>
      </c>
      <c r="T32053" s="48">
        <v>-2380</v>
      </c>
      <c r="Y32053" s="48">
        <v>-1760</v>
      </c>
      <c r="AA32053" s="48">
        <v>1398</v>
      </c>
      <c r="AH32053" s="48">
        <v>-2018</v>
      </c>
      <c r="AJ32053" s="49">
        <v>0</v>
      </c>
      <c r="AK32053" s="49">
        <v>0</v>
      </c>
      <c r="AL32053" s="49">
        <v>4</v>
      </c>
    </row>
    <row r="32054" spans="1:38">
      <c r="A32054" s="37" t="s">
        <v>192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19205</v>
      </c>
      <c r="G32054" s="48">
        <v>19553</v>
      </c>
      <c r="H32054" s="48">
        <v>17012</v>
      </c>
      <c r="I32054" s="48">
        <v>-2541</v>
      </c>
      <c r="J32054" s="48">
        <v>17009</v>
      </c>
      <c r="K32054" s="48">
        <v>0</v>
      </c>
      <c r="L32054" s="48">
        <v>6004</v>
      </c>
      <c r="M32054" s="48">
        <v>5194</v>
      </c>
      <c r="N32054" s="48">
        <v>0</v>
      </c>
      <c r="O32054" s="48">
        <v>3619</v>
      </c>
      <c r="P32054" s="48">
        <v>0</v>
      </c>
      <c r="Q32054" s="48">
        <v>1033</v>
      </c>
      <c r="R32054" s="48">
        <v>1159</v>
      </c>
      <c r="T32054" s="48">
        <v>-2540</v>
      </c>
      <c r="Y32054" s="48">
        <v>-1717</v>
      </c>
      <c r="AA32054" s="48">
        <v>1301</v>
      </c>
      <c r="AH32054" s="48">
        <v>-2124</v>
      </c>
      <c r="AJ32054" s="49">
        <v>0</v>
      </c>
      <c r="AK32054" s="49">
        <v>-1</v>
      </c>
      <c r="AL32054" s="49">
        <v>3</v>
      </c>
    </row>
    <row r="32055" spans="1:38">
      <c r="A32055" s="37" t="s">
        <v>192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19097</v>
      </c>
      <c r="G32055" s="48">
        <v>19423</v>
      </c>
      <c r="H32055" s="48">
        <v>16440</v>
      </c>
      <c r="I32055" s="48">
        <v>-2983</v>
      </c>
      <c r="J32055" s="48">
        <v>16437</v>
      </c>
      <c r="K32055" s="48">
        <v>0</v>
      </c>
      <c r="L32055" s="48">
        <v>5410</v>
      </c>
      <c r="M32055" s="48">
        <v>5194</v>
      </c>
      <c r="N32055" s="48">
        <v>0</v>
      </c>
      <c r="O32055" s="48">
        <v>3672</v>
      </c>
      <c r="P32055" s="48">
        <v>0</v>
      </c>
      <c r="Q32055" s="48">
        <v>1045</v>
      </c>
      <c r="R32055" s="48">
        <v>1116</v>
      </c>
      <c r="T32055" s="48">
        <v>-2982</v>
      </c>
      <c r="Y32055" s="48">
        <v>-1787</v>
      </c>
      <c r="AA32055" s="48">
        <v>1239</v>
      </c>
      <c r="AH32055" s="48">
        <v>-2434</v>
      </c>
      <c r="AJ32055" s="49">
        <v>0</v>
      </c>
      <c r="AK32055" s="49">
        <v>-1</v>
      </c>
      <c r="AL32055" s="49">
        <v>3</v>
      </c>
    </row>
    <row r="32056" spans="1:38">
      <c r="A32056" s="37" t="s">
        <v>192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19033</v>
      </c>
      <c r="G32056" s="48">
        <v>19416</v>
      </c>
      <c r="H32056" s="48">
        <v>16421</v>
      </c>
      <c r="I32056" s="48">
        <v>-2995</v>
      </c>
      <c r="J32056" s="48">
        <v>16419</v>
      </c>
      <c r="K32056" s="48">
        <v>0</v>
      </c>
      <c r="L32056" s="48">
        <v>5338</v>
      </c>
      <c r="M32056" s="48">
        <v>5194</v>
      </c>
      <c r="N32056" s="48">
        <v>0</v>
      </c>
      <c r="O32056" s="48">
        <v>3674</v>
      </c>
      <c r="P32056" s="48">
        <v>0</v>
      </c>
      <c r="Q32056" s="48">
        <v>1090</v>
      </c>
      <c r="R32056" s="48">
        <v>1123</v>
      </c>
      <c r="T32056" s="48">
        <v>-2994</v>
      </c>
      <c r="Y32056" s="48">
        <v>-1972</v>
      </c>
      <c r="AA32056" s="48">
        <v>1407</v>
      </c>
      <c r="AH32056" s="48">
        <v>-2429</v>
      </c>
      <c r="AJ32056" s="49">
        <v>0</v>
      </c>
      <c r="AK32056" s="49">
        <v>-1</v>
      </c>
      <c r="AL32056" s="49">
        <v>2</v>
      </c>
    </row>
    <row r="32057" spans="1:38">
      <c r="A32057" s="37" t="s">
        <v>192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18936</v>
      </c>
      <c r="G32057" s="48">
        <v>19408</v>
      </c>
      <c r="H32057" s="48">
        <v>16285</v>
      </c>
      <c r="I32057" s="48">
        <v>-3123</v>
      </c>
      <c r="J32057" s="48">
        <v>16282</v>
      </c>
      <c r="K32057" s="48">
        <v>0</v>
      </c>
      <c r="L32057" s="48">
        <v>5158</v>
      </c>
      <c r="M32057" s="48">
        <v>5198</v>
      </c>
      <c r="N32057" s="48">
        <v>0</v>
      </c>
      <c r="O32057" s="48">
        <v>3709</v>
      </c>
      <c r="P32057" s="48">
        <v>0</v>
      </c>
      <c r="Q32057" s="48">
        <v>1107</v>
      </c>
      <c r="R32057" s="48">
        <v>1110</v>
      </c>
      <c r="T32057" s="48">
        <v>-3122</v>
      </c>
      <c r="Y32057" s="48">
        <v>-2189</v>
      </c>
      <c r="AA32057" s="48">
        <v>1545</v>
      </c>
      <c r="AH32057" s="48">
        <v>-2478</v>
      </c>
      <c r="AJ32057" s="49">
        <v>0</v>
      </c>
      <c r="AK32057" s="49">
        <v>-1</v>
      </c>
      <c r="AL32057" s="49">
        <v>3</v>
      </c>
    </row>
    <row r="32058" spans="1:38">
      <c r="A32058" s="37" t="s">
        <v>192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18898</v>
      </c>
      <c r="G32058" s="48">
        <v>19521</v>
      </c>
      <c r="H32058" s="48">
        <v>16325</v>
      </c>
      <c r="I32058" s="48">
        <v>-3196</v>
      </c>
      <c r="J32058" s="48">
        <v>16322</v>
      </c>
      <c r="K32058" s="48">
        <v>0</v>
      </c>
      <c r="L32058" s="48">
        <v>5255</v>
      </c>
      <c r="M32058" s="48">
        <v>5207</v>
      </c>
      <c r="N32058" s="48">
        <v>913</v>
      </c>
      <c r="O32058" s="48">
        <v>3540</v>
      </c>
      <c r="P32058" s="48">
        <v>0</v>
      </c>
      <c r="Q32058" s="48">
        <v>1206</v>
      </c>
      <c r="R32058" s="48">
        <v>201</v>
      </c>
      <c r="T32058" s="48">
        <v>-3196</v>
      </c>
      <c r="Y32058" s="48">
        <v>-2277</v>
      </c>
      <c r="AA32058" s="48">
        <v>1494</v>
      </c>
      <c r="AH32058" s="48">
        <v>-2413</v>
      </c>
      <c r="AJ32058" s="49">
        <v>0</v>
      </c>
      <c r="AK32058" s="49">
        <v>0</v>
      </c>
      <c r="AL32058" s="49">
        <v>3</v>
      </c>
    </row>
    <row r="32059" spans="1:38">
      <c r="A32059" s="37" t="s">
        <v>192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19210</v>
      </c>
      <c r="G32059" s="48">
        <v>19995</v>
      </c>
      <c r="H32059" s="48">
        <v>16651</v>
      </c>
      <c r="I32059" s="48">
        <v>-3344</v>
      </c>
      <c r="J32059" s="48">
        <v>16647</v>
      </c>
      <c r="K32059" s="48">
        <v>0</v>
      </c>
      <c r="L32059" s="48">
        <v>5444</v>
      </c>
      <c r="M32059" s="48">
        <v>5199</v>
      </c>
      <c r="N32059" s="48">
        <v>997</v>
      </c>
      <c r="O32059" s="48">
        <v>3613</v>
      </c>
      <c r="P32059" s="48">
        <v>0</v>
      </c>
      <c r="Q32059" s="48">
        <v>1205</v>
      </c>
      <c r="R32059" s="48">
        <v>189</v>
      </c>
      <c r="T32059" s="48">
        <v>-3345</v>
      </c>
      <c r="Y32059" s="48">
        <v>-2125</v>
      </c>
      <c r="AA32059" s="48">
        <v>1529</v>
      </c>
      <c r="AH32059" s="48">
        <v>-2749</v>
      </c>
      <c r="AJ32059" s="49">
        <v>0</v>
      </c>
      <c r="AK32059" s="49">
        <v>1</v>
      </c>
      <c r="AL32059" s="49">
        <v>4</v>
      </c>
    </row>
    <row r="32060" spans="1:38">
      <c r="A32060" s="37" t="s">
        <v>192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19943</v>
      </c>
      <c r="G32060" s="48">
        <v>20788</v>
      </c>
      <c r="H32060" s="48">
        <v>17455</v>
      </c>
      <c r="I32060" s="48">
        <v>-3333</v>
      </c>
      <c r="J32060" s="48">
        <v>17451</v>
      </c>
      <c r="K32060" s="48">
        <v>0</v>
      </c>
      <c r="L32060" s="48">
        <v>6007</v>
      </c>
      <c r="M32060" s="48">
        <v>5218</v>
      </c>
      <c r="N32060" s="48">
        <v>1069</v>
      </c>
      <c r="O32060" s="48">
        <v>3693</v>
      </c>
      <c r="P32060" s="48">
        <v>0</v>
      </c>
      <c r="Q32060" s="48">
        <v>1280</v>
      </c>
      <c r="R32060" s="48">
        <v>184</v>
      </c>
      <c r="T32060" s="48">
        <v>-3332</v>
      </c>
      <c r="Y32060" s="48">
        <v>-2181</v>
      </c>
      <c r="AA32060" s="48">
        <v>1640</v>
      </c>
      <c r="AH32060" s="48">
        <v>-2791</v>
      </c>
      <c r="AJ32060" s="49">
        <v>0</v>
      </c>
      <c r="AK32060" s="49">
        <v>-1</v>
      </c>
      <c r="AL32060" s="49">
        <v>4</v>
      </c>
    </row>
    <row r="32061" spans="1:38">
      <c r="A32061" s="37" t="s">
        <v>192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20787</v>
      </c>
      <c r="G32061" s="48">
        <v>21512</v>
      </c>
      <c r="H32061" s="48">
        <v>18441</v>
      </c>
      <c r="I32061" s="48">
        <v>-3071</v>
      </c>
      <c r="J32061" s="48">
        <v>18437</v>
      </c>
      <c r="K32061" s="48">
        <v>0</v>
      </c>
      <c r="L32061" s="48">
        <v>6602</v>
      </c>
      <c r="M32061" s="48">
        <v>5248</v>
      </c>
      <c r="N32061" s="48">
        <v>1087</v>
      </c>
      <c r="O32061" s="48">
        <v>3929</v>
      </c>
      <c r="P32061" s="48">
        <v>0</v>
      </c>
      <c r="Q32061" s="48">
        <v>1388</v>
      </c>
      <c r="R32061" s="48">
        <v>183</v>
      </c>
      <c r="T32061" s="48">
        <v>-3070</v>
      </c>
      <c r="Y32061" s="48">
        <v>-2074</v>
      </c>
      <c r="AA32061" s="48">
        <v>1505</v>
      </c>
      <c r="AH32061" s="48">
        <v>-2501</v>
      </c>
      <c r="AJ32061" s="49">
        <v>0</v>
      </c>
      <c r="AK32061" s="49">
        <v>-1</v>
      </c>
      <c r="AL32061" s="49">
        <v>4</v>
      </c>
    </row>
    <row r="32062" spans="1:38">
      <c r="A32062" s="37" t="s">
        <v>192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20587</v>
      </c>
      <c r="G32062" s="48">
        <v>21265</v>
      </c>
      <c r="H32062" s="48">
        <v>18574</v>
      </c>
      <c r="I32062" s="48">
        <v>-2691</v>
      </c>
      <c r="J32062" s="48">
        <v>18571</v>
      </c>
      <c r="K32062" s="48">
        <v>0</v>
      </c>
      <c r="L32062" s="48">
        <v>6838</v>
      </c>
      <c r="M32062" s="48">
        <v>5250</v>
      </c>
      <c r="N32062" s="48">
        <v>0</v>
      </c>
      <c r="O32062" s="48">
        <v>3840</v>
      </c>
      <c r="P32062" s="48">
        <v>0</v>
      </c>
      <c r="Q32062" s="48">
        <v>1408</v>
      </c>
      <c r="R32062" s="48">
        <v>1235</v>
      </c>
      <c r="T32062" s="48">
        <v>-2692</v>
      </c>
      <c r="Y32062" s="48">
        <v>-1813</v>
      </c>
      <c r="AA32062" s="48">
        <v>1448</v>
      </c>
      <c r="AH32062" s="48">
        <v>-2327</v>
      </c>
      <c r="AJ32062" s="49">
        <v>0</v>
      </c>
      <c r="AK32062" s="49">
        <v>1</v>
      </c>
      <c r="AL32062" s="49">
        <v>3</v>
      </c>
    </row>
    <row r="32063" spans="1:38">
      <c r="A32063" s="37" t="s">
        <v>192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19957</v>
      </c>
      <c r="G32063" s="48">
        <v>20704</v>
      </c>
      <c r="H32063" s="48">
        <v>18306</v>
      </c>
      <c r="I32063" s="48">
        <v>-2398</v>
      </c>
      <c r="J32063" s="48">
        <v>18304</v>
      </c>
      <c r="K32063" s="48">
        <v>0</v>
      </c>
      <c r="L32063" s="48">
        <v>6674</v>
      </c>
      <c r="M32063" s="48">
        <v>5243</v>
      </c>
      <c r="N32063" s="48">
        <v>0</v>
      </c>
      <c r="O32063" s="48">
        <v>3753</v>
      </c>
      <c r="P32063" s="48">
        <v>0</v>
      </c>
      <c r="Q32063" s="48">
        <v>1401</v>
      </c>
      <c r="R32063" s="48">
        <v>1233</v>
      </c>
      <c r="T32063" s="48">
        <v>-2398</v>
      </c>
      <c r="Y32063" s="48">
        <v>-1645</v>
      </c>
      <c r="AA32063" s="48">
        <v>1451</v>
      </c>
      <c r="AH32063" s="48">
        <v>-2204</v>
      </c>
      <c r="AJ32063" s="49">
        <v>0</v>
      </c>
      <c r="AK32063" s="49">
        <v>0</v>
      </c>
      <c r="AL32063" s="49">
        <v>2</v>
      </c>
    </row>
    <row r="32064" spans="1:38">
      <c r="A32064" s="37" t="s">
        <v>192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18961</v>
      </c>
      <c r="G32064" s="48">
        <v>19814</v>
      </c>
      <c r="H32064" s="48">
        <v>17690</v>
      </c>
      <c r="I32064" s="48">
        <v>-2124</v>
      </c>
      <c r="J32064" s="48">
        <v>17688</v>
      </c>
      <c r="K32064" s="48">
        <v>0</v>
      </c>
      <c r="L32064" s="48">
        <v>6253</v>
      </c>
      <c r="M32064" s="48">
        <v>5236</v>
      </c>
      <c r="N32064" s="48">
        <v>0</v>
      </c>
      <c r="O32064" s="48">
        <v>3723</v>
      </c>
      <c r="P32064" s="48">
        <v>0</v>
      </c>
      <c r="Q32064" s="48">
        <v>1340</v>
      </c>
      <c r="R32064" s="48">
        <v>1136</v>
      </c>
      <c r="T32064" s="48">
        <v>-2124</v>
      </c>
      <c r="Y32064" s="48">
        <v>-1652</v>
      </c>
      <c r="AA32064" s="48">
        <v>1469</v>
      </c>
      <c r="AH32064" s="48">
        <v>-1941</v>
      </c>
      <c r="AJ32064" s="49">
        <v>0</v>
      </c>
      <c r="AK32064" s="49">
        <v>0</v>
      </c>
      <c r="AL32064" s="49">
        <v>2</v>
      </c>
    </row>
    <row r="32065" spans="1:38">
      <c r="A32065" s="37" t="s">
        <v>192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17684</v>
      </c>
      <c r="G32065" s="48">
        <v>18570</v>
      </c>
      <c r="H32065" s="48">
        <v>15880</v>
      </c>
      <c r="I32065" s="48">
        <v>-2690</v>
      </c>
      <c r="J32065" s="48">
        <v>15877</v>
      </c>
      <c r="K32065" s="48">
        <v>0</v>
      </c>
      <c r="L32065" s="48">
        <v>4680</v>
      </c>
      <c r="M32065" s="48">
        <v>5239</v>
      </c>
      <c r="N32065" s="48">
        <v>0</v>
      </c>
      <c r="O32065" s="48">
        <v>3547</v>
      </c>
      <c r="P32065" s="48">
        <v>0</v>
      </c>
      <c r="Q32065" s="48">
        <v>1273</v>
      </c>
      <c r="R32065" s="48">
        <v>1138</v>
      </c>
      <c r="T32065" s="48">
        <v>-2690</v>
      </c>
      <c r="Y32065" s="48">
        <v>-2052</v>
      </c>
      <c r="AA32065" s="48">
        <v>1456</v>
      </c>
      <c r="AH32065" s="48">
        <v>-2094</v>
      </c>
      <c r="AJ32065" s="49">
        <v>0</v>
      </c>
      <c r="AK32065" s="49">
        <v>0</v>
      </c>
      <c r="AL32065" s="49">
        <v>3</v>
      </c>
    </row>
    <row r="32066" spans="1:38">
      <c r="A32066" s="37" t="s">
        <v>192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16423</v>
      </c>
      <c r="G32066" s="48">
        <v>17474</v>
      </c>
      <c r="H32066" s="48">
        <v>14955</v>
      </c>
      <c r="I32066" s="48">
        <v>-2519</v>
      </c>
      <c r="J32066" s="48">
        <v>14952</v>
      </c>
      <c r="K32066" s="48">
        <v>0</v>
      </c>
      <c r="L32066" s="48">
        <v>4135</v>
      </c>
      <c r="M32066" s="48">
        <v>5232</v>
      </c>
      <c r="N32066" s="48">
        <v>0</v>
      </c>
      <c r="O32066" s="48">
        <v>3265</v>
      </c>
      <c r="P32066" s="48">
        <v>0</v>
      </c>
      <c r="Q32066" s="48">
        <v>1181</v>
      </c>
      <c r="R32066" s="48">
        <v>1139</v>
      </c>
      <c r="T32066" s="48">
        <v>-2519</v>
      </c>
      <c r="Y32066" s="48">
        <v>-1782</v>
      </c>
      <c r="AA32066" s="48">
        <v>1637</v>
      </c>
      <c r="AH32066" s="48">
        <v>-2374</v>
      </c>
      <c r="AJ32066" s="49">
        <v>0</v>
      </c>
      <c r="AK32066" s="49">
        <v>0</v>
      </c>
      <c r="AL32066" s="49">
        <v>3</v>
      </c>
    </row>
    <row r="32067" spans="1:38">
      <c r="A32067" s="37" t="s">
        <v>192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15775</v>
      </c>
      <c r="G32067" s="48">
        <v>16665</v>
      </c>
      <c r="H32067" s="48">
        <v>13764</v>
      </c>
      <c r="I32067" s="48">
        <v>-2901</v>
      </c>
      <c r="J32067" s="48">
        <v>13761</v>
      </c>
      <c r="K32067" s="48">
        <v>0</v>
      </c>
      <c r="L32067" s="48">
        <v>3743</v>
      </c>
      <c r="M32067" s="48">
        <v>5253</v>
      </c>
      <c r="N32067" s="48">
        <v>0</v>
      </c>
      <c r="O32067" s="48">
        <v>2461</v>
      </c>
      <c r="P32067" s="48">
        <v>0</v>
      </c>
      <c r="Q32067" s="48">
        <v>1105</v>
      </c>
      <c r="R32067" s="48">
        <v>1199</v>
      </c>
      <c r="T32067" s="48">
        <v>-2901</v>
      </c>
      <c r="Y32067" s="48">
        <v>-1763</v>
      </c>
      <c r="AA32067" s="48">
        <v>1514</v>
      </c>
      <c r="AH32067" s="48">
        <v>-2652</v>
      </c>
      <c r="AJ32067" s="49">
        <v>0</v>
      </c>
      <c r="AK32067" s="49">
        <v>0</v>
      </c>
      <c r="AL32067" s="49">
        <v>3</v>
      </c>
    </row>
    <row r="32068" spans="1:38">
      <c r="A32068" s="37" t="s">
        <v>192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15311</v>
      </c>
      <c r="G32068" s="48">
        <v>16247</v>
      </c>
      <c r="H32068" s="48">
        <v>13221</v>
      </c>
      <c r="I32068" s="48">
        <v>-3026</v>
      </c>
      <c r="J32068" s="48">
        <v>13218</v>
      </c>
      <c r="K32068" s="48">
        <v>0</v>
      </c>
      <c r="L32068" s="48">
        <v>3628</v>
      </c>
      <c r="M32068" s="48">
        <v>5163</v>
      </c>
      <c r="N32068" s="48">
        <v>0</v>
      </c>
      <c r="O32068" s="48">
        <v>2219</v>
      </c>
      <c r="P32068" s="48">
        <v>0</v>
      </c>
      <c r="Q32068" s="48">
        <v>1027</v>
      </c>
      <c r="R32068" s="48">
        <v>1181</v>
      </c>
      <c r="T32068" s="48">
        <v>-3027</v>
      </c>
      <c r="Y32068" s="48">
        <v>-1905</v>
      </c>
      <c r="AA32068" s="48">
        <v>1616</v>
      </c>
      <c r="AH32068" s="48">
        <v>-2738</v>
      </c>
      <c r="AJ32068" s="49">
        <v>0</v>
      </c>
      <c r="AK32068" s="49">
        <v>1</v>
      </c>
      <c r="AL32068" s="49">
        <v>3</v>
      </c>
    </row>
    <row r="32069" spans="1:38">
      <c r="A32069" s="37" t="s">
        <v>192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15062</v>
      </c>
      <c r="G32069" s="48">
        <v>15995</v>
      </c>
      <c r="H32069" s="48">
        <v>12919</v>
      </c>
      <c r="I32069" s="48">
        <v>-3076</v>
      </c>
      <c r="J32069" s="48">
        <v>12916</v>
      </c>
      <c r="K32069" s="48">
        <v>0</v>
      </c>
      <c r="L32069" s="48">
        <v>3538</v>
      </c>
      <c r="M32069" s="48">
        <v>5138</v>
      </c>
      <c r="N32069" s="48">
        <v>0</v>
      </c>
      <c r="O32069" s="48">
        <v>2112</v>
      </c>
      <c r="P32069" s="48">
        <v>0</v>
      </c>
      <c r="Q32069" s="48">
        <v>1027</v>
      </c>
      <c r="R32069" s="48">
        <v>1101</v>
      </c>
      <c r="T32069" s="48">
        <v>-3076</v>
      </c>
      <c r="Y32069" s="48">
        <v>-1898</v>
      </c>
      <c r="AA32069" s="48">
        <v>1596</v>
      </c>
      <c r="AH32069" s="48">
        <v>-2774</v>
      </c>
      <c r="AJ32069" s="49">
        <v>0</v>
      </c>
      <c r="AK32069" s="49">
        <v>0</v>
      </c>
      <c r="AL32069" s="49">
        <v>3</v>
      </c>
    </row>
    <row r="32070" spans="1:38">
      <c r="A32070" s="37" t="s">
        <v>192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15009</v>
      </c>
      <c r="G32070" s="48">
        <v>15972</v>
      </c>
      <c r="H32070" s="48">
        <v>12780</v>
      </c>
      <c r="I32070" s="48">
        <v>-3192</v>
      </c>
      <c r="J32070" s="48">
        <v>12778</v>
      </c>
      <c r="K32070" s="48">
        <v>0</v>
      </c>
      <c r="L32070" s="48">
        <v>3488</v>
      </c>
      <c r="M32070" s="48">
        <v>5121</v>
      </c>
      <c r="N32070" s="48">
        <v>0</v>
      </c>
      <c r="O32070" s="48">
        <v>2067</v>
      </c>
      <c r="P32070" s="48">
        <v>0</v>
      </c>
      <c r="Q32070" s="48">
        <v>1010</v>
      </c>
      <c r="R32070" s="48">
        <v>1092</v>
      </c>
      <c r="T32070" s="48">
        <v>-3193</v>
      </c>
      <c r="Y32070" s="48">
        <v>-1773</v>
      </c>
      <c r="AA32070" s="48">
        <v>1535</v>
      </c>
      <c r="AH32070" s="48">
        <v>-2955</v>
      </c>
      <c r="AJ32070" s="49">
        <v>0</v>
      </c>
      <c r="AK32070" s="49">
        <v>1</v>
      </c>
      <c r="AL32070" s="49">
        <v>2</v>
      </c>
    </row>
    <row r="32071" spans="1:38">
      <c r="A32071" s="37" t="s">
        <v>192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15270</v>
      </c>
      <c r="G32071" s="48">
        <v>16257</v>
      </c>
      <c r="H32071" s="48">
        <v>13161</v>
      </c>
      <c r="I32071" s="48">
        <v>-3096</v>
      </c>
      <c r="J32071" s="48">
        <v>13159</v>
      </c>
      <c r="K32071" s="48">
        <v>0</v>
      </c>
      <c r="L32071" s="48">
        <v>3769</v>
      </c>
      <c r="M32071" s="48">
        <v>5155</v>
      </c>
      <c r="N32071" s="48">
        <v>0</v>
      </c>
      <c r="O32071" s="48">
        <v>2164</v>
      </c>
      <c r="P32071" s="48">
        <v>0</v>
      </c>
      <c r="Q32071" s="48">
        <v>937</v>
      </c>
      <c r="R32071" s="48">
        <v>1134</v>
      </c>
      <c r="T32071" s="48">
        <v>-3097</v>
      </c>
      <c r="Y32071" s="48">
        <v>-1843</v>
      </c>
      <c r="AA32071" s="48">
        <v>1683</v>
      </c>
      <c r="AH32071" s="48">
        <v>-2937</v>
      </c>
      <c r="AJ32071" s="49">
        <v>0</v>
      </c>
      <c r="AK32071" s="49">
        <v>1</v>
      </c>
      <c r="AL32071" s="49">
        <v>2</v>
      </c>
    </row>
    <row r="32072" spans="1:38">
      <c r="A32072" s="37" t="s">
        <v>192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16130</v>
      </c>
      <c r="G32072" s="48">
        <v>17208</v>
      </c>
      <c r="H32072" s="48">
        <v>14294</v>
      </c>
      <c r="I32072" s="48">
        <v>-2914</v>
      </c>
      <c r="J32072" s="48">
        <v>14291</v>
      </c>
      <c r="K32072" s="48">
        <v>0</v>
      </c>
      <c r="L32072" s="48">
        <v>4669</v>
      </c>
      <c r="M32072" s="48">
        <v>5270</v>
      </c>
      <c r="N32072" s="48">
        <v>0</v>
      </c>
      <c r="O32072" s="48">
        <v>2365</v>
      </c>
      <c r="P32072" s="48">
        <v>0</v>
      </c>
      <c r="Q32072" s="48">
        <v>794</v>
      </c>
      <c r="R32072" s="48">
        <v>1193</v>
      </c>
      <c r="T32072" s="48">
        <v>-2913</v>
      </c>
      <c r="Y32072" s="48">
        <v>-1834</v>
      </c>
      <c r="AA32072" s="48">
        <v>1751</v>
      </c>
      <c r="AH32072" s="48">
        <v>-2830</v>
      </c>
      <c r="AJ32072" s="49">
        <v>0</v>
      </c>
      <c r="AK32072" s="49">
        <v>-1</v>
      </c>
      <c r="AL32072" s="49">
        <v>3</v>
      </c>
    </row>
    <row r="32073" spans="1:38">
      <c r="A32073" s="37" t="s">
        <v>192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17648</v>
      </c>
      <c r="G32073" s="48">
        <v>18764</v>
      </c>
      <c r="H32073" s="48">
        <v>16406</v>
      </c>
      <c r="I32073" s="48">
        <v>-2358</v>
      </c>
      <c r="J32073" s="48">
        <v>16403</v>
      </c>
      <c r="K32073" s="48">
        <v>0</v>
      </c>
      <c r="L32073" s="48">
        <v>5996</v>
      </c>
      <c r="M32073" s="48">
        <v>5286</v>
      </c>
      <c r="N32073" s="48">
        <v>1037</v>
      </c>
      <c r="O32073" s="48">
        <v>3187</v>
      </c>
      <c r="P32073" s="48">
        <v>0</v>
      </c>
      <c r="Q32073" s="48">
        <v>722</v>
      </c>
      <c r="R32073" s="48">
        <v>175</v>
      </c>
      <c r="T32073" s="48">
        <v>-2358</v>
      </c>
      <c r="Y32073" s="48">
        <v>-1643</v>
      </c>
      <c r="AA32073" s="48">
        <v>1569</v>
      </c>
      <c r="AH32073" s="48">
        <v>-2284</v>
      </c>
      <c r="AJ32073" s="49">
        <v>0</v>
      </c>
      <c r="AK32073" s="49">
        <v>0</v>
      </c>
      <c r="AL32073" s="49">
        <v>3</v>
      </c>
    </row>
    <row r="32074" spans="1:38">
      <c r="A32074" s="37" t="s">
        <v>192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18763</v>
      </c>
      <c r="G32074" s="48">
        <v>19694</v>
      </c>
      <c r="H32074" s="48">
        <v>17713</v>
      </c>
      <c r="I32074" s="48">
        <v>-1981</v>
      </c>
      <c r="J32074" s="48">
        <v>17709</v>
      </c>
      <c r="K32074" s="48">
        <v>0</v>
      </c>
      <c r="L32074" s="48">
        <v>6744</v>
      </c>
      <c r="M32074" s="48">
        <v>5292</v>
      </c>
      <c r="N32074" s="48">
        <v>1090</v>
      </c>
      <c r="O32074" s="48">
        <v>3831</v>
      </c>
      <c r="P32074" s="48">
        <v>0</v>
      </c>
      <c r="Q32074" s="48">
        <v>561</v>
      </c>
      <c r="R32074" s="48">
        <v>191</v>
      </c>
      <c r="T32074" s="48">
        <v>-1981</v>
      </c>
      <c r="Y32074" s="48">
        <v>-1608</v>
      </c>
      <c r="AA32074" s="48">
        <v>1657</v>
      </c>
      <c r="AH32074" s="48">
        <v>-2030</v>
      </c>
      <c r="AJ32074" s="49">
        <v>0</v>
      </c>
      <c r="AK32074" s="49">
        <v>0</v>
      </c>
      <c r="AL32074" s="49">
        <v>4</v>
      </c>
    </row>
    <row r="32075" spans="1:38">
      <c r="A32075" s="37" t="s">
        <v>192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19273</v>
      </c>
      <c r="G32075" s="48">
        <v>19829</v>
      </c>
      <c r="H32075" s="48">
        <v>17110</v>
      </c>
      <c r="I32075" s="48">
        <v>-2719</v>
      </c>
      <c r="J32075" s="48">
        <v>17107</v>
      </c>
      <c r="K32075" s="48">
        <v>0</v>
      </c>
      <c r="L32075" s="48">
        <v>6295</v>
      </c>
      <c r="M32075" s="48">
        <v>5302</v>
      </c>
      <c r="N32075" s="48">
        <v>1094</v>
      </c>
      <c r="O32075" s="48">
        <v>3653</v>
      </c>
      <c r="P32075" s="48">
        <v>0</v>
      </c>
      <c r="Q32075" s="48">
        <v>559</v>
      </c>
      <c r="R32075" s="48">
        <v>204</v>
      </c>
      <c r="T32075" s="48">
        <v>-2718</v>
      </c>
      <c r="Y32075" s="48">
        <v>-2242</v>
      </c>
      <c r="AA32075" s="48">
        <v>1652</v>
      </c>
      <c r="AH32075" s="48">
        <v>-2128</v>
      </c>
      <c r="AJ32075" s="49">
        <v>0</v>
      </c>
      <c r="AK32075" s="49">
        <v>-1</v>
      </c>
      <c r="AL32075" s="49">
        <v>3</v>
      </c>
    </row>
    <row r="32076" spans="1:38">
      <c r="A32076" s="37" t="s">
        <v>192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19507</v>
      </c>
      <c r="G32076" s="48">
        <v>19786</v>
      </c>
      <c r="H32076" s="48">
        <v>16795</v>
      </c>
      <c r="I32076" s="48">
        <v>-2991</v>
      </c>
      <c r="J32076" s="48">
        <v>16791</v>
      </c>
      <c r="K32076" s="48">
        <v>0</v>
      </c>
      <c r="L32076" s="48">
        <v>6001</v>
      </c>
      <c r="M32076" s="48">
        <v>5292</v>
      </c>
      <c r="N32076" s="48">
        <v>1096</v>
      </c>
      <c r="O32076" s="48">
        <v>3552</v>
      </c>
      <c r="P32076" s="48">
        <v>0</v>
      </c>
      <c r="Q32076" s="48">
        <v>635</v>
      </c>
      <c r="R32076" s="48">
        <v>215</v>
      </c>
      <c r="T32076" s="48">
        <v>-2991</v>
      </c>
      <c r="Y32076" s="48">
        <v>-2337</v>
      </c>
      <c r="AA32076" s="48">
        <v>1588</v>
      </c>
      <c r="AH32076" s="48">
        <v>-2242</v>
      </c>
      <c r="AJ32076" s="49">
        <v>0</v>
      </c>
      <c r="AK32076" s="49">
        <v>0</v>
      </c>
      <c r="AL32076" s="49">
        <v>4</v>
      </c>
    </row>
    <row r="32077" spans="1:38">
      <c r="A32077" s="37" t="s">
        <v>192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19559</v>
      </c>
      <c r="G32077" s="48">
        <v>19663</v>
      </c>
      <c r="H32077" s="48">
        <v>16895</v>
      </c>
      <c r="I32077" s="48">
        <v>-2768</v>
      </c>
      <c r="J32077" s="48">
        <v>16892</v>
      </c>
      <c r="K32077" s="48">
        <v>0</v>
      </c>
      <c r="L32077" s="48">
        <v>6154</v>
      </c>
      <c r="M32077" s="48">
        <v>5298</v>
      </c>
      <c r="N32077" s="48">
        <v>1029</v>
      </c>
      <c r="O32077" s="48">
        <v>3511</v>
      </c>
      <c r="P32077" s="48">
        <v>0</v>
      </c>
      <c r="Q32077" s="48">
        <v>687</v>
      </c>
      <c r="R32077" s="48">
        <v>213</v>
      </c>
      <c r="T32077" s="48">
        <v>-2767</v>
      </c>
      <c r="Y32077" s="48">
        <v>-2214</v>
      </c>
      <c r="AA32077" s="48">
        <v>1621</v>
      </c>
      <c r="AH32077" s="48">
        <v>-2174</v>
      </c>
      <c r="AJ32077" s="49">
        <v>0</v>
      </c>
      <c r="AK32077" s="49">
        <v>-1</v>
      </c>
      <c r="AL32077" s="49">
        <v>3</v>
      </c>
    </row>
    <row r="32078" spans="1:38">
      <c r="A32078" s="37" t="s">
        <v>192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19454</v>
      </c>
      <c r="G32078" s="48">
        <v>19526</v>
      </c>
      <c r="H32078" s="48">
        <v>16507</v>
      </c>
      <c r="I32078" s="48">
        <v>-3019</v>
      </c>
      <c r="J32078" s="48">
        <v>16505</v>
      </c>
      <c r="K32078" s="48">
        <v>0</v>
      </c>
      <c r="L32078" s="48">
        <v>5932</v>
      </c>
      <c r="M32078" s="48">
        <v>5297</v>
      </c>
      <c r="N32078" s="48">
        <v>948</v>
      </c>
      <c r="O32078" s="48">
        <v>3562</v>
      </c>
      <c r="P32078" s="48">
        <v>0</v>
      </c>
      <c r="Q32078" s="48">
        <v>547</v>
      </c>
      <c r="R32078" s="48">
        <v>219</v>
      </c>
      <c r="T32078" s="48">
        <v>-3020</v>
      </c>
      <c r="Y32078" s="48">
        <v>-2262</v>
      </c>
      <c r="AA32078" s="48">
        <v>1347</v>
      </c>
      <c r="AH32078" s="48">
        <v>-2105</v>
      </c>
      <c r="AJ32078" s="49">
        <v>0</v>
      </c>
      <c r="AK32078" s="49">
        <v>1</v>
      </c>
      <c r="AL32078" s="49">
        <v>2</v>
      </c>
    </row>
    <row r="32079" spans="1:38">
      <c r="A32079" s="37" t="s">
        <v>192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19271</v>
      </c>
      <c r="G32079" s="48">
        <v>19356</v>
      </c>
      <c r="H32079" s="48">
        <v>16237</v>
      </c>
      <c r="I32079" s="48">
        <v>-3119</v>
      </c>
      <c r="J32079" s="48">
        <v>16235</v>
      </c>
      <c r="K32079" s="48">
        <v>0</v>
      </c>
      <c r="L32079" s="48">
        <v>5710</v>
      </c>
      <c r="M32079" s="48">
        <v>5292</v>
      </c>
      <c r="N32079" s="48">
        <v>0</v>
      </c>
      <c r="O32079" s="48">
        <v>3385</v>
      </c>
      <c r="P32079" s="48">
        <v>0</v>
      </c>
      <c r="Q32079" s="48">
        <v>729</v>
      </c>
      <c r="R32079" s="48">
        <v>1119</v>
      </c>
      <c r="T32079" s="48">
        <v>-3119</v>
      </c>
      <c r="Y32079" s="48">
        <v>-2269</v>
      </c>
      <c r="AA32079" s="48">
        <v>1298</v>
      </c>
      <c r="AH32079" s="48">
        <v>-2148</v>
      </c>
      <c r="AJ32079" s="49">
        <v>0</v>
      </c>
      <c r="AK32079" s="49">
        <v>0</v>
      </c>
      <c r="AL32079" s="49">
        <v>2</v>
      </c>
    </row>
    <row r="32080" spans="1:38">
      <c r="A32080" s="37" t="s">
        <v>192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19165</v>
      </c>
      <c r="G32080" s="48">
        <v>19329</v>
      </c>
      <c r="H32080" s="48">
        <v>16128</v>
      </c>
      <c r="I32080" s="48">
        <v>-3201</v>
      </c>
      <c r="J32080" s="48">
        <v>16125</v>
      </c>
      <c r="K32080" s="48">
        <v>0</v>
      </c>
      <c r="L32080" s="48">
        <v>5465</v>
      </c>
      <c r="M32080" s="48">
        <v>5308</v>
      </c>
      <c r="N32080" s="48">
        <v>0</v>
      </c>
      <c r="O32080" s="48">
        <v>3404</v>
      </c>
      <c r="P32080" s="48">
        <v>0</v>
      </c>
      <c r="Q32080" s="48">
        <v>859</v>
      </c>
      <c r="R32080" s="48">
        <v>1089</v>
      </c>
      <c r="T32080" s="48">
        <v>-3202</v>
      </c>
      <c r="Y32080" s="48">
        <v>-2523</v>
      </c>
      <c r="AA32080" s="48">
        <v>1309</v>
      </c>
      <c r="AH32080" s="48">
        <v>-1988</v>
      </c>
      <c r="AJ32080" s="49">
        <v>0</v>
      </c>
      <c r="AK32080" s="49">
        <v>1</v>
      </c>
      <c r="AL32080" s="49">
        <v>3</v>
      </c>
    </row>
    <row r="32081" spans="1:38">
      <c r="A32081" s="37" t="s">
        <v>192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19063</v>
      </c>
      <c r="G32081" s="48">
        <v>19259</v>
      </c>
      <c r="H32081" s="48">
        <v>16032</v>
      </c>
      <c r="I32081" s="48">
        <v>-3227</v>
      </c>
      <c r="J32081" s="48">
        <v>16029</v>
      </c>
      <c r="K32081" s="48">
        <v>0</v>
      </c>
      <c r="L32081" s="48">
        <v>5275</v>
      </c>
      <c r="M32081" s="48">
        <v>5292</v>
      </c>
      <c r="N32081" s="48">
        <v>0</v>
      </c>
      <c r="O32081" s="48">
        <v>3477</v>
      </c>
      <c r="P32081" s="48">
        <v>0</v>
      </c>
      <c r="Q32081" s="48">
        <v>904</v>
      </c>
      <c r="R32081" s="48">
        <v>1081</v>
      </c>
      <c r="T32081" s="48">
        <v>-3227</v>
      </c>
      <c r="Y32081" s="48">
        <v>-2524</v>
      </c>
      <c r="AA32081" s="48">
        <v>1317</v>
      </c>
      <c r="AH32081" s="48">
        <v>-2020</v>
      </c>
      <c r="AJ32081" s="49">
        <v>0</v>
      </c>
      <c r="AK32081" s="49">
        <v>0</v>
      </c>
      <c r="AL32081" s="49">
        <v>3</v>
      </c>
    </row>
    <row r="32082" spans="1:38">
      <c r="A32082" s="37" t="s">
        <v>192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19036</v>
      </c>
      <c r="G32082" s="48">
        <v>19477</v>
      </c>
      <c r="H32082" s="48">
        <v>16460</v>
      </c>
      <c r="I32082" s="48">
        <v>-3017</v>
      </c>
      <c r="J32082" s="48">
        <v>16458</v>
      </c>
      <c r="K32082" s="48">
        <v>0</v>
      </c>
      <c r="L32082" s="48">
        <v>5542</v>
      </c>
      <c r="M32082" s="48">
        <v>5300</v>
      </c>
      <c r="N32082" s="48">
        <v>0</v>
      </c>
      <c r="O32082" s="48">
        <v>3575</v>
      </c>
      <c r="P32082" s="48">
        <v>0</v>
      </c>
      <c r="Q32082" s="48">
        <v>930</v>
      </c>
      <c r="R32082" s="48">
        <v>1111</v>
      </c>
      <c r="T32082" s="48">
        <v>-3017</v>
      </c>
      <c r="Y32082" s="48">
        <v>-2595</v>
      </c>
      <c r="AA32082" s="48">
        <v>1575</v>
      </c>
      <c r="AH32082" s="48">
        <v>-1997</v>
      </c>
      <c r="AJ32082" s="49">
        <v>0</v>
      </c>
      <c r="AK32082" s="49">
        <v>0</v>
      </c>
      <c r="AL32082" s="49">
        <v>2</v>
      </c>
    </row>
    <row r="32083" spans="1:38">
      <c r="A32083" s="37" t="s">
        <v>192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19345</v>
      </c>
      <c r="G32083" s="48">
        <v>20011</v>
      </c>
      <c r="H32083" s="48">
        <v>17042</v>
      </c>
      <c r="I32083" s="48">
        <v>-2969</v>
      </c>
      <c r="J32083" s="48">
        <v>17039</v>
      </c>
      <c r="K32083" s="48">
        <v>0</v>
      </c>
      <c r="L32083" s="48">
        <v>6060</v>
      </c>
      <c r="M32083" s="48">
        <v>5303</v>
      </c>
      <c r="N32083" s="48">
        <v>998</v>
      </c>
      <c r="O32083" s="48">
        <v>3607</v>
      </c>
      <c r="P32083" s="48">
        <v>0</v>
      </c>
      <c r="Q32083" s="48">
        <v>873</v>
      </c>
      <c r="R32083" s="48">
        <v>198</v>
      </c>
      <c r="T32083" s="48">
        <v>-2970</v>
      </c>
      <c r="Y32083" s="48">
        <v>-2543</v>
      </c>
      <c r="AA32083" s="48">
        <v>1724</v>
      </c>
      <c r="AH32083" s="48">
        <v>-2151</v>
      </c>
      <c r="AJ32083" s="49">
        <v>0</v>
      </c>
      <c r="AK32083" s="49">
        <v>1</v>
      </c>
      <c r="AL32083" s="49">
        <v>3</v>
      </c>
    </row>
    <row r="32084" spans="1:38">
      <c r="A32084" s="37" t="s">
        <v>192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20062</v>
      </c>
      <c r="G32084" s="48">
        <v>20825</v>
      </c>
      <c r="H32084" s="48">
        <v>18275</v>
      </c>
      <c r="I32084" s="48">
        <v>-2550</v>
      </c>
      <c r="J32084" s="48">
        <v>18272</v>
      </c>
      <c r="K32084" s="48">
        <v>0</v>
      </c>
      <c r="L32084" s="48">
        <v>6924</v>
      </c>
      <c r="M32084" s="48">
        <v>5320</v>
      </c>
      <c r="N32084" s="48">
        <v>1121</v>
      </c>
      <c r="O32084" s="48">
        <v>3942</v>
      </c>
      <c r="P32084" s="48">
        <v>0</v>
      </c>
      <c r="Q32084" s="48">
        <v>773</v>
      </c>
      <c r="R32084" s="48">
        <v>192</v>
      </c>
      <c r="T32084" s="48">
        <v>-2550</v>
      </c>
      <c r="Y32084" s="48">
        <v>-2662</v>
      </c>
      <c r="AA32084" s="48">
        <v>1726</v>
      </c>
      <c r="AH32084" s="48">
        <v>-1614</v>
      </c>
      <c r="AJ32084" s="49">
        <v>0</v>
      </c>
      <c r="AK32084" s="49">
        <v>0</v>
      </c>
      <c r="AL32084" s="49">
        <v>3</v>
      </c>
    </row>
    <row r="32085" spans="1:38">
      <c r="A32085" s="37" t="s">
        <v>192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20918</v>
      </c>
      <c r="G32085" s="48">
        <v>21609</v>
      </c>
      <c r="H32085" s="48">
        <v>19060</v>
      </c>
      <c r="I32085" s="48">
        <v>-2549</v>
      </c>
      <c r="J32085" s="48">
        <v>19057</v>
      </c>
      <c r="K32085" s="48">
        <v>0</v>
      </c>
      <c r="L32085" s="48">
        <v>7657</v>
      </c>
      <c r="M32085" s="48">
        <v>5335</v>
      </c>
      <c r="N32085" s="48">
        <v>1136</v>
      </c>
      <c r="O32085" s="48">
        <v>4105</v>
      </c>
      <c r="P32085" s="48">
        <v>0</v>
      </c>
      <c r="Q32085" s="48">
        <v>632</v>
      </c>
      <c r="R32085" s="48">
        <v>192</v>
      </c>
      <c r="T32085" s="48">
        <v>-2549</v>
      </c>
      <c r="Y32085" s="48">
        <v>-2722</v>
      </c>
      <c r="AA32085" s="48">
        <v>1564</v>
      </c>
      <c r="AH32085" s="48">
        <v>-1391</v>
      </c>
      <c r="AJ32085" s="49">
        <v>0</v>
      </c>
      <c r="AK32085" s="49">
        <v>0</v>
      </c>
      <c r="AL32085" s="49">
        <v>3</v>
      </c>
    </row>
    <row r="32086" spans="1:38">
      <c r="A32086" s="37" t="s">
        <v>192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20774</v>
      </c>
      <c r="G32086" s="48">
        <v>21480</v>
      </c>
      <c r="H32086" s="48">
        <v>18746</v>
      </c>
      <c r="I32086" s="48">
        <v>-2734</v>
      </c>
      <c r="J32086" s="48">
        <v>18744</v>
      </c>
      <c r="K32086" s="48">
        <v>0</v>
      </c>
      <c r="L32086" s="48">
        <v>7497</v>
      </c>
      <c r="M32086" s="48">
        <v>5324</v>
      </c>
      <c r="N32086" s="48">
        <v>1122</v>
      </c>
      <c r="O32086" s="48">
        <v>4098</v>
      </c>
      <c r="P32086" s="48">
        <v>0</v>
      </c>
      <c r="Q32086" s="48">
        <v>512</v>
      </c>
      <c r="R32086" s="48">
        <v>191</v>
      </c>
      <c r="T32086" s="48">
        <v>-2731</v>
      </c>
      <c r="Y32086" s="48">
        <v>-2571</v>
      </c>
      <c r="AA32086" s="48">
        <v>1722</v>
      </c>
      <c r="AH32086" s="48">
        <v>-1882</v>
      </c>
      <c r="AJ32086" s="49">
        <v>0</v>
      </c>
      <c r="AK32086" s="49">
        <v>-3</v>
      </c>
      <c r="AL32086" s="49">
        <v>2</v>
      </c>
    </row>
    <row r="32087" spans="1:38">
      <c r="A32087" s="37" t="s">
        <v>192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20230</v>
      </c>
      <c r="G32087" s="48">
        <v>20967</v>
      </c>
      <c r="H32087" s="48">
        <v>18194</v>
      </c>
      <c r="I32087" s="48">
        <v>-2773</v>
      </c>
      <c r="J32087" s="48">
        <v>18190</v>
      </c>
      <c r="K32087" s="48">
        <v>0</v>
      </c>
      <c r="L32087" s="48">
        <v>7188</v>
      </c>
      <c r="M32087" s="48">
        <v>5310</v>
      </c>
      <c r="N32087" s="48">
        <v>0</v>
      </c>
      <c r="O32087" s="48">
        <v>3938</v>
      </c>
      <c r="P32087" s="48">
        <v>0</v>
      </c>
      <c r="Q32087" s="48">
        <v>493</v>
      </c>
      <c r="R32087" s="48">
        <v>1261</v>
      </c>
      <c r="T32087" s="48">
        <v>-2773</v>
      </c>
      <c r="Y32087" s="48">
        <v>-2522</v>
      </c>
      <c r="AA32087" s="48">
        <v>1793</v>
      </c>
      <c r="AH32087" s="48">
        <v>-2044</v>
      </c>
      <c r="AJ32087" s="49">
        <v>0</v>
      </c>
      <c r="AK32087" s="49">
        <v>0</v>
      </c>
      <c r="AL32087" s="49">
        <v>4</v>
      </c>
    </row>
    <row r="32088" spans="1:38">
      <c r="A32088" s="37" t="s">
        <v>192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19336</v>
      </c>
      <c r="G32088" s="48">
        <v>20139</v>
      </c>
      <c r="H32088" s="48">
        <v>17246</v>
      </c>
      <c r="I32088" s="48">
        <v>-2893</v>
      </c>
      <c r="J32088" s="48">
        <v>17242</v>
      </c>
      <c r="K32088" s="48">
        <v>0</v>
      </c>
      <c r="L32088" s="48">
        <v>6548</v>
      </c>
      <c r="M32088" s="48">
        <v>5288</v>
      </c>
      <c r="N32088" s="48">
        <v>0</v>
      </c>
      <c r="O32088" s="48">
        <v>3734</v>
      </c>
      <c r="P32088" s="48">
        <v>0</v>
      </c>
      <c r="Q32088" s="48">
        <v>452</v>
      </c>
      <c r="R32088" s="48">
        <v>1220</v>
      </c>
      <c r="T32088" s="48">
        <v>-2892</v>
      </c>
      <c r="Y32088" s="48">
        <v>-2313</v>
      </c>
      <c r="AA32088" s="48">
        <v>1766</v>
      </c>
      <c r="AH32088" s="48">
        <v>-2345</v>
      </c>
      <c r="AJ32088" s="49">
        <v>0</v>
      </c>
      <c r="AK32088" s="49">
        <v>-1</v>
      </c>
      <c r="AL32088" s="49">
        <v>4</v>
      </c>
    </row>
    <row r="32089" spans="1:38">
      <c r="A32089" s="37" t="s">
        <v>192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18167</v>
      </c>
      <c r="G32089" s="48">
        <v>18927</v>
      </c>
      <c r="H32089" s="48">
        <v>15789</v>
      </c>
      <c r="I32089" s="48">
        <v>-3138</v>
      </c>
      <c r="J32089" s="48">
        <v>15786</v>
      </c>
      <c r="K32089" s="48">
        <v>0</v>
      </c>
      <c r="L32089" s="48">
        <v>5290</v>
      </c>
      <c r="M32089" s="48">
        <v>5274</v>
      </c>
      <c r="N32089" s="48">
        <v>0</v>
      </c>
      <c r="O32089" s="48">
        <v>3623</v>
      </c>
      <c r="P32089" s="48">
        <v>0</v>
      </c>
      <c r="Q32089" s="48">
        <v>379</v>
      </c>
      <c r="R32089" s="48">
        <v>1220</v>
      </c>
      <c r="T32089" s="48">
        <v>-3138</v>
      </c>
      <c r="Y32089" s="48">
        <v>-2584</v>
      </c>
      <c r="AA32089" s="48">
        <v>1649</v>
      </c>
      <c r="AH32089" s="48">
        <v>-2203</v>
      </c>
      <c r="AJ32089" s="49">
        <v>0</v>
      </c>
      <c r="AK32089" s="49">
        <v>0</v>
      </c>
      <c r="AL32089" s="49">
        <v>3</v>
      </c>
    </row>
    <row r="32090" spans="1:38">
      <c r="A32090" s="37" t="s">
        <v>192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17010</v>
      </c>
      <c r="G32090" s="48">
        <v>17761</v>
      </c>
      <c r="H32090" s="48">
        <v>14536</v>
      </c>
      <c r="I32090" s="48">
        <v>-3225</v>
      </c>
      <c r="J32090" s="48">
        <v>14534</v>
      </c>
      <c r="K32090" s="48">
        <v>0</v>
      </c>
      <c r="L32090" s="48">
        <v>4573</v>
      </c>
      <c r="M32090" s="48">
        <v>5283</v>
      </c>
      <c r="N32090" s="48">
        <v>0</v>
      </c>
      <c r="O32090" s="48">
        <v>3134</v>
      </c>
      <c r="P32090" s="48">
        <v>0</v>
      </c>
      <c r="Q32090" s="48">
        <v>325</v>
      </c>
      <c r="R32090" s="48">
        <v>1219</v>
      </c>
      <c r="T32090" s="48">
        <v>-3225</v>
      </c>
      <c r="Y32090" s="48">
        <v>-2575</v>
      </c>
      <c r="AA32090" s="48">
        <v>1779</v>
      </c>
      <c r="AH32090" s="48">
        <v>-2429</v>
      </c>
      <c r="AJ32090" s="49">
        <v>0</v>
      </c>
      <c r="AK32090" s="49">
        <v>0</v>
      </c>
      <c r="AL32090" s="49">
        <v>2</v>
      </c>
    </row>
    <row r="32091" spans="1:38">
      <c r="A32091" s="37" t="s">
        <v>192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16354</v>
      </c>
      <c r="G32091" s="48">
        <v>16951</v>
      </c>
      <c r="H32091" s="48">
        <v>13385</v>
      </c>
      <c r="I32091" s="48">
        <v>-3566</v>
      </c>
      <c r="J32091" s="48">
        <v>13382</v>
      </c>
      <c r="K32091" s="48">
        <v>0</v>
      </c>
      <c r="L32091" s="48">
        <v>4286</v>
      </c>
      <c r="M32091" s="48">
        <v>5299</v>
      </c>
      <c r="N32091" s="48">
        <v>0</v>
      </c>
      <c r="O32091" s="48">
        <v>2368</v>
      </c>
      <c r="P32091" s="48">
        <v>0</v>
      </c>
      <c r="Q32091" s="48">
        <v>276</v>
      </c>
      <c r="R32091" s="48">
        <v>1153</v>
      </c>
      <c r="T32091" s="48">
        <v>-3565</v>
      </c>
      <c r="Y32091" s="48">
        <v>-2589</v>
      </c>
      <c r="AA32091" s="48">
        <v>1773</v>
      </c>
      <c r="AH32091" s="48">
        <v>-2749</v>
      </c>
      <c r="AJ32091" s="49">
        <v>0</v>
      </c>
      <c r="AK32091" s="49">
        <v>-1</v>
      </c>
      <c r="AL32091" s="49">
        <v>3</v>
      </c>
    </row>
    <row r="32092" spans="1:38">
      <c r="A32092" s="37" t="s">
        <v>192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15887</v>
      </c>
      <c r="G32092" s="48">
        <v>16510</v>
      </c>
      <c r="H32092" s="48">
        <v>12868</v>
      </c>
      <c r="I32092" s="48">
        <v>-3642</v>
      </c>
      <c r="J32092" s="48">
        <v>12865</v>
      </c>
      <c r="K32092" s="48">
        <v>0</v>
      </c>
      <c r="L32092" s="48">
        <v>4205</v>
      </c>
      <c r="M32092" s="48">
        <v>5169</v>
      </c>
      <c r="N32092" s="48">
        <v>0</v>
      </c>
      <c r="O32092" s="48">
        <v>2242</v>
      </c>
      <c r="P32092" s="48">
        <v>0</v>
      </c>
      <c r="Q32092" s="48">
        <v>135</v>
      </c>
      <c r="R32092" s="48">
        <v>1114</v>
      </c>
      <c r="T32092" s="48">
        <v>-3642</v>
      </c>
      <c r="Y32092" s="48">
        <v>-2532</v>
      </c>
      <c r="AA32092" s="48">
        <v>1756</v>
      </c>
      <c r="AH32092" s="48">
        <v>-2866</v>
      </c>
      <c r="AJ32092" s="49">
        <v>0</v>
      </c>
      <c r="AK32092" s="49">
        <v>0</v>
      </c>
      <c r="AL32092" s="49">
        <v>3</v>
      </c>
    </row>
    <row r="32093" spans="1:38">
      <c r="A32093" s="37" t="s">
        <v>192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15632</v>
      </c>
      <c r="G32093" s="48">
        <v>16256</v>
      </c>
      <c r="H32093" s="48">
        <v>13012</v>
      </c>
      <c r="I32093" s="48">
        <v>-3244</v>
      </c>
      <c r="J32093" s="48">
        <v>13009</v>
      </c>
      <c r="K32093" s="48">
        <v>0</v>
      </c>
      <c r="L32093" s="48">
        <v>4217</v>
      </c>
      <c r="M32093" s="48">
        <v>5298</v>
      </c>
      <c r="N32093" s="48">
        <v>0</v>
      </c>
      <c r="O32093" s="48">
        <v>2272</v>
      </c>
      <c r="P32093" s="48">
        <v>0</v>
      </c>
      <c r="Q32093" s="48">
        <v>84</v>
      </c>
      <c r="R32093" s="48">
        <v>1138</v>
      </c>
      <c r="T32093" s="48">
        <v>-3244</v>
      </c>
      <c r="Y32093" s="48">
        <v>-2434</v>
      </c>
      <c r="AA32093" s="48">
        <v>1765</v>
      </c>
      <c r="AH32093" s="48">
        <v>-2575</v>
      </c>
      <c r="AJ32093" s="49">
        <v>0</v>
      </c>
      <c r="AK32093" s="49">
        <v>0</v>
      </c>
      <c r="AL32093" s="49">
        <v>3</v>
      </c>
    </row>
    <row r="32094" spans="1:38">
      <c r="A32094" s="37" t="s">
        <v>192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15570</v>
      </c>
      <c r="G32094" s="48">
        <v>16202</v>
      </c>
      <c r="H32094" s="48">
        <v>13346</v>
      </c>
      <c r="I32094" s="48">
        <v>-2856</v>
      </c>
      <c r="J32094" s="48">
        <v>13344</v>
      </c>
      <c r="K32094" s="48">
        <v>0</v>
      </c>
      <c r="L32094" s="48">
        <v>4370</v>
      </c>
      <c r="M32094" s="48">
        <v>5293</v>
      </c>
      <c r="N32094" s="48">
        <v>0</v>
      </c>
      <c r="O32094" s="48">
        <v>2455</v>
      </c>
      <c r="P32094" s="48">
        <v>0</v>
      </c>
      <c r="Q32094" s="48">
        <v>88</v>
      </c>
      <c r="R32094" s="48">
        <v>1138</v>
      </c>
      <c r="T32094" s="48">
        <v>-2856</v>
      </c>
      <c r="Y32094" s="48">
        <v>-2298</v>
      </c>
      <c r="AA32094" s="48">
        <v>1742</v>
      </c>
      <c r="AH32094" s="48">
        <v>-2300</v>
      </c>
      <c r="AJ32094" s="49">
        <v>0</v>
      </c>
      <c r="AK32094" s="49">
        <v>0</v>
      </c>
      <c r="AL32094" s="49">
        <v>2</v>
      </c>
    </row>
    <row r="32095" spans="1:38">
      <c r="A32095" s="37" t="s">
        <v>192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15820</v>
      </c>
      <c r="G32095" s="48">
        <v>16505</v>
      </c>
      <c r="H32095" s="48">
        <v>13677</v>
      </c>
      <c r="I32095" s="48">
        <v>-2828</v>
      </c>
      <c r="J32095" s="48">
        <v>13675</v>
      </c>
      <c r="K32095" s="48">
        <v>0</v>
      </c>
      <c r="L32095" s="48">
        <v>4646</v>
      </c>
      <c r="M32095" s="48">
        <v>5319</v>
      </c>
      <c r="N32095" s="48">
        <v>0</v>
      </c>
      <c r="O32095" s="48">
        <v>2453</v>
      </c>
      <c r="P32095" s="48">
        <v>0</v>
      </c>
      <c r="Q32095" s="48">
        <v>87</v>
      </c>
      <c r="R32095" s="48">
        <v>1170</v>
      </c>
      <c r="T32095" s="48">
        <v>-2827</v>
      </c>
      <c r="Y32095" s="48">
        <v>-2322</v>
      </c>
      <c r="AA32095" s="48">
        <v>1722</v>
      </c>
      <c r="AH32095" s="48">
        <v>-2227</v>
      </c>
      <c r="AJ32095" s="49">
        <v>0</v>
      </c>
      <c r="AK32095" s="49">
        <v>-1</v>
      </c>
      <c r="AL32095" s="49">
        <v>2</v>
      </c>
    </row>
    <row r="32096" spans="1:38">
      <c r="A32096" s="37" t="s">
        <v>192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16676</v>
      </c>
      <c r="G32096" s="48">
        <v>17442</v>
      </c>
      <c r="H32096" s="48">
        <v>14251</v>
      </c>
      <c r="I32096" s="48">
        <v>-3191</v>
      </c>
      <c r="J32096" s="48">
        <v>14247</v>
      </c>
      <c r="K32096" s="48">
        <v>0</v>
      </c>
      <c r="L32096" s="48">
        <v>5184</v>
      </c>
      <c r="M32096" s="48">
        <v>5330</v>
      </c>
      <c r="N32096" s="48">
        <v>0</v>
      </c>
      <c r="O32096" s="48">
        <v>2382</v>
      </c>
      <c r="P32096" s="48">
        <v>0</v>
      </c>
      <c r="Q32096" s="48">
        <v>86</v>
      </c>
      <c r="R32096" s="48">
        <v>1265</v>
      </c>
      <c r="T32096" s="48">
        <v>-3190</v>
      </c>
      <c r="Y32096" s="48">
        <v>-2441</v>
      </c>
      <c r="AA32096" s="48">
        <v>1655</v>
      </c>
      <c r="AH32096" s="48">
        <v>-2404</v>
      </c>
      <c r="AJ32096" s="49">
        <v>0</v>
      </c>
      <c r="AK32096" s="49">
        <v>-1</v>
      </c>
      <c r="AL32096" s="49">
        <v>4</v>
      </c>
    </row>
    <row r="32097" spans="1:38">
      <c r="A32097" s="37" t="s">
        <v>192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18189</v>
      </c>
      <c r="G32097" s="48">
        <v>19012</v>
      </c>
      <c r="H32097" s="48">
        <v>16004</v>
      </c>
      <c r="I32097" s="48">
        <v>-3008</v>
      </c>
      <c r="J32097" s="48">
        <v>16002</v>
      </c>
      <c r="K32097" s="48">
        <v>0</v>
      </c>
      <c r="L32097" s="48">
        <v>6154</v>
      </c>
      <c r="M32097" s="48">
        <v>5359</v>
      </c>
      <c r="N32097" s="48">
        <v>0</v>
      </c>
      <c r="O32097" s="48">
        <v>3027</v>
      </c>
      <c r="P32097" s="48">
        <v>0</v>
      </c>
      <c r="Q32097" s="48">
        <v>86</v>
      </c>
      <c r="R32097" s="48">
        <v>1376</v>
      </c>
      <c r="T32097" s="48">
        <v>-3008</v>
      </c>
      <c r="Y32097" s="48">
        <v>-2819</v>
      </c>
      <c r="AA32097" s="48">
        <v>1714</v>
      </c>
      <c r="AH32097" s="48">
        <v>-1903</v>
      </c>
      <c r="AJ32097" s="49">
        <v>0</v>
      </c>
      <c r="AK32097" s="49">
        <v>0</v>
      </c>
      <c r="AL32097" s="49">
        <v>2</v>
      </c>
    </row>
    <row r="32098" spans="1:38">
      <c r="A32098" s="37" t="s">
        <v>192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19328</v>
      </c>
      <c r="G32098" s="48">
        <v>20069</v>
      </c>
      <c r="H32098" s="48">
        <v>17340</v>
      </c>
      <c r="I32098" s="48">
        <v>-2729</v>
      </c>
      <c r="J32098" s="48">
        <v>17340</v>
      </c>
      <c r="K32098" s="48">
        <v>0</v>
      </c>
      <c r="L32098" s="48">
        <v>6498</v>
      </c>
      <c r="M32098" s="48">
        <v>5331</v>
      </c>
      <c r="N32098" s="48">
        <v>0</v>
      </c>
      <c r="O32098" s="48">
        <v>3816</v>
      </c>
      <c r="P32098" s="48">
        <v>0</v>
      </c>
      <c r="Q32098" s="48">
        <v>79</v>
      </c>
      <c r="R32098" s="48">
        <v>1616</v>
      </c>
      <c r="T32098" s="48">
        <v>-2729</v>
      </c>
      <c r="Y32098" s="48">
        <v>-2962</v>
      </c>
      <c r="AA32098" s="48">
        <v>1720</v>
      </c>
      <c r="AH32098" s="48">
        <v>-1487</v>
      </c>
      <c r="AJ32098" s="49">
        <v>0</v>
      </c>
      <c r="AK32098" s="49">
        <v>0</v>
      </c>
      <c r="AL32098" s="49">
        <v>0</v>
      </c>
    </row>
    <row r="32099" spans="1:38">
      <c r="A32099" s="37" t="s">
        <v>192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19880</v>
      </c>
      <c r="G32099" s="48">
        <v>20502</v>
      </c>
      <c r="H32099" s="48">
        <v>16994</v>
      </c>
      <c r="I32099" s="48">
        <v>-3508</v>
      </c>
      <c r="J32099" s="48">
        <v>16991</v>
      </c>
      <c r="K32099" s="48">
        <v>0</v>
      </c>
      <c r="L32099" s="48">
        <v>6050</v>
      </c>
      <c r="M32099" s="48">
        <v>5316</v>
      </c>
      <c r="N32099" s="48">
        <v>0</v>
      </c>
      <c r="O32099" s="48">
        <v>3883</v>
      </c>
      <c r="P32099" s="48">
        <v>0</v>
      </c>
      <c r="Q32099" s="48">
        <v>110</v>
      </c>
      <c r="R32099" s="48">
        <v>1632</v>
      </c>
      <c r="T32099" s="48">
        <v>-3508</v>
      </c>
      <c r="Y32099" s="48">
        <v>-2888</v>
      </c>
      <c r="AA32099" s="48">
        <v>1453</v>
      </c>
      <c r="AH32099" s="48">
        <v>-2073</v>
      </c>
      <c r="AJ32099" s="49">
        <v>0</v>
      </c>
      <c r="AK32099" s="49">
        <v>0</v>
      </c>
      <c r="AL32099" s="49">
        <v>3</v>
      </c>
    </row>
    <row r="32100" spans="1:38">
      <c r="A32100" s="37" t="s">
        <v>192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20157</v>
      </c>
      <c r="G32100" s="48">
        <v>20659</v>
      </c>
      <c r="H32100" s="48">
        <v>16539</v>
      </c>
      <c r="I32100" s="48">
        <v>-4120</v>
      </c>
      <c r="J32100" s="48">
        <v>16536</v>
      </c>
      <c r="K32100" s="48">
        <v>0</v>
      </c>
      <c r="L32100" s="48">
        <v>5927</v>
      </c>
      <c r="M32100" s="48">
        <v>5316</v>
      </c>
      <c r="N32100" s="48">
        <v>0</v>
      </c>
      <c r="O32100" s="48">
        <v>3803</v>
      </c>
      <c r="P32100" s="48">
        <v>0</v>
      </c>
      <c r="Q32100" s="48">
        <v>129</v>
      </c>
      <c r="R32100" s="48">
        <v>1361</v>
      </c>
      <c r="T32100" s="48">
        <v>-4120</v>
      </c>
      <c r="Y32100" s="48">
        <v>-2672</v>
      </c>
      <c r="AA32100" s="48">
        <v>687</v>
      </c>
      <c r="AH32100" s="48">
        <v>-2135</v>
      </c>
      <c r="AJ32100" s="49">
        <v>0</v>
      </c>
      <c r="AK32100" s="49">
        <v>0</v>
      </c>
      <c r="AL32100" s="49">
        <v>3</v>
      </c>
    </row>
    <row r="32101" spans="1:38">
      <c r="A32101" s="37" t="s">
        <v>192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20233</v>
      </c>
      <c r="G32101" s="48">
        <v>20703</v>
      </c>
      <c r="H32101" s="48">
        <v>16321</v>
      </c>
      <c r="I32101" s="48">
        <v>-4382</v>
      </c>
      <c r="J32101" s="48">
        <v>16319</v>
      </c>
      <c r="K32101" s="48">
        <v>0</v>
      </c>
      <c r="L32101" s="48">
        <v>5777</v>
      </c>
      <c r="M32101" s="48">
        <v>5312</v>
      </c>
      <c r="N32101" s="48">
        <v>0</v>
      </c>
      <c r="O32101" s="48">
        <v>3652</v>
      </c>
      <c r="P32101" s="48">
        <v>0</v>
      </c>
      <c r="Q32101" s="48">
        <v>151</v>
      </c>
      <c r="R32101" s="48">
        <v>1427</v>
      </c>
      <c r="T32101" s="48">
        <v>-4383</v>
      </c>
      <c r="Y32101" s="48">
        <v>-2996</v>
      </c>
      <c r="AA32101" s="48">
        <v>816</v>
      </c>
      <c r="AH32101" s="48">
        <v>-2203</v>
      </c>
      <c r="AJ32101" s="49">
        <v>0</v>
      </c>
      <c r="AK32101" s="49">
        <v>1</v>
      </c>
      <c r="AL32101" s="49">
        <v>2</v>
      </c>
    </row>
    <row r="32102" spans="1:38">
      <c r="A32102" s="37" t="s">
        <v>192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20198</v>
      </c>
      <c r="G32102" s="48">
        <v>20732</v>
      </c>
      <c r="H32102" s="48">
        <v>16903</v>
      </c>
      <c r="I32102" s="48">
        <v>-3829</v>
      </c>
      <c r="J32102" s="48">
        <v>16900</v>
      </c>
      <c r="K32102" s="48">
        <v>0</v>
      </c>
      <c r="L32102" s="48">
        <v>5909</v>
      </c>
      <c r="M32102" s="48">
        <v>5297</v>
      </c>
      <c r="N32102" s="48">
        <v>1051</v>
      </c>
      <c r="O32102" s="48">
        <v>3822</v>
      </c>
      <c r="P32102" s="48">
        <v>0</v>
      </c>
      <c r="Q32102" s="48">
        <v>135</v>
      </c>
      <c r="R32102" s="48">
        <v>686</v>
      </c>
      <c r="T32102" s="48">
        <v>-3829</v>
      </c>
      <c r="Y32102" s="48">
        <v>-2832</v>
      </c>
      <c r="AA32102" s="48">
        <v>1261</v>
      </c>
      <c r="AH32102" s="48">
        <v>-2258</v>
      </c>
      <c r="AJ32102" s="49">
        <v>0</v>
      </c>
      <c r="AK32102" s="49">
        <v>0</v>
      </c>
      <c r="AL32102" s="49">
        <v>3</v>
      </c>
    </row>
    <row r="32103" spans="1:38">
      <c r="A32103" s="37" t="s">
        <v>192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20039</v>
      </c>
      <c r="G32103" s="48">
        <v>20577</v>
      </c>
      <c r="H32103" s="48">
        <v>16859</v>
      </c>
      <c r="I32103" s="48">
        <v>-3718</v>
      </c>
      <c r="J32103" s="48">
        <v>16858</v>
      </c>
      <c r="K32103" s="48">
        <v>0</v>
      </c>
      <c r="L32103" s="48">
        <v>6073</v>
      </c>
      <c r="M32103" s="48">
        <v>5301</v>
      </c>
      <c r="N32103" s="48">
        <v>0</v>
      </c>
      <c r="O32103" s="48">
        <v>3628</v>
      </c>
      <c r="P32103" s="48">
        <v>0</v>
      </c>
      <c r="Q32103" s="48">
        <v>160</v>
      </c>
      <c r="R32103" s="48">
        <v>1696</v>
      </c>
      <c r="T32103" s="48">
        <v>-3718</v>
      </c>
      <c r="Y32103" s="48">
        <v>-2716</v>
      </c>
      <c r="AA32103" s="48">
        <v>909</v>
      </c>
      <c r="AH32103" s="48">
        <v>-1911</v>
      </c>
      <c r="AJ32103" s="49">
        <v>0</v>
      </c>
      <c r="AK32103" s="49">
        <v>0</v>
      </c>
      <c r="AL32103" s="49">
        <v>1</v>
      </c>
    </row>
    <row r="32104" spans="1:38">
      <c r="A32104" s="37" t="s">
        <v>192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19948</v>
      </c>
      <c r="G32104" s="48">
        <v>20556</v>
      </c>
      <c r="H32104" s="48">
        <v>16729</v>
      </c>
      <c r="I32104" s="48">
        <v>-3827</v>
      </c>
      <c r="J32104" s="48">
        <v>16726</v>
      </c>
      <c r="K32104" s="48">
        <v>0</v>
      </c>
      <c r="L32104" s="48">
        <v>5944</v>
      </c>
      <c r="M32104" s="48">
        <v>5297</v>
      </c>
      <c r="N32104" s="48">
        <v>998</v>
      </c>
      <c r="O32104" s="48">
        <v>3781</v>
      </c>
      <c r="P32104" s="48">
        <v>0</v>
      </c>
      <c r="Q32104" s="48">
        <v>136</v>
      </c>
      <c r="R32104" s="48">
        <v>570</v>
      </c>
      <c r="T32104" s="48">
        <v>-3829</v>
      </c>
      <c r="Y32104" s="48">
        <v>-2689</v>
      </c>
      <c r="AA32104" s="48">
        <v>1012</v>
      </c>
      <c r="AH32104" s="48">
        <v>-2152</v>
      </c>
      <c r="AJ32104" s="49">
        <v>0</v>
      </c>
      <c r="AK32104" s="49">
        <v>2</v>
      </c>
      <c r="AL32104" s="49">
        <v>3</v>
      </c>
    </row>
    <row r="32105" spans="1:38">
      <c r="A32105" s="37" t="s">
        <v>192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19822</v>
      </c>
      <c r="G32105" s="48">
        <v>20648</v>
      </c>
      <c r="H32105" s="48">
        <v>16998</v>
      </c>
      <c r="I32105" s="48">
        <v>-3650</v>
      </c>
      <c r="J32105" s="48">
        <v>16994</v>
      </c>
      <c r="K32105" s="48">
        <v>0</v>
      </c>
      <c r="L32105" s="48">
        <v>5969</v>
      </c>
      <c r="M32105" s="48">
        <v>5277</v>
      </c>
      <c r="N32105" s="48">
        <v>1050</v>
      </c>
      <c r="O32105" s="48">
        <v>3786</v>
      </c>
      <c r="P32105" s="48">
        <v>0</v>
      </c>
      <c r="Q32105" s="48">
        <v>99</v>
      </c>
      <c r="R32105" s="48">
        <v>813</v>
      </c>
      <c r="T32105" s="48">
        <v>-3650</v>
      </c>
      <c r="Y32105" s="48">
        <v>-2773</v>
      </c>
      <c r="AA32105" s="48">
        <v>1422</v>
      </c>
      <c r="AH32105" s="48">
        <v>-2299</v>
      </c>
      <c r="AJ32105" s="49">
        <v>0</v>
      </c>
      <c r="AK32105" s="49">
        <v>0</v>
      </c>
      <c r="AL32105" s="49">
        <v>4</v>
      </c>
    </row>
    <row r="32106" spans="1:38">
      <c r="A32106" s="37" t="s">
        <v>192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19752</v>
      </c>
      <c r="G32106" s="48">
        <v>20710</v>
      </c>
      <c r="H32106" s="48">
        <v>17024</v>
      </c>
      <c r="I32106" s="48">
        <v>-3686</v>
      </c>
      <c r="J32106" s="48">
        <v>17021</v>
      </c>
      <c r="K32106" s="48">
        <v>0</v>
      </c>
      <c r="L32106" s="48">
        <v>6082</v>
      </c>
      <c r="M32106" s="48">
        <v>5289</v>
      </c>
      <c r="N32106" s="48">
        <v>1057</v>
      </c>
      <c r="O32106" s="48">
        <v>3705</v>
      </c>
      <c r="P32106" s="48">
        <v>0</v>
      </c>
      <c r="Q32106" s="48">
        <v>119</v>
      </c>
      <c r="R32106" s="48">
        <v>769</v>
      </c>
      <c r="T32106" s="48">
        <v>-3685</v>
      </c>
      <c r="Y32106" s="48">
        <v>-2871</v>
      </c>
      <c r="AA32106" s="48">
        <v>1523</v>
      </c>
      <c r="AH32106" s="48">
        <v>-2337</v>
      </c>
      <c r="AJ32106" s="49">
        <v>0</v>
      </c>
      <c r="AK32106" s="49">
        <v>-1</v>
      </c>
      <c r="AL32106" s="49">
        <v>3</v>
      </c>
    </row>
    <row r="32107" spans="1:38">
      <c r="A32107" s="37" t="s">
        <v>192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19999</v>
      </c>
      <c r="G32107" s="48">
        <v>21112</v>
      </c>
      <c r="H32107" s="48">
        <v>17822</v>
      </c>
      <c r="I32107" s="48">
        <v>-3290</v>
      </c>
      <c r="J32107" s="48">
        <v>17820</v>
      </c>
      <c r="K32107" s="48">
        <v>0</v>
      </c>
      <c r="L32107" s="48">
        <v>6505</v>
      </c>
      <c r="M32107" s="48">
        <v>5296</v>
      </c>
      <c r="N32107" s="48">
        <v>1119</v>
      </c>
      <c r="O32107" s="48">
        <v>3977</v>
      </c>
      <c r="P32107" s="48">
        <v>0</v>
      </c>
      <c r="Q32107" s="48">
        <v>114</v>
      </c>
      <c r="R32107" s="48">
        <v>809</v>
      </c>
      <c r="T32107" s="48">
        <v>-3290</v>
      </c>
      <c r="Y32107" s="48">
        <v>-2885</v>
      </c>
      <c r="AA32107" s="48">
        <v>1570</v>
      </c>
      <c r="AH32107" s="48">
        <v>-1975</v>
      </c>
      <c r="AJ32107" s="49">
        <v>0</v>
      </c>
      <c r="AK32107" s="49">
        <v>0</v>
      </c>
      <c r="AL32107" s="49">
        <v>2</v>
      </c>
    </row>
    <row r="32108" spans="1:38">
      <c r="A32108" s="37" t="s">
        <v>192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20577</v>
      </c>
      <c r="G32108" s="48">
        <v>21709</v>
      </c>
      <c r="H32108" s="48">
        <v>19027</v>
      </c>
      <c r="I32108" s="48">
        <v>-2682</v>
      </c>
      <c r="J32108" s="48">
        <v>19023</v>
      </c>
      <c r="K32108" s="48">
        <v>0</v>
      </c>
      <c r="L32108" s="48">
        <v>7451</v>
      </c>
      <c r="M32108" s="48">
        <v>5304</v>
      </c>
      <c r="N32108" s="48">
        <v>1135</v>
      </c>
      <c r="O32108" s="48">
        <v>4138</v>
      </c>
      <c r="P32108" s="48">
        <v>0</v>
      </c>
      <c r="Q32108" s="48">
        <v>135</v>
      </c>
      <c r="R32108" s="48">
        <v>860</v>
      </c>
      <c r="T32108" s="48">
        <v>-2681</v>
      </c>
      <c r="Y32108" s="48">
        <v>-2672</v>
      </c>
      <c r="AA32108" s="48">
        <v>1564</v>
      </c>
      <c r="AH32108" s="48">
        <v>-1573</v>
      </c>
      <c r="AJ32108" s="49">
        <v>0</v>
      </c>
      <c r="AK32108" s="49">
        <v>-1</v>
      </c>
      <c r="AL32108" s="49">
        <v>4</v>
      </c>
    </row>
    <row r="32109" spans="1:38">
      <c r="A32109" s="37" t="s">
        <v>192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21367</v>
      </c>
      <c r="G32109" s="48">
        <v>22163</v>
      </c>
      <c r="H32109" s="48">
        <v>19464</v>
      </c>
      <c r="I32109" s="48">
        <v>-2699</v>
      </c>
      <c r="J32109" s="48">
        <v>19460</v>
      </c>
      <c r="K32109" s="48">
        <v>0</v>
      </c>
      <c r="L32109" s="48">
        <v>7871</v>
      </c>
      <c r="M32109" s="48">
        <v>5321</v>
      </c>
      <c r="N32109" s="48">
        <v>1138</v>
      </c>
      <c r="O32109" s="48">
        <v>4087</v>
      </c>
      <c r="P32109" s="48">
        <v>0</v>
      </c>
      <c r="Q32109" s="48">
        <v>182</v>
      </c>
      <c r="R32109" s="48">
        <v>861</v>
      </c>
      <c r="T32109" s="48">
        <v>-2700</v>
      </c>
      <c r="Y32109" s="48">
        <v>-2526</v>
      </c>
      <c r="AA32109" s="48">
        <v>1274</v>
      </c>
      <c r="AH32109" s="48">
        <v>-1448</v>
      </c>
      <c r="AJ32109" s="49">
        <v>0</v>
      </c>
      <c r="AK32109" s="49">
        <v>1</v>
      </c>
      <c r="AL32109" s="49">
        <v>4</v>
      </c>
    </row>
    <row r="32110" spans="1:38">
      <c r="A32110" s="37" t="s">
        <v>192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21168</v>
      </c>
      <c r="G32110" s="48">
        <v>21846</v>
      </c>
      <c r="H32110" s="48">
        <v>19238</v>
      </c>
      <c r="I32110" s="48">
        <v>-2608</v>
      </c>
      <c r="J32110" s="48">
        <v>19236</v>
      </c>
      <c r="K32110" s="48">
        <v>0</v>
      </c>
      <c r="L32110" s="48">
        <v>7542</v>
      </c>
      <c r="M32110" s="48">
        <v>5322</v>
      </c>
      <c r="N32110" s="48">
        <v>1129</v>
      </c>
      <c r="O32110" s="48">
        <v>4141</v>
      </c>
      <c r="P32110" s="48">
        <v>0</v>
      </c>
      <c r="Q32110" s="48">
        <v>234</v>
      </c>
      <c r="R32110" s="48">
        <v>868</v>
      </c>
      <c r="T32110" s="48">
        <v>-2608</v>
      </c>
      <c r="Y32110" s="48">
        <v>-2587</v>
      </c>
      <c r="AA32110" s="48">
        <v>1323</v>
      </c>
      <c r="AH32110" s="48">
        <v>-1344</v>
      </c>
      <c r="AJ32110" s="49">
        <v>0</v>
      </c>
      <c r="AK32110" s="49">
        <v>0</v>
      </c>
      <c r="AL32110" s="49">
        <v>2</v>
      </c>
    </row>
    <row r="32111" spans="1:38">
      <c r="A32111" s="37" t="s">
        <v>192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20551</v>
      </c>
      <c r="G32111" s="48">
        <v>21179</v>
      </c>
      <c r="H32111" s="48">
        <v>18631</v>
      </c>
      <c r="I32111" s="48">
        <v>-2548</v>
      </c>
      <c r="J32111" s="48">
        <v>18628</v>
      </c>
      <c r="K32111" s="48">
        <v>0</v>
      </c>
      <c r="L32111" s="48">
        <v>6938</v>
      </c>
      <c r="M32111" s="48">
        <v>5320</v>
      </c>
      <c r="N32111" s="48">
        <v>1127</v>
      </c>
      <c r="O32111" s="48">
        <v>4055</v>
      </c>
      <c r="P32111" s="48">
        <v>0</v>
      </c>
      <c r="Q32111" s="48">
        <v>320</v>
      </c>
      <c r="R32111" s="48">
        <v>868</v>
      </c>
      <c r="T32111" s="48">
        <v>-2548</v>
      </c>
      <c r="Y32111" s="48">
        <v>-2651</v>
      </c>
      <c r="AA32111" s="48">
        <v>1472</v>
      </c>
      <c r="AH32111" s="48">
        <v>-1369</v>
      </c>
      <c r="AJ32111" s="49">
        <v>0</v>
      </c>
      <c r="AK32111" s="49">
        <v>0</v>
      </c>
      <c r="AL32111" s="49">
        <v>3</v>
      </c>
    </row>
    <row r="32112" spans="1:38">
      <c r="A32112" s="37" t="s">
        <v>192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19597</v>
      </c>
      <c r="G32112" s="48">
        <v>20253</v>
      </c>
      <c r="H32112" s="48">
        <v>17490</v>
      </c>
      <c r="I32112" s="48">
        <v>-2763</v>
      </c>
      <c r="J32112" s="48">
        <v>17486</v>
      </c>
      <c r="K32112" s="48">
        <v>0</v>
      </c>
      <c r="L32112" s="48">
        <v>5979</v>
      </c>
      <c r="M32112" s="48">
        <v>5312</v>
      </c>
      <c r="N32112" s="48">
        <v>1125</v>
      </c>
      <c r="O32112" s="48">
        <v>3895</v>
      </c>
      <c r="P32112" s="48">
        <v>0</v>
      </c>
      <c r="Q32112" s="48">
        <v>348</v>
      </c>
      <c r="R32112" s="48">
        <v>827</v>
      </c>
      <c r="T32112" s="48">
        <v>-2763</v>
      </c>
      <c r="Y32112" s="48">
        <v>-2755</v>
      </c>
      <c r="AA32112" s="48">
        <v>1746</v>
      </c>
      <c r="AH32112" s="48">
        <v>-1754</v>
      </c>
      <c r="AJ32112" s="49">
        <v>0</v>
      </c>
      <c r="AK32112" s="49">
        <v>0</v>
      </c>
      <c r="AL32112" s="49">
        <v>4</v>
      </c>
    </row>
    <row r="32113" spans="1:38">
      <c r="A32113" s="37" t="s">
        <v>192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18393</v>
      </c>
      <c r="G32113" s="48">
        <v>18959</v>
      </c>
      <c r="H32113" s="48">
        <v>15820</v>
      </c>
      <c r="I32113" s="48">
        <v>-3139</v>
      </c>
      <c r="J32113" s="48">
        <v>15817</v>
      </c>
      <c r="K32113" s="48">
        <v>0</v>
      </c>
      <c r="L32113" s="48">
        <v>5074</v>
      </c>
      <c r="M32113" s="48">
        <v>5316</v>
      </c>
      <c r="N32113" s="48">
        <v>1103</v>
      </c>
      <c r="O32113" s="48">
        <v>3450</v>
      </c>
      <c r="P32113" s="48">
        <v>0</v>
      </c>
      <c r="Q32113" s="48">
        <v>349</v>
      </c>
      <c r="R32113" s="48">
        <v>525</v>
      </c>
      <c r="T32113" s="48">
        <v>-3139</v>
      </c>
      <c r="Y32113" s="48">
        <v>-2740</v>
      </c>
      <c r="AA32113" s="48">
        <v>1611</v>
      </c>
      <c r="AH32113" s="48">
        <v>-2010</v>
      </c>
      <c r="AJ32113" s="49">
        <v>0</v>
      </c>
      <c r="AK32113" s="49">
        <v>0</v>
      </c>
      <c r="AL32113" s="49">
        <v>3</v>
      </c>
    </row>
    <row r="32114" spans="1:38">
      <c r="A32114" s="37" t="s">
        <v>192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17145</v>
      </c>
      <c r="G32114" s="48">
        <v>17693</v>
      </c>
      <c r="H32114" s="48">
        <v>14479</v>
      </c>
      <c r="I32114" s="48">
        <v>-3214</v>
      </c>
      <c r="J32114" s="48">
        <v>14477</v>
      </c>
      <c r="K32114" s="48">
        <v>0</v>
      </c>
      <c r="L32114" s="48">
        <v>4347</v>
      </c>
      <c r="M32114" s="48">
        <v>5337</v>
      </c>
      <c r="N32114" s="48">
        <v>0</v>
      </c>
      <c r="O32114" s="48">
        <v>3028</v>
      </c>
      <c r="P32114" s="48">
        <v>0</v>
      </c>
      <c r="Q32114" s="48">
        <v>230</v>
      </c>
      <c r="R32114" s="48">
        <v>1535</v>
      </c>
      <c r="T32114" s="48">
        <v>-3214</v>
      </c>
      <c r="Y32114" s="48">
        <v>-2792</v>
      </c>
      <c r="AA32114" s="48">
        <v>1875</v>
      </c>
      <c r="AH32114" s="48">
        <v>-2297</v>
      </c>
      <c r="AJ32114" s="49">
        <v>0</v>
      </c>
      <c r="AK32114" s="49">
        <v>0</v>
      </c>
      <c r="AL32114" s="49">
        <v>2</v>
      </c>
    </row>
    <row r="32115" spans="1:38">
      <c r="A32115" s="37" t="s">
        <v>192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15941</v>
      </c>
      <c r="G32115" s="48">
        <v>16830</v>
      </c>
      <c r="H32115" s="48">
        <v>13467</v>
      </c>
      <c r="I32115" s="48">
        <v>-3363</v>
      </c>
      <c r="J32115" s="48">
        <v>13465</v>
      </c>
      <c r="K32115" s="48">
        <v>0</v>
      </c>
      <c r="L32115" s="48">
        <v>3865</v>
      </c>
      <c r="M32115" s="48">
        <v>5371</v>
      </c>
      <c r="N32115" s="48">
        <v>0</v>
      </c>
      <c r="O32115" s="48">
        <v>2439</v>
      </c>
      <c r="P32115" s="48">
        <v>0</v>
      </c>
      <c r="Q32115" s="48">
        <v>146</v>
      </c>
      <c r="R32115" s="48">
        <v>1644</v>
      </c>
      <c r="T32115" s="48">
        <v>-3363</v>
      </c>
      <c r="Y32115" s="48">
        <v>-2692</v>
      </c>
      <c r="AA32115" s="48">
        <v>1820</v>
      </c>
      <c r="AH32115" s="48">
        <v>-2491</v>
      </c>
      <c r="AJ32115" s="49">
        <v>0</v>
      </c>
      <c r="AK32115" s="49">
        <v>0</v>
      </c>
      <c r="AL32115" s="49">
        <v>2</v>
      </c>
    </row>
    <row r="32116" spans="1:38">
      <c r="A32116" s="37" t="s">
        <v>192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15434</v>
      </c>
      <c r="G32116" s="48">
        <v>16362</v>
      </c>
      <c r="H32116" s="48">
        <v>13053</v>
      </c>
      <c r="I32116" s="48">
        <v>-3309</v>
      </c>
      <c r="J32116" s="48">
        <v>13050</v>
      </c>
      <c r="K32116" s="48">
        <v>0</v>
      </c>
      <c r="L32116" s="48">
        <v>3616</v>
      </c>
      <c r="M32116" s="48">
        <v>5357</v>
      </c>
      <c r="N32116" s="48">
        <v>0</v>
      </c>
      <c r="O32116" s="48">
        <v>2321</v>
      </c>
      <c r="P32116" s="48">
        <v>0</v>
      </c>
      <c r="Q32116" s="48">
        <v>142</v>
      </c>
      <c r="R32116" s="48">
        <v>1614</v>
      </c>
      <c r="T32116" s="48">
        <v>-3309</v>
      </c>
      <c r="Y32116" s="48">
        <v>-2756</v>
      </c>
      <c r="AA32116" s="48">
        <v>1771</v>
      </c>
      <c r="AH32116" s="48">
        <v>-2324</v>
      </c>
      <c r="AJ32116" s="49">
        <v>0</v>
      </c>
      <c r="AK32116" s="49">
        <v>0</v>
      </c>
      <c r="AL32116" s="49">
        <v>3</v>
      </c>
    </row>
    <row r="32117" spans="1:38">
      <c r="A32117" s="37" t="s">
        <v>192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15185</v>
      </c>
      <c r="G32117" s="48">
        <v>16144</v>
      </c>
      <c r="H32117" s="48">
        <v>12839</v>
      </c>
      <c r="I32117" s="48">
        <v>-3305</v>
      </c>
      <c r="J32117" s="48">
        <v>12837</v>
      </c>
      <c r="K32117" s="48">
        <v>0</v>
      </c>
      <c r="L32117" s="48">
        <v>3569</v>
      </c>
      <c r="M32117" s="48">
        <v>5348</v>
      </c>
      <c r="N32117" s="48">
        <v>0</v>
      </c>
      <c r="O32117" s="48">
        <v>2218</v>
      </c>
      <c r="P32117" s="48">
        <v>0</v>
      </c>
      <c r="Q32117" s="48">
        <v>92</v>
      </c>
      <c r="R32117" s="48">
        <v>1610</v>
      </c>
      <c r="T32117" s="48">
        <v>-3305</v>
      </c>
      <c r="Y32117" s="48">
        <v>-2605</v>
      </c>
      <c r="AA32117" s="48">
        <v>1770</v>
      </c>
      <c r="AH32117" s="48">
        <v>-2470</v>
      </c>
      <c r="AJ32117" s="49">
        <v>0</v>
      </c>
      <c r="AK32117" s="49">
        <v>0</v>
      </c>
      <c r="AL32117" s="49">
        <v>2</v>
      </c>
    </row>
    <row r="32118" spans="1:38">
      <c r="A32118" s="37" t="s">
        <v>192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15125</v>
      </c>
      <c r="G32118" s="48">
        <v>16040</v>
      </c>
      <c r="H32118" s="48">
        <v>12567</v>
      </c>
      <c r="I32118" s="48">
        <v>-3473</v>
      </c>
      <c r="J32118" s="48">
        <v>12565</v>
      </c>
      <c r="K32118" s="48">
        <v>0</v>
      </c>
      <c r="L32118" s="48">
        <v>3540</v>
      </c>
      <c r="M32118" s="48">
        <v>5339</v>
      </c>
      <c r="N32118" s="48">
        <v>0</v>
      </c>
      <c r="O32118" s="48">
        <v>2184</v>
      </c>
      <c r="P32118" s="48">
        <v>0</v>
      </c>
      <c r="Q32118" s="48">
        <v>53</v>
      </c>
      <c r="R32118" s="48">
        <v>1449</v>
      </c>
      <c r="T32118" s="48">
        <v>-3474</v>
      </c>
      <c r="Y32118" s="48">
        <v>-2536</v>
      </c>
      <c r="AA32118" s="48">
        <v>1755</v>
      </c>
      <c r="AH32118" s="48">
        <v>-2693</v>
      </c>
      <c r="AJ32118" s="49">
        <v>0</v>
      </c>
      <c r="AK32118" s="49">
        <v>1</v>
      </c>
      <c r="AL32118" s="49">
        <v>2</v>
      </c>
    </row>
    <row r="32119" spans="1:38">
      <c r="A32119" s="37" t="s">
        <v>192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15363</v>
      </c>
      <c r="G32119" s="48">
        <v>16281</v>
      </c>
      <c r="H32119" s="48">
        <v>12679</v>
      </c>
      <c r="I32119" s="48">
        <v>-3602</v>
      </c>
      <c r="J32119" s="48">
        <v>12676</v>
      </c>
      <c r="K32119" s="48">
        <v>0</v>
      </c>
      <c r="L32119" s="48">
        <v>3713</v>
      </c>
      <c r="M32119" s="48">
        <v>5373</v>
      </c>
      <c r="N32119" s="48">
        <v>0</v>
      </c>
      <c r="O32119" s="48">
        <v>2187</v>
      </c>
      <c r="P32119" s="48">
        <v>0</v>
      </c>
      <c r="Q32119" s="48">
        <v>77</v>
      </c>
      <c r="R32119" s="48">
        <v>1326</v>
      </c>
      <c r="T32119" s="48">
        <v>-3603</v>
      </c>
      <c r="Y32119" s="48">
        <v>-2640</v>
      </c>
      <c r="AA32119" s="48">
        <v>1787</v>
      </c>
      <c r="AH32119" s="48">
        <v>-2750</v>
      </c>
      <c r="AJ32119" s="49">
        <v>0</v>
      </c>
      <c r="AK32119" s="49">
        <v>1</v>
      </c>
      <c r="AL32119" s="49">
        <v>3</v>
      </c>
    </row>
    <row r="32120" spans="1:38">
      <c r="A32120" s="37" t="s">
        <v>192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16185</v>
      </c>
      <c r="G32120" s="48">
        <v>17189</v>
      </c>
      <c r="H32120" s="48">
        <v>13915</v>
      </c>
      <c r="I32120" s="48">
        <v>-3274</v>
      </c>
      <c r="J32120" s="48">
        <v>13913</v>
      </c>
      <c r="K32120" s="48">
        <v>0</v>
      </c>
      <c r="L32120" s="48">
        <v>4255</v>
      </c>
      <c r="M32120" s="48">
        <v>5368</v>
      </c>
      <c r="N32120" s="48">
        <v>0</v>
      </c>
      <c r="O32120" s="48">
        <v>2553</v>
      </c>
      <c r="P32120" s="48">
        <v>0</v>
      </c>
      <c r="Q32120" s="48">
        <v>79</v>
      </c>
      <c r="R32120" s="48">
        <v>1658</v>
      </c>
      <c r="T32120" s="48">
        <v>-3274</v>
      </c>
      <c r="Y32120" s="48">
        <v>-2807</v>
      </c>
      <c r="AA32120" s="48">
        <v>1765</v>
      </c>
      <c r="AH32120" s="48">
        <v>-2232</v>
      </c>
      <c r="AJ32120" s="49">
        <v>0</v>
      </c>
      <c r="AK32120" s="49">
        <v>0</v>
      </c>
      <c r="AL32120" s="49">
        <v>2</v>
      </c>
    </row>
    <row r="32121" spans="1:38">
      <c r="A32121" s="37" t="s">
        <v>192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17620</v>
      </c>
      <c r="G32121" s="48">
        <v>18791</v>
      </c>
      <c r="H32121" s="48">
        <v>15770</v>
      </c>
      <c r="I32121" s="48">
        <v>-3021</v>
      </c>
      <c r="J32121" s="48">
        <v>15768</v>
      </c>
      <c r="K32121" s="48">
        <v>0</v>
      </c>
      <c r="L32121" s="48">
        <v>5063</v>
      </c>
      <c r="M32121" s="48">
        <v>5350</v>
      </c>
      <c r="N32121" s="48">
        <v>1067</v>
      </c>
      <c r="O32121" s="48">
        <v>3399</v>
      </c>
      <c r="P32121" s="48">
        <v>0</v>
      </c>
      <c r="Q32121" s="48">
        <v>59</v>
      </c>
      <c r="R32121" s="48">
        <v>830</v>
      </c>
      <c r="T32121" s="48">
        <v>-3021</v>
      </c>
      <c r="Y32121" s="48">
        <v>-2905</v>
      </c>
      <c r="AA32121" s="48">
        <v>1727</v>
      </c>
      <c r="AH32121" s="48">
        <v>-1843</v>
      </c>
      <c r="AJ32121" s="49">
        <v>0</v>
      </c>
      <c r="AK32121" s="49">
        <v>0</v>
      </c>
      <c r="AL32121" s="49">
        <v>2</v>
      </c>
    </row>
    <row r="32122" spans="1:38">
      <c r="A32122" s="37" t="s">
        <v>192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18694</v>
      </c>
      <c r="G32122" s="48">
        <v>19756</v>
      </c>
      <c r="H32122" s="48">
        <v>17614</v>
      </c>
      <c r="I32122" s="48">
        <v>-2142</v>
      </c>
      <c r="J32122" s="48">
        <v>17611</v>
      </c>
      <c r="K32122" s="48">
        <v>0</v>
      </c>
      <c r="L32122" s="48">
        <v>5798</v>
      </c>
      <c r="M32122" s="48">
        <v>5365</v>
      </c>
      <c r="N32122" s="48">
        <v>1118</v>
      </c>
      <c r="O32122" s="48">
        <v>4439</v>
      </c>
      <c r="P32122" s="48">
        <v>0</v>
      </c>
      <c r="Q32122" s="48">
        <v>31</v>
      </c>
      <c r="R32122" s="48">
        <v>860</v>
      </c>
      <c r="T32122" s="48">
        <v>-2142</v>
      </c>
      <c r="Y32122" s="48">
        <v>-2896</v>
      </c>
      <c r="AA32122" s="48">
        <v>1357</v>
      </c>
      <c r="AH32122" s="48">
        <v>-603</v>
      </c>
      <c r="AJ32122" s="49">
        <v>0</v>
      </c>
      <c r="AK32122" s="49">
        <v>0</v>
      </c>
      <c r="AL32122" s="49">
        <v>3</v>
      </c>
    </row>
    <row r="32123" spans="1:38">
      <c r="A32123" s="37" t="s">
        <v>192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19204</v>
      </c>
      <c r="G32123" s="48">
        <v>20081</v>
      </c>
      <c r="H32123" s="48">
        <v>17445</v>
      </c>
      <c r="I32123" s="48">
        <v>-2636</v>
      </c>
      <c r="J32123" s="48">
        <v>17443</v>
      </c>
      <c r="K32123" s="48">
        <v>0</v>
      </c>
      <c r="L32123" s="48">
        <v>5902</v>
      </c>
      <c r="M32123" s="48">
        <v>5358</v>
      </c>
      <c r="N32123" s="48">
        <v>942</v>
      </c>
      <c r="O32123" s="48">
        <v>4357</v>
      </c>
      <c r="P32123" s="48">
        <v>0</v>
      </c>
      <c r="Q32123" s="48">
        <v>18</v>
      </c>
      <c r="R32123" s="48">
        <v>866</v>
      </c>
      <c r="T32123" s="48">
        <v>-2635</v>
      </c>
      <c r="Y32123" s="48">
        <v>-2957</v>
      </c>
      <c r="AA32123" s="48">
        <v>1431</v>
      </c>
      <c r="AH32123" s="48">
        <v>-1109</v>
      </c>
      <c r="AJ32123" s="49">
        <v>0</v>
      </c>
      <c r="AK32123" s="49">
        <v>-1</v>
      </c>
      <c r="AL32123" s="49">
        <v>2</v>
      </c>
    </row>
    <row r="32124" spans="1:38">
      <c r="A32124" s="37" t="s">
        <v>192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19451</v>
      </c>
      <c r="G32124" s="48">
        <v>20175</v>
      </c>
      <c r="H32124" s="48">
        <v>16803</v>
      </c>
      <c r="I32124" s="48">
        <v>-3372</v>
      </c>
      <c r="J32124" s="48">
        <v>16802</v>
      </c>
      <c r="K32124" s="48">
        <v>0</v>
      </c>
      <c r="L32124" s="48">
        <v>5629</v>
      </c>
      <c r="M32124" s="48">
        <v>5341</v>
      </c>
      <c r="N32124" s="48">
        <v>0</v>
      </c>
      <c r="O32124" s="48">
        <v>4068</v>
      </c>
      <c r="P32124" s="48">
        <v>0</v>
      </c>
      <c r="Q32124" s="48">
        <v>21</v>
      </c>
      <c r="R32124" s="48">
        <v>1743</v>
      </c>
      <c r="T32124" s="48">
        <v>-3373</v>
      </c>
      <c r="Y32124" s="48">
        <v>-3054</v>
      </c>
      <c r="AA32124" s="48">
        <v>1572</v>
      </c>
      <c r="AH32124" s="48">
        <v>-1891</v>
      </c>
      <c r="AJ32124" s="49">
        <v>0</v>
      </c>
      <c r="AK32124" s="49">
        <v>1</v>
      </c>
      <c r="AL32124" s="49">
        <v>1</v>
      </c>
    </row>
    <row r="32125" spans="1:38">
      <c r="A32125" s="37" t="s">
        <v>192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19499</v>
      </c>
      <c r="G32125" s="48">
        <v>19985</v>
      </c>
      <c r="H32125" s="48">
        <v>16177</v>
      </c>
      <c r="I32125" s="48">
        <v>-3808</v>
      </c>
      <c r="J32125" s="48">
        <v>16174</v>
      </c>
      <c r="K32125" s="48">
        <v>0</v>
      </c>
      <c r="L32125" s="48">
        <v>5638</v>
      </c>
      <c r="M32125" s="48">
        <v>5323</v>
      </c>
      <c r="N32125" s="48">
        <v>913</v>
      </c>
      <c r="O32125" s="48">
        <v>3657</v>
      </c>
      <c r="P32125" s="48">
        <v>0</v>
      </c>
      <c r="Q32125" s="48">
        <v>20</v>
      </c>
      <c r="R32125" s="48">
        <v>623</v>
      </c>
      <c r="T32125" s="48">
        <v>-3808</v>
      </c>
      <c r="Y32125" s="48">
        <v>-2965</v>
      </c>
      <c r="AA32125" s="48">
        <v>1625</v>
      </c>
      <c r="AH32125" s="48">
        <v>-2468</v>
      </c>
      <c r="AJ32125" s="49">
        <v>0</v>
      </c>
      <c r="AK32125" s="49">
        <v>0</v>
      </c>
      <c r="AL32125" s="49">
        <v>3</v>
      </c>
    </row>
    <row r="32126" spans="1:38">
      <c r="A32126" s="37" t="s">
        <v>192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19311</v>
      </c>
      <c r="G32126" s="48">
        <v>19684</v>
      </c>
      <c r="H32126" s="48">
        <v>16079</v>
      </c>
      <c r="I32126" s="48">
        <v>-3605</v>
      </c>
      <c r="J32126" s="48">
        <v>16076</v>
      </c>
      <c r="K32126" s="48">
        <v>0</v>
      </c>
      <c r="L32126" s="48">
        <v>5389</v>
      </c>
      <c r="M32126" s="48">
        <v>5294</v>
      </c>
      <c r="N32126" s="48">
        <v>0</v>
      </c>
      <c r="O32126" s="48">
        <v>3756</v>
      </c>
      <c r="P32126" s="48">
        <v>0</v>
      </c>
      <c r="Q32126" s="48">
        <v>14</v>
      </c>
      <c r="R32126" s="48">
        <v>1623</v>
      </c>
      <c r="T32126" s="48">
        <v>-3606</v>
      </c>
      <c r="Y32126" s="48">
        <v>-2839</v>
      </c>
      <c r="AA32126" s="48">
        <v>1660</v>
      </c>
      <c r="AH32126" s="48">
        <v>-2427</v>
      </c>
      <c r="AJ32126" s="49">
        <v>0</v>
      </c>
      <c r="AK32126" s="49">
        <v>1</v>
      </c>
      <c r="AL32126" s="49">
        <v>3</v>
      </c>
    </row>
    <row r="32127" spans="1:38">
      <c r="A32127" s="37" t="s">
        <v>192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19127</v>
      </c>
      <c r="G32127" s="48">
        <v>19426</v>
      </c>
      <c r="H32127" s="48">
        <v>15624</v>
      </c>
      <c r="I32127" s="48">
        <v>-3802</v>
      </c>
      <c r="J32127" s="48">
        <v>15622</v>
      </c>
      <c r="K32127" s="48">
        <v>0</v>
      </c>
      <c r="L32127" s="48">
        <v>4927</v>
      </c>
      <c r="M32127" s="48">
        <v>5293</v>
      </c>
      <c r="N32127" s="48">
        <v>0</v>
      </c>
      <c r="O32127" s="48">
        <v>3640</v>
      </c>
      <c r="P32127" s="48">
        <v>0</v>
      </c>
      <c r="Q32127" s="48">
        <v>15</v>
      </c>
      <c r="R32127" s="48">
        <v>1747</v>
      </c>
      <c r="T32127" s="48">
        <v>-3802</v>
      </c>
      <c r="Y32127" s="48">
        <v>-2961</v>
      </c>
      <c r="AA32127" s="48">
        <v>1368</v>
      </c>
      <c r="AH32127" s="48">
        <v>-2209</v>
      </c>
      <c r="AJ32127" s="49">
        <v>0</v>
      </c>
      <c r="AK32127" s="49">
        <v>0</v>
      </c>
      <c r="AL32127" s="49">
        <v>2</v>
      </c>
    </row>
    <row r="32128" spans="1:38">
      <c r="A32128" s="37" t="s">
        <v>192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19031</v>
      </c>
      <c r="G32128" s="48">
        <v>19244</v>
      </c>
      <c r="H32128" s="48">
        <v>15564</v>
      </c>
      <c r="I32128" s="48">
        <v>-3680</v>
      </c>
      <c r="J32128" s="48">
        <v>15562</v>
      </c>
      <c r="K32128" s="48">
        <v>0</v>
      </c>
      <c r="L32128" s="48">
        <v>4857</v>
      </c>
      <c r="M32128" s="48">
        <v>5292</v>
      </c>
      <c r="N32128" s="48">
        <v>0</v>
      </c>
      <c r="O32128" s="48">
        <v>3612</v>
      </c>
      <c r="P32128" s="48">
        <v>0</v>
      </c>
      <c r="Q32128" s="48">
        <v>0</v>
      </c>
      <c r="R32128" s="48">
        <v>1801</v>
      </c>
      <c r="T32128" s="48">
        <v>-3679</v>
      </c>
      <c r="Y32128" s="48">
        <v>-2913</v>
      </c>
      <c r="AA32128" s="48">
        <v>1381</v>
      </c>
      <c r="AH32128" s="48">
        <v>-2147</v>
      </c>
      <c r="AJ32128" s="49">
        <v>0</v>
      </c>
      <c r="AK32128" s="49">
        <v>-1</v>
      </c>
      <c r="AL32128" s="49">
        <v>2</v>
      </c>
    </row>
    <row r="32129" spans="1:38">
      <c r="A32129" s="37" t="s">
        <v>192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18933</v>
      </c>
      <c r="G32129" s="48">
        <v>19102</v>
      </c>
      <c r="H32129" s="48">
        <v>15491</v>
      </c>
      <c r="I32129" s="48">
        <v>-3611</v>
      </c>
      <c r="J32129" s="48">
        <v>15490</v>
      </c>
      <c r="K32129" s="48">
        <v>0</v>
      </c>
      <c r="L32129" s="48">
        <v>4857</v>
      </c>
      <c r="M32129" s="48">
        <v>5290</v>
      </c>
      <c r="N32129" s="48">
        <v>0</v>
      </c>
      <c r="O32129" s="48">
        <v>3566</v>
      </c>
      <c r="P32129" s="48">
        <v>0</v>
      </c>
      <c r="Q32129" s="48">
        <v>0</v>
      </c>
      <c r="R32129" s="48">
        <v>1777</v>
      </c>
      <c r="T32129" s="48">
        <v>-3610</v>
      </c>
      <c r="Y32129" s="48">
        <v>-2900</v>
      </c>
      <c r="AA32129" s="48">
        <v>1487</v>
      </c>
      <c r="AH32129" s="48">
        <v>-2197</v>
      </c>
      <c r="AJ32129" s="49">
        <v>0</v>
      </c>
      <c r="AK32129" s="49">
        <v>-1</v>
      </c>
      <c r="AL32129" s="49">
        <v>1</v>
      </c>
    </row>
    <row r="32130" spans="1:38">
      <c r="A32130" s="37" t="s">
        <v>192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18895</v>
      </c>
      <c r="G32130" s="48">
        <v>19246</v>
      </c>
      <c r="H32130" s="48">
        <v>15376</v>
      </c>
      <c r="I32130" s="48">
        <v>-3870</v>
      </c>
      <c r="J32130" s="48">
        <v>15374</v>
      </c>
      <c r="K32130" s="48">
        <v>0</v>
      </c>
      <c r="L32130" s="48">
        <v>4820</v>
      </c>
      <c r="M32130" s="48">
        <v>5293</v>
      </c>
      <c r="N32130" s="48">
        <v>0</v>
      </c>
      <c r="O32130" s="48">
        <v>3588</v>
      </c>
      <c r="P32130" s="48">
        <v>0</v>
      </c>
      <c r="Q32130" s="48">
        <v>15</v>
      </c>
      <c r="R32130" s="48">
        <v>1658</v>
      </c>
      <c r="T32130" s="48">
        <v>-3869</v>
      </c>
      <c r="Y32130" s="48">
        <v>-2967</v>
      </c>
      <c r="AA32130" s="48">
        <v>1422</v>
      </c>
      <c r="AH32130" s="48">
        <v>-2324</v>
      </c>
      <c r="AJ32130" s="49">
        <v>0</v>
      </c>
      <c r="AK32130" s="49">
        <v>-1</v>
      </c>
      <c r="AL32130" s="49">
        <v>2</v>
      </c>
    </row>
    <row r="32131" spans="1:38">
      <c r="A32131" s="37" t="s">
        <v>192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19165</v>
      </c>
      <c r="G32131" s="48">
        <v>19739</v>
      </c>
      <c r="H32131" s="48">
        <v>15851</v>
      </c>
      <c r="I32131" s="48">
        <v>-3888</v>
      </c>
      <c r="J32131" s="48">
        <v>15848</v>
      </c>
      <c r="K32131" s="48">
        <v>0</v>
      </c>
      <c r="L32131" s="48">
        <v>5132</v>
      </c>
      <c r="M32131" s="48">
        <v>5305</v>
      </c>
      <c r="N32131" s="48">
        <v>0</v>
      </c>
      <c r="O32131" s="48">
        <v>3639</v>
      </c>
      <c r="P32131" s="48">
        <v>0</v>
      </c>
      <c r="Q32131" s="48">
        <v>21</v>
      </c>
      <c r="R32131" s="48">
        <v>1751</v>
      </c>
      <c r="T32131" s="48">
        <v>-3887</v>
      </c>
      <c r="Y32131" s="48">
        <v>-2881</v>
      </c>
      <c r="AA32131" s="48">
        <v>1402</v>
      </c>
      <c r="AH32131" s="48">
        <v>-2408</v>
      </c>
      <c r="AJ32131" s="49">
        <v>0</v>
      </c>
      <c r="AK32131" s="49">
        <v>-1</v>
      </c>
      <c r="AL32131" s="49">
        <v>3</v>
      </c>
    </row>
    <row r="32132" spans="1:38">
      <c r="A32132" s="37" t="s">
        <v>192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19801</v>
      </c>
      <c r="G32132" s="48">
        <v>20507</v>
      </c>
      <c r="H32132" s="48">
        <v>16694</v>
      </c>
      <c r="I32132" s="48">
        <v>-3813</v>
      </c>
      <c r="J32132" s="48">
        <v>16690</v>
      </c>
      <c r="K32132" s="48">
        <v>0</v>
      </c>
      <c r="L32132" s="48">
        <v>5546</v>
      </c>
      <c r="M32132" s="48">
        <v>5318</v>
      </c>
      <c r="N32132" s="48">
        <v>0</v>
      </c>
      <c r="O32132" s="48">
        <v>3962</v>
      </c>
      <c r="P32132" s="48">
        <v>0</v>
      </c>
      <c r="Q32132" s="48">
        <v>7</v>
      </c>
      <c r="R32132" s="48">
        <v>1857</v>
      </c>
      <c r="T32132" s="48">
        <v>-3814</v>
      </c>
      <c r="Y32132" s="48">
        <v>-2900</v>
      </c>
      <c r="AA32132" s="48">
        <v>1351</v>
      </c>
      <c r="AH32132" s="48">
        <v>-2265</v>
      </c>
      <c r="AJ32132" s="49">
        <v>0</v>
      </c>
      <c r="AK32132" s="49">
        <v>1</v>
      </c>
      <c r="AL32132" s="49">
        <v>4</v>
      </c>
    </row>
    <row r="32133" spans="1:38">
      <c r="A32133" s="37" t="s">
        <v>192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20648</v>
      </c>
      <c r="G32133" s="48">
        <v>21291</v>
      </c>
      <c r="H32133" s="48">
        <v>17455</v>
      </c>
      <c r="I32133" s="48">
        <v>-3836</v>
      </c>
      <c r="J32133" s="48">
        <v>17452</v>
      </c>
      <c r="K32133" s="48">
        <v>0</v>
      </c>
      <c r="L32133" s="48">
        <v>6199</v>
      </c>
      <c r="M32133" s="48">
        <v>5323</v>
      </c>
      <c r="N32133" s="48">
        <v>0</v>
      </c>
      <c r="O32133" s="48">
        <v>3996</v>
      </c>
      <c r="P32133" s="48">
        <v>0</v>
      </c>
      <c r="Q32133" s="48">
        <v>15</v>
      </c>
      <c r="R32133" s="48">
        <v>1919</v>
      </c>
      <c r="T32133" s="48">
        <v>-3837</v>
      </c>
      <c r="Y32133" s="48">
        <v>-2516</v>
      </c>
      <c r="AA32133" s="48">
        <v>1038</v>
      </c>
      <c r="AH32133" s="48">
        <v>-2359</v>
      </c>
      <c r="AJ32133" s="49">
        <v>0</v>
      </c>
      <c r="AK32133" s="49">
        <v>1</v>
      </c>
      <c r="AL32133" s="49">
        <v>3</v>
      </c>
    </row>
    <row r="32134" spans="1:38">
      <c r="A32134" s="37" t="s">
        <v>192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20541</v>
      </c>
      <c r="G32134" s="48">
        <v>21132</v>
      </c>
      <c r="H32134" s="48">
        <v>17286</v>
      </c>
      <c r="I32134" s="48">
        <v>-3846</v>
      </c>
      <c r="J32134" s="48">
        <v>17283</v>
      </c>
      <c r="K32134" s="48">
        <v>0</v>
      </c>
      <c r="L32134" s="48">
        <v>6002</v>
      </c>
      <c r="M32134" s="48">
        <v>5321</v>
      </c>
      <c r="N32134" s="48">
        <v>0</v>
      </c>
      <c r="O32134" s="48">
        <v>4013</v>
      </c>
      <c r="P32134" s="48">
        <v>0</v>
      </c>
      <c r="Q32134" s="48">
        <v>21</v>
      </c>
      <c r="R32134" s="48">
        <v>1926</v>
      </c>
      <c r="T32134" s="48">
        <v>-3846</v>
      </c>
      <c r="Y32134" s="48">
        <v>-2790</v>
      </c>
      <c r="AA32134" s="48">
        <v>1373</v>
      </c>
      <c r="AH32134" s="48">
        <v>-2429</v>
      </c>
      <c r="AJ32134" s="49">
        <v>0</v>
      </c>
      <c r="AK32134" s="49">
        <v>0</v>
      </c>
      <c r="AL32134" s="49">
        <v>3</v>
      </c>
    </row>
    <row r="32135" spans="1:38">
      <c r="A32135" s="37" t="s">
        <v>192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20044</v>
      </c>
      <c r="G32135" s="48">
        <v>20669</v>
      </c>
      <c r="H32135" s="48">
        <v>17117</v>
      </c>
      <c r="I32135" s="48">
        <v>-3552</v>
      </c>
      <c r="J32135" s="48">
        <v>17114</v>
      </c>
      <c r="K32135" s="48">
        <v>0</v>
      </c>
      <c r="L32135" s="48">
        <v>5845</v>
      </c>
      <c r="M32135" s="48">
        <v>5296</v>
      </c>
      <c r="N32135" s="48">
        <v>0</v>
      </c>
      <c r="O32135" s="48">
        <v>4029</v>
      </c>
      <c r="P32135" s="48">
        <v>0</v>
      </c>
      <c r="Q32135" s="48">
        <v>22</v>
      </c>
      <c r="R32135" s="48">
        <v>1922</v>
      </c>
      <c r="T32135" s="48">
        <v>-3552</v>
      </c>
      <c r="Y32135" s="48">
        <v>-2441</v>
      </c>
      <c r="AA32135" s="48">
        <v>1273</v>
      </c>
      <c r="AH32135" s="48">
        <v>-2384</v>
      </c>
      <c r="AJ32135" s="49">
        <v>0</v>
      </c>
      <c r="AK32135" s="49">
        <v>0</v>
      </c>
      <c r="AL32135" s="49">
        <v>3</v>
      </c>
    </row>
    <row r="32136" spans="1:38">
      <c r="A32136" s="37" t="s">
        <v>192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19222</v>
      </c>
      <c r="G32136" s="48">
        <v>19834</v>
      </c>
      <c r="H32136" s="48">
        <v>16243</v>
      </c>
      <c r="I32136" s="48">
        <v>-3591</v>
      </c>
      <c r="J32136" s="48">
        <v>16240</v>
      </c>
      <c r="K32136" s="48">
        <v>0</v>
      </c>
      <c r="L32136" s="48">
        <v>5379</v>
      </c>
      <c r="M32136" s="48">
        <v>5287</v>
      </c>
      <c r="N32136" s="48">
        <v>0</v>
      </c>
      <c r="O32136" s="48">
        <v>3681</v>
      </c>
      <c r="P32136" s="48">
        <v>0</v>
      </c>
      <c r="Q32136" s="48">
        <v>29</v>
      </c>
      <c r="R32136" s="48">
        <v>1864</v>
      </c>
      <c r="T32136" s="48">
        <v>-3592</v>
      </c>
      <c r="Y32136" s="48">
        <v>-2544</v>
      </c>
      <c r="AA32136" s="48">
        <v>1465</v>
      </c>
      <c r="AH32136" s="48">
        <v>-2513</v>
      </c>
      <c r="AJ32136" s="49">
        <v>0</v>
      </c>
      <c r="AK32136" s="49">
        <v>1</v>
      </c>
      <c r="AL32136" s="49">
        <v>3</v>
      </c>
    </row>
    <row r="32137" spans="1:38">
      <c r="A32137" s="37" t="s">
        <v>192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18158</v>
      </c>
      <c r="G32137" s="48">
        <v>18617</v>
      </c>
      <c r="H32137" s="48">
        <v>14964</v>
      </c>
      <c r="I32137" s="48">
        <v>-3653</v>
      </c>
      <c r="J32137" s="48">
        <v>14961</v>
      </c>
      <c r="K32137" s="48">
        <v>0</v>
      </c>
      <c r="L32137" s="48">
        <v>4685</v>
      </c>
      <c r="M32137" s="48">
        <v>5296</v>
      </c>
      <c r="N32137" s="48">
        <v>0</v>
      </c>
      <c r="O32137" s="48">
        <v>3169</v>
      </c>
      <c r="P32137" s="48">
        <v>0</v>
      </c>
      <c r="Q32137" s="48">
        <v>62</v>
      </c>
      <c r="R32137" s="48">
        <v>1749</v>
      </c>
      <c r="T32137" s="48">
        <v>-3653</v>
      </c>
      <c r="Y32137" s="48">
        <v>-2678</v>
      </c>
      <c r="AA32137" s="48">
        <v>1484</v>
      </c>
      <c r="AH32137" s="48">
        <v>-2459</v>
      </c>
      <c r="AJ32137" s="49">
        <v>0</v>
      </c>
      <c r="AK32137" s="49">
        <v>0</v>
      </c>
      <c r="AL32137" s="49">
        <v>3</v>
      </c>
    </row>
    <row r="32138" spans="1:38">
      <c r="A32138" s="37" t="s">
        <v>192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17038</v>
      </c>
      <c r="G32138" s="48">
        <v>17433</v>
      </c>
      <c r="H32138" s="48">
        <v>13439</v>
      </c>
      <c r="I32138" s="48">
        <v>-3994</v>
      </c>
      <c r="J32138" s="48">
        <v>13436</v>
      </c>
      <c r="K32138" s="48">
        <v>0</v>
      </c>
      <c r="L32138" s="48">
        <v>3886</v>
      </c>
      <c r="M32138" s="48">
        <v>5308</v>
      </c>
      <c r="N32138" s="48">
        <v>0</v>
      </c>
      <c r="O32138" s="48">
        <v>2606</v>
      </c>
      <c r="P32138" s="48">
        <v>0</v>
      </c>
      <c r="Q32138" s="48">
        <v>78</v>
      </c>
      <c r="R32138" s="48">
        <v>1558</v>
      </c>
      <c r="T32138" s="48">
        <v>-3994</v>
      </c>
      <c r="Y32138" s="48">
        <v>-2610</v>
      </c>
      <c r="AA32138" s="48">
        <v>1455</v>
      </c>
      <c r="AH32138" s="48">
        <v>-2839</v>
      </c>
      <c r="AJ32138" s="49">
        <v>0</v>
      </c>
      <c r="AK32138" s="49">
        <v>0</v>
      </c>
      <c r="AL32138" s="49">
        <v>3</v>
      </c>
    </row>
    <row r="32139" spans="1:38">
      <c r="A32139" s="37" t="s">
        <v>192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15983</v>
      </c>
      <c r="G32139" s="48">
        <v>16600</v>
      </c>
      <c r="H32139" s="48">
        <v>12646</v>
      </c>
      <c r="I32139" s="48">
        <v>-3954</v>
      </c>
      <c r="J32139" s="48">
        <v>12644</v>
      </c>
      <c r="K32139" s="48">
        <v>0</v>
      </c>
      <c r="L32139" s="48">
        <v>3384</v>
      </c>
      <c r="M32139" s="48">
        <v>5282</v>
      </c>
      <c r="N32139" s="48">
        <v>0</v>
      </c>
      <c r="O32139" s="48">
        <v>2534</v>
      </c>
      <c r="P32139" s="48">
        <v>0</v>
      </c>
      <c r="Q32139" s="48">
        <v>101</v>
      </c>
      <c r="R32139" s="48">
        <v>1343</v>
      </c>
      <c r="T32139" s="48">
        <v>-3954</v>
      </c>
      <c r="Y32139" s="48">
        <v>-2161</v>
      </c>
      <c r="AA32139" s="48">
        <v>851</v>
      </c>
      <c r="AH32139" s="48">
        <v>-2644</v>
      </c>
      <c r="AJ32139" s="49">
        <v>0</v>
      </c>
      <c r="AK32139" s="49">
        <v>0</v>
      </c>
      <c r="AL32139" s="49">
        <v>2</v>
      </c>
    </row>
    <row r="32140" spans="1:38">
      <c r="A32140" s="37" t="s">
        <v>192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15476</v>
      </c>
      <c r="G32140" s="48">
        <v>16115</v>
      </c>
      <c r="H32140" s="48">
        <v>12330</v>
      </c>
      <c r="I32140" s="48">
        <v>-3785</v>
      </c>
      <c r="J32140" s="48">
        <v>12327</v>
      </c>
      <c r="K32140" s="48">
        <v>0</v>
      </c>
      <c r="L32140" s="48">
        <v>3303</v>
      </c>
      <c r="M32140" s="48">
        <v>5143</v>
      </c>
      <c r="N32140" s="48">
        <v>0</v>
      </c>
      <c r="O32140" s="48">
        <v>2501</v>
      </c>
      <c r="P32140" s="48">
        <v>0</v>
      </c>
      <c r="Q32140" s="48">
        <v>105</v>
      </c>
      <c r="R32140" s="48">
        <v>1275</v>
      </c>
      <c r="T32140" s="48">
        <v>-3784</v>
      </c>
      <c r="Y32140" s="48">
        <v>-1906</v>
      </c>
      <c r="AA32140" s="48">
        <v>802</v>
      </c>
      <c r="AH32140" s="48">
        <v>-2680</v>
      </c>
      <c r="AJ32140" s="49">
        <v>0</v>
      </c>
      <c r="AK32140" s="49">
        <v>-1</v>
      </c>
      <c r="AL32140" s="49">
        <v>3</v>
      </c>
    </row>
    <row r="32141" spans="1:38">
      <c r="A32141" s="37" t="s">
        <v>192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15239</v>
      </c>
      <c r="G32141" s="48">
        <v>15852</v>
      </c>
      <c r="H32141" s="48">
        <v>12235</v>
      </c>
      <c r="I32141" s="48">
        <v>-3617</v>
      </c>
      <c r="J32141" s="48">
        <v>12233</v>
      </c>
      <c r="K32141" s="48">
        <v>0</v>
      </c>
      <c r="L32141" s="48">
        <v>3312</v>
      </c>
      <c r="M32141" s="48">
        <v>5139</v>
      </c>
      <c r="N32141" s="48">
        <v>0</v>
      </c>
      <c r="O32141" s="48">
        <v>2420</v>
      </c>
      <c r="P32141" s="48">
        <v>0</v>
      </c>
      <c r="Q32141" s="48">
        <v>133</v>
      </c>
      <c r="R32141" s="48">
        <v>1229</v>
      </c>
      <c r="T32141" s="48">
        <v>-3617</v>
      </c>
      <c r="Y32141" s="48">
        <v>-1687</v>
      </c>
      <c r="AA32141" s="48">
        <v>805</v>
      </c>
      <c r="AH32141" s="48">
        <v>-2735</v>
      </c>
      <c r="AJ32141" s="49">
        <v>0</v>
      </c>
      <c r="AK32141" s="49">
        <v>0</v>
      </c>
      <c r="AL32141" s="49">
        <v>2</v>
      </c>
    </row>
    <row r="32142" spans="1:38">
      <c r="A32142" s="37" t="s">
        <v>192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15190</v>
      </c>
      <c r="G32142" s="48">
        <v>15793</v>
      </c>
      <c r="H32142" s="48">
        <v>12332</v>
      </c>
      <c r="I32142" s="48">
        <v>-3461</v>
      </c>
      <c r="J32142" s="48">
        <v>12331</v>
      </c>
      <c r="K32142" s="48">
        <v>0</v>
      </c>
      <c r="L32142" s="48">
        <v>3438</v>
      </c>
      <c r="M32142" s="48">
        <v>5127</v>
      </c>
      <c r="N32142" s="48">
        <v>0</v>
      </c>
      <c r="O32142" s="48">
        <v>2343</v>
      </c>
      <c r="P32142" s="48">
        <v>0</v>
      </c>
      <c r="Q32142" s="48">
        <v>233</v>
      </c>
      <c r="R32142" s="48">
        <v>1190</v>
      </c>
      <c r="T32142" s="48">
        <v>-3461</v>
      </c>
      <c r="Y32142" s="48">
        <v>-1419</v>
      </c>
      <c r="AA32142" s="48">
        <v>783</v>
      </c>
      <c r="AH32142" s="48">
        <v>-2825</v>
      </c>
      <c r="AJ32142" s="49">
        <v>0</v>
      </c>
      <c r="AK32142" s="49">
        <v>0</v>
      </c>
      <c r="AL32142" s="49">
        <v>1</v>
      </c>
    </row>
    <row r="32143" spans="1:38">
      <c r="A32143" s="37" t="s">
        <v>192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15409</v>
      </c>
      <c r="G32143" s="48">
        <v>16059</v>
      </c>
      <c r="H32143" s="48">
        <v>12718</v>
      </c>
      <c r="I32143" s="48">
        <v>-3341</v>
      </c>
      <c r="J32143" s="48">
        <v>12716</v>
      </c>
      <c r="K32143" s="48">
        <v>0</v>
      </c>
      <c r="L32143" s="48">
        <v>3709</v>
      </c>
      <c r="M32143" s="48">
        <v>5135</v>
      </c>
      <c r="N32143" s="48">
        <v>0</v>
      </c>
      <c r="O32143" s="48">
        <v>2431</v>
      </c>
      <c r="P32143" s="48">
        <v>0</v>
      </c>
      <c r="Q32143" s="48">
        <v>256</v>
      </c>
      <c r="R32143" s="48">
        <v>1185</v>
      </c>
      <c r="T32143" s="48">
        <v>-3342</v>
      </c>
      <c r="Y32143" s="48">
        <v>-1429</v>
      </c>
      <c r="AA32143" s="48">
        <v>815</v>
      </c>
      <c r="AH32143" s="48">
        <v>-2728</v>
      </c>
      <c r="AJ32143" s="49">
        <v>0</v>
      </c>
      <c r="AK32143" s="49">
        <v>1</v>
      </c>
      <c r="AL32143" s="49">
        <v>2</v>
      </c>
    </row>
    <row r="32144" spans="1:38">
      <c r="A32144" s="37" t="s">
        <v>192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16240</v>
      </c>
      <c r="G32144" s="48">
        <v>17031</v>
      </c>
      <c r="H32144" s="48">
        <v>13618</v>
      </c>
      <c r="I32144" s="48">
        <v>-3413</v>
      </c>
      <c r="J32144" s="48">
        <v>13616</v>
      </c>
      <c r="K32144" s="48">
        <v>0</v>
      </c>
      <c r="L32144" s="48">
        <v>4283</v>
      </c>
      <c r="M32144" s="48">
        <v>5171</v>
      </c>
      <c r="N32144" s="48">
        <v>0</v>
      </c>
      <c r="O32144" s="48">
        <v>2643</v>
      </c>
      <c r="P32144" s="48">
        <v>0</v>
      </c>
      <c r="Q32144" s="48">
        <v>267</v>
      </c>
      <c r="R32144" s="48">
        <v>1252</v>
      </c>
      <c r="T32144" s="48">
        <v>-3413</v>
      </c>
      <c r="Y32144" s="48">
        <v>-1568</v>
      </c>
      <c r="AA32144" s="48">
        <v>833</v>
      </c>
      <c r="AH32144" s="48">
        <v>-2678</v>
      </c>
      <c r="AJ32144" s="49">
        <v>0</v>
      </c>
      <c r="AK32144" s="49">
        <v>0</v>
      </c>
      <c r="AL32144" s="49">
        <v>2</v>
      </c>
    </row>
    <row r="32145" spans="1:38">
      <c r="A32145" s="37" t="s">
        <v>192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17752</v>
      </c>
      <c r="G32145" s="48">
        <v>18677</v>
      </c>
      <c r="H32145" s="48">
        <v>15702</v>
      </c>
      <c r="I32145" s="48">
        <v>-2975</v>
      </c>
      <c r="J32145" s="48">
        <v>15699</v>
      </c>
      <c r="K32145" s="48">
        <v>0</v>
      </c>
      <c r="L32145" s="48">
        <v>5240</v>
      </c>
      <c r="M32145" s="48">
        <v>5291</v>
      </c>
      <c r="N32145" s="48">
        <v>0</v>
      </c>
      <c r="O32145" s="48">
        <v>3365</v>
      </c>
      <c r="P32145" s="48">
        <v>0</v>
      </c>
      <c r="Q32145" s="48">
        <v>277</v>
      </c>
      <c r="R32145" s="48">
        <v>1526</v>
      </c>
      <c r="T32145" s="48">
        <v>-2974</v>
      </c>
      <c r="Y32145" s="48">
        <v>-1591</v>
      </c>
      <c r="AA32145" s="48">
        <v>777</v>
      </c>
      <c r="AH32145" s="48">
        <v>-2160</v>
      </c>
      <c r="AJ32145" s="49">
        <v>0</v>
      </c>
      <c r="AK32145" s="49">
        <v>-1</v>
      </c>
      <c r="AL32145" s="49">
        <v>3</v>
      </c>
    </row>
    <row r="32146" spans="1:38">
      <c r="A32146" s="37" t="s">
        <v>192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18792</v>
      </c>
      <c r="G32146" s="48">
        <v>19697</v>
      </c>
      <c r="H32146" s="48">
        <v>17077</v>
      </c>
      <c r="I32146" s="48">
        <v>-2620</v>
      </c>
      <c r="J32146" s="48">
        <v>17074</v>
      </c>
      <c r="K32146" s="48">
        <v>0</v>
      </c>
      <c r="L32146" s="48">
        <v>6015</v>
      </c>
      <c r="M32146" s="48">
        <v>5299</v>
      </c>
      <c r="N32146" s="48">
        <v>0</v>
      </c>
      <c r="O32146" s="48">
        <v>3847</v>
      </c>
      <c r="P32146" s="48">
        <v>0</v>
      </c>
      <c r="Q32146" s="48">
        <v>212</v>
      </c>
      <c r="R32146" s="48">
        <v>1701</v>
      </c>
      <c r="T32146" s="48">
        <v>-2619</v>
      </c>
      <c r="Y32146" s="48">
        <v>-1723</v>
      </c>
      <c r="AA32146" s="48">
        <v>709</v>
      </c>
      <c r="AH32146" s="48">
        <v>-1605</v>
      </c>
      <c r="AJ32146" s="49">
        <v>0</v>
      </c>
      <c r="AK32146" s="49">
        <v>-1</v>
      </c>
      <c r="AL32146" s="49">
        <v>3</v>
      </c>
    </row>
    <row r="32147" spans="1:38">
      <c r="A32147" s="37" t="s">
        <v>192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19220</v>
      </c>
      <c r="G32147" s="48">
        <v>20132</v>
      </c>
      <c r="H32147" s="48">
        <v>17101</v>
      </c>
      <c r="I32147" s="48">
        <v>-3031</v>
      </c>
      <c r="J32147" s="48">
        <v>17099</v>
      </c>
      <c r="K32147" s="48">
        <v>0</v>
      </c>
      <c r="L32147" s="48">
        <v>6269</v>
      </c>
      <c r="M32147" s="48">
        <v>5310</v>
      </c>
      <c r="N32147" s="48">
        <v>0</v>
      </c>
      <c r="O32147" s="48">
        <v>3669</v>
      </c>
      <c r="P32147" s="48">
        <v>0</v>
      </c>
      <c r="Q32147" s="48">
        <v>93</v>
      </c>
      <c r="R32147" s="48">
        <v>1758</v>
      </c>
      <c r="T32147" s="48">
        <v>-3031</v>
      </c>
      <c r="Y32147" s="48">
        <v>-1897</v>
      </c>
      <c r="AA32147" s="48">
        <v>669</v>
      </c>
      <c r="AH32147" s="48">
        <v>-1803</v>
      </c>
      <c r="AJ32147" s="49">
        <v>0</v>
      </c>
      <c r="AK32147" s="49">
        <v>0</v>
      </c>
      <c r="AL32147" s="49">
        <v>2</v>
      </c>
    </row>
    <row r="32148" spans="1:38">
      <c r="A32148" s="37" t="s">
        <v>192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19362</v>
      </c>
      <c r="G32148" s="48">
        <v>20201</v>
      </c>
      <c r="H32148" s="48">
        <v>17256</v>
      </c>
      <c r="I32148" s="48">
        <v>-2945</v>
      </c>
      <c r="J32148" s="48">
        <v>17253</v>
      </c>
      <c r="K32148" s="48">
        <v>0</v>
      </c>
      <c r="L32148" s="48">
        <v>6510</v>
      </c>
      <c r="M32148" s="48">
        <v>5304</v>
      </c>
      <c r="N32148" s="48">
        <v>0</v>
      </c>
      <c r="O32148" s="48">
        <v>3649</v>
      </c>
      <c r="P32148" s="48">
        <v>0</v>
      </c>
      <c r="Q32148" s="48">
        <v>50</v>
      </c>
      <c r="R32148" s="48">
        <v>1740</v>
      </c>
      <c r="T32148" s="48">
        <v>-2945</v>
      </c>
      <c r="Y32148" s="48">
        <v>-1719</v>
      </c>
      <c r="AA32148" s="48">
        <v>725</v>
      </c>
      <c r="AH32148" s="48">
        <v>-1951</v>
      </c>
      <c r="AJ32148" s="49">
        <v>0</v>
      </c>
      <c r="AK32148" s="49">
        <v>0</v>
      </c>
      <c r="AL32148" s="49">
        <v>3</v>
      </c>
    </row>
    <row r="32149" spans="1:38">
      <c r="A32149" s="37" t="s">
        <v>192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19345</v>
      </c>
      <c r="G32149" s="48">
        <v>20003</v>
      </c>
      <c r="H32149" s="48">
        <v>16811</v>
      </c>
      <c r="I32149" s="48">
        <v>-3192</v>
      </c>
      <c r="J32149" s="48">
        <v>16809</v>
      </c>
      <c r="K32149" s="48">
        <v>0</v>
      </c>
      <c r="L32149" s="48">
        <v>6346</v>
      </c>
      <c r="M32149" s="48">
        <v>5314</v>
      </c>
      <c r="N32149" s="48">
        <v>0</v>
      </c>
      <c r="O32149" s="48">
        <v>3522</v>
      </c>
      <c r="P32149" s="48">
        <v>0</v>
      </c>
      <c r="Q32149" s="48">
        <v>50</v>
      </c>
      <c r="R32149" s="48">
        <v>1577</v>
      </c>
      <c r="T32149" s="48">
        <v>-3192</v>
      </c>
      <c r="Y32149" s="48">
        <v>-1834</v>
      </c>
      <c r="AA32149" s="48">
        <v>601</v>
      </c>
      <c r="AH32149" s="48">
        <v>-1959</v>
      </c>
      <c r="AJ32149" s="49">
        <v>0</v>
      </c>
      <c r="AK32149" s="49">
        <v>0</v>
      </c>
      <c r="AL32149" s="49">
        <v>2</v>
      </c>
    </row>
    <row r="32150" spans="1:38">
      <c r="A32150" s="37" t="s">
        <v>192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19144</v>
      </c>
      <c r="G32150" s="48">
        <v>19714</v>
      </c>
      <c r="H32150" s="48">
        <v>16267</v>
      </c>
      <c r="I32150" s="48">
        <v>-3447</v>
      </c>
      <c r="J32150" s="48">
        <v>16264</v>
      </c>
      <c r="K32150" s="48">
        <v>0</v>
      </c>
      <c r="L32150" s="48">
        <v>6162</v>
      </c>
      <c r="M32150" s="48">
        <v>5308</v>
      </c>
      <c r="N32150" s="48">
        <v>0</v>
      </c>
      <c r="O32150" s="48">
        <v>3528</v>
      </c>
      <c r="P32150" s="48">
        <v>0</v>
      </c>
      <c r="Q32150" s="48">
        <v>6</v>
      </c>
      <c r="R32150" s="48">
        <v>1260</v>
      </c>
      <c r="T32150" s="48">
        <v>-3447</v>
      </c>
      <c r="Y32150" s="48">
        <v>-1939</v>
      </c>
      <c r="AA32150" s="48">
        <v>657</v>
      </c>
      <c r="AH32150" s="48">
        <v>-2165</v>
      </c>
      <c r="AJ32150" s="49">
        <v>0</v>
      </c>
      <c r="AK32150" s="49">
        <v>0</v>
      </c>
      <c r="AL32150" s="49">
        <v>3</v>
      </c>
    </row>
    <row r="32151" spans="1:38">
      <c r="A32151" s="37" t="s">
        <v>192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18906</v>
      </c>
      <c r="G32151" s="48">
        <v>19351</v>
      </c>
      <c r="H32151" s="48">
        <v>16029</v>
      </c>
      <c r="I32151" s="48">
        <v>-3322</v>
      </c>
      <c r="J32151" s="48">
        <v>16026</v>
      </c>
      <c r="K32151" s="48">
        <v>0</v>
      </c>
      <c r="L32151" s="48">
        <v>6111</v>
      </c>
      <c r="M32151" s="48">
        <v>5295</v>
      </c>
      <c r="N32151" s="48">
        <v>0</v>
      </c>
      <c r="O32151" s="48">
        <v>3447</v>
      </c>
      <c r="P32151" s="48">
        <v>0</v>
      </c>
      <c r="Q32151" s="48">
        <v>5</v>
      </c>
      <c r="R32151" s="48">
        <v>1168</v>
      </c>
      <c r="T32151" s="48">
        <v>-3322</v>
      </c>
      <c r="Y32151" s="48">
        <v>-1811</v>
      </c>
      <c r="AA32151" s="48">
        <v>657</v>
      </c>
      <c r="AH32151" s="48">
        <v>-2168</v>
      </c>
      <c r="AJ32151" s="49">
        <v>0</v>
      </c>
      <c r="AK32151" s="49">
        <v>0</v>
      </c>
      <c r="AL32151" s="49">
        <v>3</v>
      </c>
    </row>
    <row r="32152" spans="1:38">
      <c r="A32152" s="37" t="s">
        <v>192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18738</v>
      </c>
      <c r="G32152" s="48">
        <v>19163</v>
      </c>
      <c r="H32152" s="48">
        <v>16150</v>
      </c>
      <c r="I32152" s="48">
        <v>-3013</v>
      </c>
      <c r="J32152" s="48">
        <v>16146</v>
      </c>
      <c r="K32152" s="48">
        <v>0</v>
      </c>
      <c r="L32152" s="48">
        <v>5973</v>
      </c>
      <c r="M32152" s="48">
        <v>5203</v>
      </c>
      <c r="N32152" s="48">
        <v>0</v>
      </c>
      <c r="O32152" s="48">
        <v>3526</v>
      </c>
      <c r="P32152" s="48">
        <v>0</v>
      </c>
      <c r="Q32152" s="48">
        <v>4</v>
      </c>
      <c r="R32152" s="48">
        <v>1440</v>
      </c>
      <c r="T32152" s="48">
        <v>-3013</v>
      </c>
      <c r="Y32152" s="48">
        <v>-1742</v>
      </c>
      <c r="AA32152" s="48">
        <v>614</v>
      </c>
      <c r="AH32152" s="48">
        <v>-1885</v>
      </c>
      <c r="AJ32152" s="49">
        <v>0</v>
      </c>
      <c r="AK32152" s="49">
        <v>0</v>
      </c>
      <c r="AL32152" s="49">
        <v>4</v>
      </c>
    </row>
    <row r="32153" spans="1:38">
      <c r="A32153" s="37" t="s">
        <v>192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18555</v>
      </c>
      <c r="G32153" s="48">
        <v>19026</v>
      </c>
      <c r="H32153" s="48">
        <v>15909</v>
      </c>
      <c r="I32153" s="48">
        <v>-3117</v>
      </c>
      <c r="J32153" s="48">
        <v>15906</v>
      </c>
      <c r="K32153" s="48">
        <v>0</v>
      </c>
      <c r="L32153" s="48">
        <v>5861</v>
      </c>
      <c r="M32153" s="48">
        <v>4978</v>
      </c>
      <c r="N32153" s="48">
        <v>0</v>
      </c>
      <c r="O32153" s="48">
        <v>3474</v>
      </c>
      <c r="P32153" s="48">
        <v>0</v>
      </c>
      <c r="Q32153" s="48">
        <v>4</v>
      </c>
      <c r="R32153" s="48">
        <v>1589</v>
      </c>
      <c r="T32153" s="48">
        <v>-3117</v>
      </c>
      <c r="Y32153" s="48">
        <v>-1706</v>
      </c>
      <c r="AA32153" s="48">
        <v>617</v>
      </c>
      <c r="AH32153" s="48">
        <v>-2028</v>
      </c>
      <c r="AJ32153" s="49">
        <v>0</v>
      </c>
      <c r="AK32153" s="49">
        <v>0</v>
      </c>
      <c r="AL32153" s="49">
        <v>3</v>
      </c>
    </row>
    <row r="32154" spans="1:38">
      <c r="A32154" s="37" t="s">
        <v>192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18489</v>
      </c>
      <c r="G32154" s="48">
        <v>19065</v>
      </c>
      <c r="H32154" s="48">
        <v>15885</v>
      </c>
      <c r="I32154" s="48">
        <v>-3180</v>
      </c>
      <c r="J32154" s="48">
        <v>15881</v>
      </c>
      <c r="K32154" s="48">
        <v>0</v>
      </c>
      <c r="L32154" s="48">
        <v>5964</v>
      </c>
      <c r="M32154" s="48">
        <v>4864</v>
      </c>
      <c r="N32154" s="48">
        <v>0</v>
      </c>
      <c r="O32154" s="48">
        <v>3486</v>
      </c>
      <c r="P32154" s="48">
        <v>0</v>
      </c>
      <c r="Q32154" s="48">
        <v>3</v>
      </c>
      <c r="R32154" s="48">
        <v>1564</v>
      </c>
      <c r="T32154" s="48">
        <v>-3181</v>
      </c>
      <c r="Y32154" s="48">
        <v>-1834</v>
      </c>
      <c r="AA32154" s="48">
        <v>646</v>
      </c>
      <c r="AH32154" s="48">
        <v>-1993</v>
      </c>
      <c r="AJ32154" s="49">
        <v>0</v>
      </c>
      <c r="AK32154" s="49">
        <v>1</v>
      </c>
      <c r="AL32154" s="49">
        <v>4</v>
      </c>
    </row>
    <row r="32155" spans="1:38">
      <c r="A32155" s="37" t="s">
        <v>192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18666</v>
      </c>
      <c r="G32155" s="48">
        <v>19357</v>
      </c>
      <c r="H32155" s="48">
        <v>16004</v>
      </c>
      <c r="I32155" s="48">
        <v>-3353</v>
      </c>
      <c r="J32155" s="48">
        <v>16001</v>
      </c>
      <c r="K32155" s="48">
        <v>0</v>
      </c>
      <c r="L32155" s="48">
        <v>6071</v>
      </c>
      <c r="M32155" s="48">
        <v>4839</v>
      </c>
      <c r="N32155" s="48">
        <v>0</v>
      </c>
      <c r="O32155" s="48">
        <v>3500</v>
      </c>
      <c r="P32155" s="48">
        <v>0</v>
      </c>
      <c r="Q32155" s="48">
        <v>4</v>
      </c>
      <c r="R32155" s="48">
        <v>1587</v>
      </c>
      <c r="T32155" s="48">
        <v>-3353</v>
      </c>
      <c r="Y32155" s="48">
        <v>-1878</v>
      </c>
      <c r="AA32155" s="48">
        <v>669</v>
      </c>
      <c r="AH32155" s="48">
        <v>-2144</v>
      </c>
      <c r="AJ32155" s="49">
        <v>0</v>
      </c>
      <c r="AK32155" s="49">
        <v>0</v>
      </c>
      <c r="AL32155" s="49">
        <v>3</v>
      </c>
    </row>
    <row r="32156" spans="1:38">
      <c r="A32156" s="37" t="s">
        <v>192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19148</v>
      </c>
      <c r="G32156" s="48">
        <v>19883</v>
      </c>
      <c r="H32156" s="48">
        <v>16790</v>
      </c>
      <c r="I32156" s="48">
        <v>-3093</v>
      </c>
      <c r="J32156" s="48">
        <v>16787</v>
      </c>
      <c r="K32156" s="48">
        <v>0</v>
      </c>
      <c r="L32156" s="48">
        <v>6572</v>
      </c>
      <c r="M32156" s="48">
        <v>4821</v>
      </c>
      <c r="N32156" s="48">
        <v>0</v>
      </c>
      <c r="O32156" s="48">
        <v>3607</v>
      </c>
      <c r="P32156" s="48">
        <v>0</v>
      </c>
      <c r="Q32156" s="48">
        <v>19</v>
      </c>
      <c r="R32156" s="48">
        <v>1768</v>
      </c>
      <c r="T32156" s="48">
        <v>-3093</v>
      </c>
      <c r="Y32156" s="48">
        <v>-1720</v>
      </c>
      <c r="AA32156" s="48">
        <v>765</v>
      </c>
      <c r="AH32156" s="48">
        <v>-2138</v>
      </c>
      <c r="AJ32156" s="49">
        <v>0</v>
      </c>
      <c r="AK32156" s="49">
        <v>0</v>
      </c>
      <c r="AL32156" s="49">
        <v>3</v>
      </c>
    </row>
    <row r="32157" spans="1:38">
      <c r="A32157" s="37" t="s">
        <v>192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19815</v>
      </c>
      <c r="G32157" s="48">
        <v>20284</v>
      </c>
      <c r="H32157" s="48">
        <v>17115</v>
      </c>
      <c r="I32157" s="48">
        <v>-3169</v>
      </c>
      <c r="J32157" s="48">
        <v>17112</v>
      </c>
      <c r="K32157" s="48">
        <v>0</v>
      </c>
      <c r="L32157" s="48">
        <v>6841</v>
      </c>
      <c r="M32157" s="48">
        <v>4814</v>
      </c>
      <c r="N32157" s="48">
        <v>0</v>
      </c>
      <c r="O32157" s="48">
        <v>3568</v>
      </c>
      <c r="P32157" s="48">
        <v>0</v>
      </c>
      <c r="Q32157" s="48">
        <v>55</v>
      </c>
      <c r="R32157" s="48">
        <v>1834</v>
      </c>
      <c r="T32157" s="48">
        <v>-3169</v>
      </c>
      <c r="Y32157" s="48">
        <v>-1746</v>
      </c>
      <c r="AA32157" s="48">
        <v>763</v>
      </c>
      <c r="AH32157" s="48">
        <v>-2186</v>
      </c>
      <c r="AJ32157" s="49">
        <v>0</v>
      </c>
      <c r="AK32157" s="49">
        <v>0</v>
      </c>
      <c r="AL32157" s="49">
        <v>3</v>
      </c>
    </row>
    <row r="32158" spans="1:38">
      <c r="A32158" s="37" t="s">
        <v>192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19637</v>
      </c>
      <c r="G32158" s="48">
        <v>19929</v>
      </c>
      <c r="H32158" s="48">
        <v>17003</v>
      </c>
      <c r="I32158" s="48">
        <v>-2926</v>
      </c>
      <c r="J32158" s="48">
        <v>16999</v>
      </c>
      <c r="K32158" s="48">
        <v>0</v>
      </c>
      <c r="L32158" s="48">
        <v>6698</v>
      </c>
      <c r="M32158" s="48">
        <v>4723</v>
      </c>
      <c r="N32158" s="48">
        <v>0</v>
      </c>
      <c r="O32158" s="48">
        <v>3699</v>
      </c>
      <c r="P32158" s="48">
        <v>0</v>
      </c>
      <c r="Q32158" s="48">
        <v>92</v>
      </c>
      <c r="R32158" s="48">
        <v>1787</v>
      </c>
      <c r="T32158" s="48">
        <v>-2952</v>
      </c>
      <c r="Y32158" s="48">
        <v>-1725</v>
      </c>
      <c r="AA32158" s="48">
        <v>790</v>
      </c>
      <c r="AH32158" s="48">
        <v>-2017</v>
      </c>
      <c r="AJ32158" s="49">
        <v>0</v>
      </c>
      <c r="AK32158" s="49">
        <v>26</v>
      </c>
      <c r="AL32158" s="49">
        <v>4</v>
      </c>
    </row>
    <row r="32159" spans="1:38">
      <c r="A32159" s="37" t="s">
        <v>192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19133</v>
      </c>
      <c r="G32159" s="48">
        <v>19495</v>
      </c>
      <c r="H32159" s="48">
        <v>16409</v>
      </c>
      <c r="I32159" s="48">
        <v>-3086</v>
      </c>
      <c r="J32159" s="48">
        <v>16406</v>
      </c>
      <c r="K32159" s="48">
        <v>0</v>
      </c>
      <c r="L32159" s="48">
        <v>6376</v>
      </c>
      <c r="M32159" s="48">
        <v>4631</v>
      </c>
      <c r="N32159" s="48">
        <v>0</v>
      </c>
      <c r="O32159" s="48">
        <v>3685</v>
      </c>
      <c r="P32159" s="48">
        <v>0</v>
      </c>
      <c r="Q32159" s="48">
        <v>69</v>
      </c>
      <c r="R32159" s="48">
        <v>1645</v>
      </c>
      <c r="T32159" s="48">
        <v>-3086</v>
      </c>
      <c r="Y32159" s="48">
        <v>-1743</v>
      </c>
      <c r="AA32159" s="48">
        <v>768</v>
      </c>
      <c r="AH32159" s="48">
        <v>-2111</v>
      </c>
      <c r="AJ32159" s="49">
        <v>0</v>
      </c>
      <c r="AK32159" s="49">
        <v>0</v>
      </c>
      <c r="AL32159" s="49">
        <v>3</v>
      </c>
    </row>
    <row r="32160" spans="1:38">
      <c r="A32160" s="37" t="s">
        <v>192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18448</v>
      </c>
      <c r="G32160" s="48">
        <v>18780</v>
      </c>
      <c r="H32160" s="48">
        <v>15644</v>
      </c>
      <c r="I32160" s="48">
        <v>-3136</v>
      </c>
      <c r="J32160" s="48">
        <v>15642</v>
      </c>
      <c r="K32160" s="48">
        <v>0</v>
      </c>
      <c r="L32160" s="48">
        <v>5645</v>
      </c>
      <c r="M32160" s="48">
        <v>4512</v>
      </c>
      <c r="N32160" s="48">
        <v>0</v>
      </c>
      <c r="O32160" s="48">
        <v>3635</v>
      </c>
      <c r="P32160" s="48">
        <v>0</v>
      </c>
      <c r="Q32160" s="48">
        <v>58</v>
      </c>
      <c r="R32160" s="48">
        <v>1792</v>
      </c>
      <c r="T32160" s="48">
        <v>-3137</v>
      </c>
      <c r="Y32160" s="48">
        <v>-2025</v>
      </c>
      <c r="AA32160" s="48">
        <v>808</v>
      </c>
      <c r="AH32160" s="48">
        <v>-1920</v>
      </c>
      <c r="AJ32160" s="49">
        <v>0</v>
      </c>
      <c r="AK32160" s="49">
        <v>1</v>
      </c>
      <c r="AL32160" s="49">
        <v>2</v>
      </c>
    </row>
    <row r="32161" spans="1:38">
      <c r="A32161" s="37" t="s">
        <v>192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17527</v>
      </c>
      <c r="G32161" s="48">
        <v>17800</v>
      </c>
      <c r="H32161" s="48">
        <v>14248</v>
      </c>
      <c r="I32161" s="48">
        <v>-3552</v>
      </c>
      <c r="J32161" s="48">
        <v>14246</v>
      </c>
      <c r="K32161" s="48">
        <v>0</v>
      </c>
      <c r="L32161" s="48">
        <v>4986</v>
      </c>
      <c r="M32161" s="48">
        <v>4358</v>
      </c>
      <c r="N32161" s="48">
        <v>0</v>
      </c>
      <c r="O32161" s="48">
        <v>3051</v>
      </c>
      <c r="P32161" s="48">
        <v>0</v>
      </c>
      <c r="Q32161" s="48">
        <v>64</v>
      </c>
      <c r="R32161" s="48">
        <v>1787</v>
      </c>
      <c r="T32161" s="48">
        <v>-3551</v>
      </c>
      <c r="Y32161" s="48">
        <v>-2207</v>
      </c>
      <c r="AA32161" s="48">
        <v>705</v>
      </c>
      <c r="AH32161" s="48">
        <v>-2049</v>
      </c>
      <c r="AJ32161" s="49">
        <v>0</v>
      </c>
      <c r="AK32161" s="49">
        <v>-1</v>
      </c>
      <c r="AL32161" s="49">
        <v>2</v>
      </c>
    </row>
    <row r="32162" spans="1:38">
      <c r="A32162" s="37" t="s">
        <v>192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16518</v>
      </c>
      <c r="G32162" s="48">
        <v>16780</v>
      </c>
      <c r="H32162" s="48">
        <v>13020</v>
      </c>
      <c r="I32162" s="48">
        <v>-3760</v>
      </c>
      <c r="J32162" s="48">
        <v>13017</v>
      </c>
      <c r="K32162" s="48">
        <v>0</v>
      </c>
      <c r="L32162" s="48">
        <v>4583</v>
      </c>
      <c r="M32162" s="48">
        <v>4108</v>
      </c>
      <c r="N32162" s="48">
        <v>0</v>
      </c>
      <c r="O32162" s="48">
        <v>2620</v>
      </c>
      <c r="P32162" s="48">
        <v>0</v>
      </c>
      <c r="Q32162" s="48">
        <v>75</v>
      </c>
      <c r="R32162" s="48">
        <v>1631</v>
      </c>
      <c r="T32162" s="48">
        <v>-3759</v>
      </c>
      <c r="Y32162" s="48">
        <v>-2064</v>
      </c>
      <c r="AA32162" s="48">
        <v>779</v>
      </c>
      <c r="AH32162" s="48">
        <v>-2474</v>
      </c>
      <c r="AJ32162" s="49">
        <v>0</v>
      </c>
      <c r="AK32162" s="49">
        <v>-1</v>
      </c>
      <c r="AL32162" s="49">
        <v>3</v>
      </c>
    </row>
    <row r="32163" spans="1:38">
      <c r="A32163" s="37" t="s">
        <v>192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15491</v>
      </c>
      <c r="G32163" s="48">
        <v>15953</v>
      </c>
      <c r="H32163" s="48">
        <v>12222</v>
      </c>
      <c r="I32163" s="48">
        <v>-3731</v>
      </c>
      <c r="J32163" s="48">
        <v>12218</v>
      </c>
      <c r="K32163" s="48">
        <v>0</v>
      </c>
      <c r="L32163" s="48">
        <v>4064</v>
      </c>
      <c r="M32163" s="48">
        <v>4116</v>
      </c>
      <c r="N32163" s="48">
        <v>0</v>
      </c>
      <c r="O32163" s="48">
        <v>2533</v>
      </c>
      <c r="P32163" s="48">
        <v>0</v>
      </c>
      <c r="Q32163" s="48">
        <v>81</v>
      </c>
      <c r="R32163" s="48">
        <v>1424</v>
      </c>
      <c r="T32163" s="48">
        <v>-3731</v>
      </c>
      <c r="Y32163" s="48">
        <v>-1987</v>
      </c>
      <c r="AA32163" s="48">
        <v>758</v>
      </c>
      <c r="AH32163" s="48">
        <v>-2502</v>
      </c>
      <c r="AJ32163" s="49">
        <v>0</v>
      </c>
      <c r="AK32163" s="49">
        <v>0</v>
      </c>
      <c r="AL32163" s="49">
        <v>4</v>
      </c>
    </row>
    <row r="32164" spans="1:38">
      <c r="A32164" s="37" t="s">
        <v>192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14915</v>
      </c>
      <c r="G32164" s="48">
        <v>15464</v>
      </c>
      <c r="H32164" s="48">
        <v>11742</v>
      </c>
      <c r="I32164" s="48">
        <v>-3722</v>
      </c>
      <c r="J32164" s="48">
        <v>11740</v>
      </c>
      <c r="K32164" s="48">
        <v>0</v>
      </c>
      <c r="L32164" s="48">
        <v>3872</v>
      </c>
      <c r="M32164" s="48">
        <v>4011</v>
      </c>
      <c r="N32164" s="48">
        <v>0</v>
      </c>
      <c r="O32164" s="48">
        <v>2443</v>
      </c>
      <c r="P32164" s="48">
        <v>0</v>
      </c>
      <c r="Q32164" s="48">
        <v>36</v>
      </c>
      <c r="R32164" s="48">
        <v>1378</v>
      </c>
      <c r="T32164" s="48">
        <v>-3721</v>
      </c>
      <c r="Y32164" s="48">
        <v>-1944</v>
      </c>
      <c r="AA32164" s="48">
        <v>777</v>
      </c>
      <c r="AH32164" s="48">
        <v>-2554</v>
      </c>
      <c r="AJ32164" s="49">
        <v>0</v>
      </c>
      <c r="AK32164" s="49">
        <v>-1</v>
      </c>
      <c r="AL32164" s="49">
        <v>2</v>
      </c>
    </row>
    <row r="32165" spans="1:38">
      <c r="A32165" s="37" t="s">
        <v>192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14595</v>
      </c>
      <c r="G32165" s="48">
        <v>15181</v>
      </c>
      <c r="H32165" s="48">
        <v>11786</v>
      </c>
      <c r="I32165" s="48">
        <v>-3395</v>
      </c>
      <c r="J32165" s="48">
        <v>11784</v>
      </c>
      <c r="K32165" s="48">
        <v>0</v>
      </c>
      <c r="L32165" s="48">
        <v>3795</v>
      </c>
      <c r="M32165" s="48">
        <v>4049</v>
      </c>
      <c r="N32165" s="48">
        <v>0</v>
      </c>
      <c r="O32165" s="48">
        <v>2465</v>
      </c>
      <c r="P32165" s="48">
        <v>0</v>
      </c>
      <c r="Q32165" s="48">
        <v>33</v>
      </c>
      <c r="R32165" s="48">
        <v>1442</v>
      </c>
      <c r="T32165" s="48">
        <v>-3396</v>
      </c>
      <c r="Y32165" s="48">
        <v>-1713</v>
      </c>
      <c r="AA32165" s="48">
        <v>792</v>
      </c>
      <c r="AH32165" s="48">
        <v>-2475</v>
      </c>
      <c r="AJ32165" s="49">
        <v>0</v>
      </c>
      <c r="AK32165" s="49">
        <v>1</v>
      </c>
      <c r="AL32165" s="49">
        <v>2</v>
      </c>
    </row>
    <row r="32166" spans="1:38">
      <c r="A32166" s="37" t="s">
        <v>192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14439</v>
      </c>
      <c r="G32166" s="48">
        <v>15059</v>
      </c>
      <c r="H32166" s="48">
        <v>12039</v>
      </c>
      <c r="I32166" s="48">
        <v>-3020</v>
      </c>
      <c r="J32166" s="48">
        <v>12036</v>
      </c>
      <c r="K32166" s="48">
        <v>0</v>
      </c>
      <c r="L32166" s="48">
        <v>3769</v>
      </c>
      <c r="M32166" s="48">
        <v>4142</v>
      </c>
      <c r="N32166" s="48">
        <v>0</v>
      </c>
      <c r="O32166" s="48">
        <v>2525</v>
      </c>
      <c r="P32166" s="48">
        <v>0</v>
      </c>
      <c r="Q32166" s="48">
        <v>43</v>
      </c>
      <c r="R32166" s="48">
        <v>1557</v>
      </c>
      <c r="T32166" s="48">
        <v>-3021</v>
      </c>
      <c r="Y32166" s="48">
        <v>-1405</v>
      </c>
      <c r="AA32166" s="48">
        <v>760</v>
      </c>
      <c r="AH32166" s="48">
        <v>-2376</v>
      </c>
      <c r="AJ32166" s="49">
        <v>0</v>
      </c>
      <c r="AK32166" s="49">
        <v>1</v>
      </c>
      <c r="AL32166" s="49">
        <v>3</v>
      </c>
    </row>
    <row r="32167" spans="1:38">
      <c r="A32167" s="37" t="s">
        <v>192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14474</v>
      </c>
      <c r="G32167" s="48">
        <v>15128</v>
      </c>
      <c r="H32167" s="48">
        <v>12211</v>
      </c>
      <c r="I32167" s="48">
        <v>-2917</v>
      </c>
      <c r="J32167" s="48">
        <v>12208</v>
      </c>
      <c r="K32167" s="48">
        <v>0</v>
      </c>
      <c r="L32167" s="48">
        <v>3712</v>
      </c>
      <c r="M32167" s="48">
        <v>4261</v>
      </c>
      <c r="N32167" s="48">
        <v>0</v>
      </c>
      <c r="O32167" s="48">
        <v>2510</v>
      </c>
      <c r="P32167" s="48">
        <v>0</v>
      </c>
      <c r="Q32167" s="48">
        <v>49</v>
      </c>
      <c r="R32167" s="48">
        <v>1676</v>
      </c>
      <c r="T32167" s="48">
        <v>-2917</v>
      </c>
      <c r="Y32167" s="48">
        <v>-1245</v>
      </c>
      <c r="AA32167" s="48">
        <v>751</v>
      </c>
      <c r="AH32167" s="48">
        <v>-2423</v>
      </c>
      <c r="AJ32167" s="49">
        <v>0</v>
      </c>
      <c r="AK32167" s="49">
        <v>0</v>
      </c>
      <c r="AL32167" s="49">
        <v>3</v>
      </c>
    </row>
    <row r="32168" spans="1:38">
      <c r="A32168" s="37" t="s">
        <v>192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14812</v>
      </c>
      <c r="G32168" s="48">
        <v>15482</v>
      </c>
      <c r="H32168" s="48">
        <v>12571</v>
      </c>
      <c r="I32168" s="48">
        <v>-2911</v>
      </c>
      <c r="J32168" s="48">
        <v>12569</v>
      </c>
      <c r="K32168" s="48">
        <v>0</v>
      </c>
      <c r="L32168" s="48">
        <v>3970</v>
      </c>
      <c r="M32168" s="48">
        <v>4414</v>
      </c>
      <c r="N32168" s="48">
        <v>0</v>
      </c>
      <c r="O32168" s="48">
        <v>2354</v>
      </c>
      <c r="P32168" s="48">
        <v>0</v>
      </c>
      <c r="Q32168" s="48">
        <v>97</v>
      </c>
      <c r="R32168" s="48">
        <v>1734</v>
      </c>
      <c r="T32168" s="48">
        <v>-2911</v>
      </c>
      <c r="Y32168" s="48">
        <v>-1244</v>
      </c>
      <c r="AA32168" s="48">
        <v>778</v>
      </c>
      <c r="AH32168" s="48">
        <v>-2445</v>
      </c>
      <c r="AJ32168" s="49">
        <v>0</v>
      </c>
      <c r="AK32168" s="49">
        <v>0</v>
      </c>
      <c r="AL32168" s="49">
        <v>2</v>
      </c>
    </row>
    <row r="32169" spans="1:38">
      <c r="A32169" s="37" t="s">
        <v>192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15389</v>
      </c>
      <c r="G32169" s="48">
        <v>16141</v>
      </c>
      <c r="H32169" s="48">
        <v>13200</v>
      </c>
      <c r="I32169" s="48">
        <v>-2941</v>
      </c>
      <c r="J32169" s="48">
        <v>13198</v>
      </c>
      <c r="K32169" s="48">
        <v>0</v>
      </c>
      <c r="L32169" s="48">
        <v>4178</v>
      </c>
      <c r="M32169" s="48">
        <v>4731</v>
      </c>
      <c r="N32169" s="48">
        <v>0</v>
      </c>
      <c r="O32169" s="48">
        <v>2438</v>
      </c>
      <c r="P32169" s="48">
        <v>0</v>
      </c>
      <c r="Q32169" s="48">
        <v>140</v>
      </c>
      <c r="R32169" s="48">
        <v>1711</v>
      </c>
      <c r="T32169" s="48">
        <v>-2941</v>
      </c>
      <c r="Y32169" s="48">
        <v>-1505</v>
      </c>
      <c r="AA32169" s="48">
        <v>758</v>
      </c>
      <c r="AH32169" s="48">
        <v>-2194</v>
      </c>
      <c r="AJ32169" s="49">
        <v>0</v>
      </c>
      <c r="AK32169" s="49">
        <v>0</v>
      </c>
      <c r="AL32169" s="49">
        <v>2</v>
      </c>
    </row>
    <row r="32170" spans="1:38">
      <c r="A32170" s="37" t="s">
        <v>192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15953</v>
      </c>
      <c r="G32170" s="48">
        <v>16790</v>
      </c>
      <c r="H32170" s="48">
        <v>14177</v>
      </c>
      <c r="I32170" s="48">
        <v>-2613</v>
      </c>
      <c r="J32170" s="48">
        <v>14176</v>
      </c>
      <c r="K32170" s="48">
        <v>0</v>
      </c>
      <c r="L32170" s="48">
        <v>4566</v>
      </c>
      <c r="M32170" s="48">
        <v>4780</v>
      </c>
      <c r="N32170" s="48">
        <v>0</v>
      </c>
      <c r="O32170" s="48">
        <v>3036</v>
      </c>
      <c r="P32170" s="48">
        <v>0</v>
      </c>
      <c r="Q32170" s="48">
        <v>139</v>
      </c>
      <c r="R32170" s="48">
        <v>1655</v>
      </c>
      <c r="T32170" s="48">
        <v>-2612</v>
      </c>
      <c r="Y32170" s="48">
        <v>-1556</v>
      </c>
      <c r="AA32170" s="48">
        <v>779</v>
      </c>
      <c r="AH32170" s="48">
        <v>-1835</v>
      </c>
      <c r="AJ32170" s="49">
        <v>0</v>
      </c>
      <c r="AK32170" s="49">
        <v>-1</v>
      </c>
      <c r="AL32170" s="49">
        <v>1</v>
      </c>
    </row>
    <row r="32171" spans="1:38">
      <c r="A32171" s="37" t="s">
        <v>192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16677</v>
      </c>
      <c r="G32171" s="48">
        <v>17602</v>
      </c>
      <c r="H32171" s="48">
        <v>15017</v>
      </c>
      <c r="I32171" s="48">
        <v>-2585</v>
      </c>
      <c r="J32171" s="48">
        <v>15013</v>
      </c>
      <c r="K32171" s="48">
        <v>0</v>
      </c>
      <c r="L32171" s="48">
        <v>4950</v>
      </c>
      <c r="M32171" s="48">
        <v>4829</v>
      </c>
      <c r="N32171" s="48">
        <v>0</v>
      </c>
      <c r="O32171" s="48">
        <v>3626</v>
      </c>
      <c r="P32171" s="48">
        <v>0</v>
      </c>
      <c r="Q32171" s="48">
        <v>60</v>
      </c>
      <c r="R32171" s="48">
        <v>1548</v>
      </c>
      <c r="T32171" s="48">
        <v>-2584</v>
      </c>
      <c r="Y32171" s="48">
        <v>-1540</v>
      </c>
      <c r="AA32171" s="48">
        <v>761</v>
      </c>
      <c r="AH32171" s="48">
        <v>-1805</v>
      </c>
      <c r="AJ32171" s="49">
        <v>0</v>
      </c>
      <c r="AK32171" s="49">
        <v>-1</v>
      </c>
      <c r="AL32171" s="49">
        <v>4</v>
      </c>
    </row>
    <row r="32172" spans="1:38">
      <c r="A32172" s="37" t="s">
        <v>192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17220</v>
      </c>
      <c r="G32172" s="48">
        <v>18089</v>
      </c>
      <c r="H32172" s="48">
        <v>15346</v>
      </c>
      <c r="I32172" s="48">
        <v>-2743</v>
      </c>
      <c r="J32172" s="48">
        <v>15343</v>
      </c>
      <c r="K32172" s="48">
        <v>0</v>
      </c>
      <c r="L32172" s="48">
        <v>5030</v>
      </c>
      <c r="M32172" s="48">
        <v>4881</v>
      </c>
      <c r="N32172" s="48">
        <v>0</v>
      </c>
      <c r="O32172" s="48">
        <v>3803</v>
      </c>
      <c r="P32172" s="48">
        <v>0</v>
      </c>
      <c r="Q32172" s="48">
        <v>57</v>
      </c>
      <c r="R32172" s="48">
        <v>1572</v>
      </c>
      <c r="T32172" s="48">
        <v>-2744</v>
      </c>
      <c r="Y32172" s="48">
        <v>-1857</v>
      </c>
      <c r="AA32172" s="48">
        <v>724</v>
      </c>
      <c r="AH32172" s="48">
        <v>-1611</v>
      </c>
      <c r="AJ32172" s="49">
        <v>0</v>
      </c>
      <c r="AK32172" s="49">
        <v>1</v>
      </c>
      <c r="AL32172" s="49">
        <v>3</v>
      </c>
    </row>
    <row r="32173" spans="1:38">
      <c r="A32173" s="37" t="s">
        <v>192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17498</v>
      </c>
      <c r="G32173" s="48">
        <v>18344</v>
      </c>
      <c r="H32173" s="48">
        <v>15474</v>
      </c>
      <c r="I32173" s="48">
        <v>-2870</v>
      </c>
      <c r="J32173" s="48">
        <v>15472</v>
      </c>
      <c r="K32173" s="48">
        <v>0</v>
      </c>
      <c r="L32173" s="48">
        <v>5143</v>
      </c>
      <c r="M32173" s="48">
        <v>4870</v>
      </c>
      <c r="N32173" s="48">
        <v>0</v>
      </c>
      <c r="O32173" s="48">
        <v>3815</v>
      </c>
      <c r="P32173" s="48">
        <v>0</v>
      </c>
      <c r="Q32173" s="48">
        <v>69</v>
      </c>
      <c r="R32173" s="48">
        <v>1575</v>
      </c>
      <c r="T32173" s="48">
        <v>-2870</v>
      </c>
      <c r="Y32173" s="48">
        <v>-1828</v>
      </c>
      <c r="AA32173" s="48">
        <v>725</v>
      </c>
      <c r="AH32173" s="48">
        <v>-1767</v>
      </c>
      <c r="AJ32173" s="49">
        <v>0</v>
      </c>
      <c r="AK32173" s="49">
        <v>0</v>
      </c>
      <c r="AL32173" s="49">
        <v>2</v>
      </c>
    </row>
    <row r="32174" spans="1:38">
      <c r="A32174" s="37" t="s">
        <v>192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17514</v>
      </c>
      <c r="G32174" s="48">
        <v>18346</v>
      </c>
      <c r="H32174" s="48">
        <v>15284</v>
      </c>
      <c r="I32174" s="48">
        <v>-3062</v>
      </c>
      <c r="J32174" s="48">
        <v>15281</v>
      </c>
      <c r="K32174" s="48">
        <v>0</v>
      </c>
      <c r="L32174" s="48">
        <v>4904</v>
      </c>
      <c r="M32174" s="48">
        <v>4835</v>
      </c>
      <c r="N32174" s="48">
        <v>0</v>
      </c>
      <c r="O32174" s="48">
        <v>3801</v>
      </c>
      <c r="P32174" s="48">
        <v>0</v>
      </c>
      <c r="Q32174" s="48">
        <v>117</v>
      </c>
      <c r="R32174" s="48">
        <v>1624</v>
      </c>
      <c r="T32174" s="48">
        <v>-3063</v>
      </c>
      <c r="Y32174" s="48">
        <v>-1921</v>
      </c>
      <c r="AA32174" s="48">
        <v>665</v>
      </c>
      <c r="AH32174" s="48">
        <v>-1807</v>
      </c>
      <c r="AJ32174" s="49">
        <v>0</v>
      </c>
      <c r="AK32174" s="49">
        <v>1</v>
      </c>
      <c r="AL32174" s="49">
        <v>3</v>
      </c>
    </row>
    <row r="32175" spans="1:38">
      <c r="A32175" s="37" t="s">
        <v>192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17394</v>
      </c>
      <c r="G32175" s="48">
        <v>18217</v>
      </c>
      <c r="H32175" s="48">
        <v>15166</v>
      </c>
      <c r="I32175" s="48">
        <v>-3051</v>
      </c>
      <c r="J32175" s="48">
        <v>15164</v>
      </c>
      <c r="K32175" s="48">
        <v>0</v>
      </c>
      <c r="L32175" s="48">
        <v>4850</v>
      </c>
      <c r="M32175" s="48">
        <v>4892</v>
      </c>
      <c r="N32175" s="48">
        <v>0</v>
      </c>
      <c r="O32175" s="48">
        <v>3698</v>
      </c>
      <c r="P32175" s="48">
        <v>0</v>
      </c>
      <c r="Q32175" s="48">
        <v>83</v>
      </c>
      <c r="R32175" s="48">
        <v>1641</v>
      </c>
      <c r="T32175" s="48">
        <v>-3051</v>
      </c>
      <c r="Y32175" s="48">
        <v>-1978</v>
      </c>
      <c r="AA32175" s="48">
        <v>712</v>
      </c>
      <c r="AH32175" s="48">
        <v>-1785</v>
      </c>
      <c r="AJ32175" s="49">
        <v>0</v>
      </c>
      <c r="AK32175" s="49">
        <v>0</v>
      </c>
      <c r="AL32175" s="49">
        <v>2</v>
      </c>
    </row>
    <row r="32176" spans="1:38">
      <c r="A32176" s="37" t="s">
        <v>192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17193</v>
      </c>
      <c r="G32176" s="48">
        <v>18049</v>
      </c>
      <c r="H32176" s="48">
        <v>15250</v>
      </c>
      <c r="I32176" s="48">
        <v>-2799</v>
      </c>
      <c r="J32176" s="48">
        <v>15247</v>
      </c>
      <c r="K32176" s="48">
        <v>0</v>
      </c>
      <c r="L32176" s="48">
        <v>4802</v>
      </c>
      <c r="M32176" s="48">
        <v>4963</v>
      </c>
      <c r="N32176" s="48">
        <v>0</v>
      </c>
      <c r="O32176" s="48">
        <v>3751</v>
      </c>
      <c r="P32176" s="48">
        <v>0</v>
      </c>
      <c r="Q32176" s="48">
        <v>81</v>
      </c>
      <c r="R32176" s="48">
        <v>1650</v>
      </c>
      <c r="T32176" s="48">
        <v>-2798</v>
      </c>
      <c r="Y32176" s="48">
        <v>-2001</v>
      </c>
      <c r="AA32176" s="48">
        <v>775</v>
      </c>
      <c r="AH32176" s="48">
        <v>-1572</v>
      </c>
      <c r="AJ32176" s="49">
        <v>0</v>
      </c>
      <c r="AK32176" s="49">
        <v>-1</v>
      </c>
      <c r="AL32176" s="49">
        <v>3</v>
      </c>
    </row>
    <row r="32177" spans="1:38">
      <c r="A32177" s="37" t="s">
        <v>192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17014</v>
      </c>
      <c r="G32177" s="48">
        <v>17794</v>
      </c>
      <c r="H32177" s="48">
        <v>14877</v>
      </c>
      <c r="I32177" s="48">
        <v>-2917</v>
      </c>
      <c r="J32177" s="48">
        <v>14874</v>
      </c>
      <c r="K32177" s="48">
        <v>0</v>
      </c>
      <c r="L32177" s="48">
        <v>4462</v>
      </c>
      <c r="M32177" s="48">
        <v>4983</v>
      </c>
      <c r="N32177" s="48">
        <v>0</v>
      </c>
      <c r="O32177" s="48">
        <v>3706</v>
      </c>
      <c r="P32177" s="48">
        <v>0</v>
      </c>
      <c r="Q32177" s="48">
        <v>79</v>
      </c>
      <c r="R32177" s="48">
        <v>1644</v>
      </c>
      <c r="T32177" s="48">
        <v>-2916</v>
      </c>
      <c r="Y32177" s="48">
        <v>-2094</v>
      </c>
      <c r="AA32177" s="48">
        <v>787</v>
      </c>
      <c r="AH32177" s="48">
        <v>-1609</v>
      </c>
      <c r="AJ32177" s="49">
        <v>0</v>
      </c>
      <c r="AK32177" s="49">
        <v>-1</v>
      </c>
      <c r="AL32177" s="49">
        <v>3</v>
      </c>
    </row>
    <row r="32178" spans="1:38">
      <c r="A32178" s="37" t="s">
        <v>192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16959</v>
      </c>
      <c r="G32178" s="48">
        <v>17668</v>
      </c>
      <c r="H32178" s="48">
        <v>14772</v>
      </c>
      <c r="I32178" s="48">
        <v>-2896</v>
      </c>
      <c r="J32178" s="48">
        <v>14769</v>
      </c>
      <c r="K32178" s="48">
        <v>0</v>
      </c>
      <c r="L32178" s="48">
        <v>4411</v>
      </c>
      <c r="M32178" s="48">
        <v>5055</v>
      </c>
      <c r="N32178" s="48">
        <v>0</v>
      </c>
      <c r="O32178" s="48">
        <v>3698</v>
      </c>
      <c r="P32178" s="48">
        <v>0</v>
      </c>
      <c r="Q32178" s="48">
        <v>78</v>
      </c>
      <c r="R32178" s="48">
        <v>1527</v>
      </c>
      <c r="T32178" s="48">
        <v>-2897</v>
      </c>
      <c r="Y32178" s="48">
        <v>-2040</v>
      </c>
      <c r="AA32178" s="48">
        <v>758</v>
      </c>
      <c r="AH32178" s="48">
        <v>-1615</v>
      </c>
      <c r="AJ32178" s="49">
        <v>0</v>
      </c>
      <c r="AK32178" s="49">
        <v>1</v>
      </c>
      <c r="AL32178" s="49">
        <v>3</v>
      </c>
    </row>
    <row r="32179" spans="1:38">
      <c r="A32179" s="37" t="s">
        <v>192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17189</v>
      </c>
      <c r="G32179" s="48">
        <v>17915</v>
      </c>
      <c r="H32179" s="48">
        <v>15016</v>
      </c>
      <c r="I32179" s="48">
        <v>-2899</v>
      </c>
      <c r="J32179" s="48">
        <v>15013</v>
      </c>
      <c r="K32179" s="48">
        <v>0</v>
      </c>
      <c r="L32179" s="48">
        <v>4564</v>
      </c>
      <c r="M32179" s="48">
        <v>5078</v>
      </c>
      <c r="N32179" s="48">
        <v>0</v>
      </c>
      <c r="O32179" s="48">
        <v>3827</v>
      </c>
      <c r="P32179" s="48">
        <v>0</v>
      </c>
      <c r="Q32179" s="48">
        <v>142</v>
      </c>
      <c r="R32179" s="48">
        <v>1402</v>
      </c>
      <c r="T32179" s="48">
        <v>-2900</v>
      </c>
      <c r="Y32179" s="48">
        <v>-2051</v>
      </c>
      <c r="AA32179" s="48">
        <v>764</v>
      </c>
      <c r="AH32179" s="48">
        <v>-1613</v>
      </c>
      <c r="AJ32179" s="49">
        <v>0</v>
      </c>
      <c r="AK32179" s="49">
        <v>1</v>
      </c>
      <c r="AL32179" s="49">
        <v>3</v>
      </c>
    </row>
    <row r="32180" spans="1:38">
      <c r="A32180" s="37" t="s">
        <v>192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17754</v>
      </c>
      <c r="G32180" s="48">
        <v>18531</v>
      </c>
      <c r="H32180" s="48">
        <v>15703</v>
      </c>
      <c r="I32180" s="48">
        <v>-2828</v>
      </c>
      <c r="J32180" s="48">
        <v>15701</v>
      </c>
      <c r="K32180" s="48">
        <v>0</v>
      </c>
      <c r="L32180" s="48">
        <v>5059</v>
      </c>
      <c r="M32180" s="48">
        <v>5093</v>
      </c>
      <c r="N32180" s="48">
        <v>0</v>
      </c>
      <c r="O32180" s="48">
        <v>3800</v>
      </c>
      <c r="P32180" s="48">
        <v>0</v>
      </c>
      <c r="Q32180" s="48">
        <v>237</v>
      </c>
      <c r="R32180" s="48">
        <v>1512</v>
      </c>
      <c r="T32180" s="48">
        <v>-2827</v>
      </c>
      <c r="Y32180" s="48">
        <v>-1844</v>
      </c>
      <c r="AA32180" s="48">
        <v>751</v>
      </c>
      <c r="AH32180" s="48">
        <v>-1734</v>
      </c>
      <c r="AJ32180" s="49">
        <v>0</v>
      </c>
      <c r="AK32180" s="49">
        <v>-1</v>
      </c>
      <c r="AL32180" s="49">
        <v>2</v>
      </c>
    </row>
    <row r="32181" spans="1:38">
      <c r="A32181" s="37" t="s">
        <v>192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18601</v>
      </c>
      <c r="G32181" s="48">
        <v>19122</v>
      </c>
      <c r="H32181" s="48">
        <v>16520</v>
      </c>
      <c r="I32181" s="48">
        <v>-2602</v>
      </c>
      <c r="J32181" s="48">
        <v>16517</v>
      </c>
      <c r="K32181" s="48">
        <v>0</v>
      </c>
      <c r="L32181" s="48">
        <v>5673</v>
      </c>
      <c r="M32181" s="48">
        <v>5123</v>
      </c>
      <c r="N32181" s="48">
        <v>0</v>
      </c>
      <c r="O32181" s="48">
        <v>3807</v>
      </c>
      <c r="P32181" s="48">
        <v>0</v>
      </c>
      <c r="Q32181" s="48">
        <v>264</v>
      </c>
      <c r="R32181" s="48">
        <v>1650</v>
      </c>
      <c r="T32181" s="48">
        <v>-2602</v>
      </c>
      <c r="Y32181" s="48">
        <v>-1672</v>
      </c>
      <c r="AA32181" s="48">
        <v>739</v>
      </c>
      <c r="AH32181" s="48">
        <v>-1669</v>
      </c>
      <c r="AJ32181" s="49">
        <v>0</v>
      </c>
      <c r="AK32181" s="49">
        <v>0</v>
      </c>
      <c r="AL32181" s="49">
        <v>3</v>
      </c>
    </row>
    <row r="32182" spans="1:38">
      <c r="A32182" s="37" t="s">
        <v>192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18538</v>
      </c>
      <c r="G32182" s="48">
        <v>18921</v>
      </c>
      <c r="H32182" s="48">
        <v>16333</v>
      </c>
      <c r="I32182" s="48">
        <v>-2588</v>
      </c>
      <c r="J32182" s="48">
        <v>16330</v>
      </c>
      <c r="K32182" s="48">
        <v>0</v>
      </c>
      <c r="L32182" s="48">
        <v>5432</v>
      </c>
      <c r="M32182" s="48">
        <v>5138</v>
      </c>
      <c r="N32182" s="48">
        <v>0</v>
      </c>
      <c r="O32182" s="48">
        <v>3855</v>
      </c>
      <c r="P32182" s="48">
        <v>0</v>
      </c>
      <c r="Q32182" s="48">
        <v>313</v>
      </c>
      <c r="R32182" s="48">
        <v>1592</v>
      </c>
      <c r="T32182" s="48">
        <v>-2588</v>
      </c>
      <c r="Y32182" s="48">
        <v>-1615</v>
      </c>
      <c r="AA32182" s="48">
        <v>777</v>
      </c>
      <c r="AH32182" s="48">
        <v>-1750</v>
      </c>
      <c r="AJ32182" s="49">
        <v>0</v>
      </c>
      <c r="AK32182" s="49">
        <v>0</v>
      </c>
      <c r="AL32182" s="49">
        <v>3</v>
      </c>
    </row>
    <row r="32183" spans="1:38">
      <c r="A32183" s="37" t="s">
        <v>192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18128</v>
      </c>
      <c r="G32183" s="48">
        <v>18501</v>
      </c>
      <c r="H32183" s="48">
        <v>15869</v>
      </c>
      <c r="I32183" s="48">
        <v>-2632</v>
      </c>
      <c r="J32183" s="48">
        <v>15866</v>
      </c>
      <c r="K32183" s="48">
        <v>0</v>
      </c>
      <c r="L32183" s="48">
        <v>5106</v>
      </c>
      <c r="M32183" s="48">
        <v>5181</v>
      </c>
      <c r="N32183" s="48">
        <v>0</v>
      </c>
      <c r="O32183" s="48">
        <v>3834</v>
      </c>
      <c r="P32183" s="48">
        <v>0</v>
      </c>
      <c r="Q32183" s="48">
        <v>310</v>
      </c>
      <c r="R32183" s="48">
        <v>1435</v>
      </c>
      <c r="T32183" s="48">
        <v>-2632</v>
      </c>
      <c r="Y32183" s="48">
        <v>-1483</v>
      </c>
      <c r="AA32183" s="48">
        <v>785</v>
      </c>
      <c r="AH32183" s="48">
        <v>-1934</v>
      </c>
      <c r="AJ32183" s="49">
        <v>0</v>
      </c>
      <c r="AK32183" s="49">
        <v>0</v>
      </c>
      <c r="AL32183" s="49">
        <v>3</v>
      </c>
    </row>
    <row r="32184" spans="1:38">
      <c r="A32184" s="37" t="s">
        <v>192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17563</v>
      </c>
      <c r="G32184" s="48">
        <v>17908</v>
      </c>
      <c r="H32184" s="48">
        <v>15307</v>
      </c>
      <c r="I32184" s="48">
        <v>-2601</v>
      </c>
      <c r="J32184" s="48">
        <v>15304</v>
      </c>
      <c r="K32184" s="48">
        <v>0</v>
      </c>
      <c r="L32184" s="48">
        <v>4652</v>
      </c>
      <c r="M32184" s="48">
        <v>5205</v>
      </c>
      <c r="N32184" s="48">
        <v>0</v>
      </c>
      <c r="O32184" s="48">
        <v>3779</v>
      </c>
      <c r="P32184" s="48">
        <v>0</v>
      </c>
      <c r="Q32184" s="48">
        <v>220</v>
      </c>
      <c r="R32184" s="48">
        <v>1448</v>
      </c>
      <c r="T32184" s="48">
        <v>-2600</v>
      </c>
      <c r="Y32184" s="48">
        <v>-1442</v>
      </c>
      <c r="AA32184" s="48">
        <v>820</v>
      </c>
      <c r="AH32184" s="48">
        <v>-1978</v>
      </c>
      <c r="AJ32184" s="49">
        <v>0</v>
      </c>
      <c r="AK32184" s="49">
        <v>-1</v>
      </c>
      <c r="AL32184" s="49">
        <v>3</v>
      </c>
    </row>
    <row r="32185" spans="1:38">
      <c r="A32185" s="37" t="s">
        <v>192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16800</v>
      </c>
      <c r="G32185" s="48">
        <v>17130</v>
      </c>
      <c r="H32185" s="48">
        <v>14429</v>
      </c>
      <c r="I32185" s="48">
        <v>-2701</v>
      </c>
      <c r="J32185" s="48">
        <v>14426</v>
      </c>
      <c r="K32185" s="48">
        <v>0</v>
      </c>
      <c r="L32185" s="48">
        <v>4076</v>
      </c>
      <c r="M32185" s="48">
        <v>5207</v>
      </c>
      <c r="N32185" s="48">
        <v>0</v>
      </c>
      <c r="O32185" s="48">
        <v>3608</v>
      </c>
      <c r="P32185" s="48">
        <v>0</v>
      </c>
      <c r="Q32185" s="48">
        <v>222</v>
      </c>
      <c r="R32185" s="48">
        <v>1313</v>
      </c>
      <c r="T32185" s="48">
        <v>-2701</v>
      </c>
      <c r="Y32185" s="48">
        <v>-1630</v>
      </c>
      <c r="AA32185" s="48">
        <v>772</v>
      </c>
      <c r="AH32185" s="48">
        <v>-1843</v>
      </c>
      <c r="AJ32185" s="49">
        <v>0</v>
      </c>
      <c r="AK32185" s="49">
        <v>0</v>
      </c>
      <c r="AL32185" s="49">
        <v>3</v>
      </c>
    </row>
    <row r="32186" spans="1:38">
      <c r="A32186" s="37" t="s">
        <v>192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15956</v>
      </c>
      <c r="G32186" s="48">
        <v>16266</v>
      </c>
      <c r="H32186" s="48">
        <v>13185</v>
      </c>
      <c r="I32186" s="48">
        <v>-3081</v>
      </c>
      <c r="J32186" s="48">
        <v>13183</v>
      </c>
      <c r="K32186" s="48">
        <v>0</v>
      </c>
      <c r="L32186" s="48">
        <v>3481</v>
      </c>
      <c r="M32186" s="48">
        <v>5247</v>
      </c>
      <c r="N32186" s="48">
        <v>0</v>
      </c>
      <c r="O32186" s="48">
        <v>2772</v>
      </c>
      <c r="P32186" s="48">
        <v>0</v>
      </c>
      <c r="Q32186" s="48">
        <v>211</v>
      </c>
      <c r="R32186" s="48">
        <v>1472</v>
      </c>
      <c r="T32186" s="48">
        <v>-3081</v>
      </c>
      <c r="Y32186" s="48">
        <v>-1814</v>
      </c>
      <c r="AA32186" s="48">
        <v>786</v>
      </c>
      <c r="AH32186" s="48">
        <v>-2053</v>
      </c>
      <c r="AJ32186" s="49">
        <v>0</v>
      </c>
      <c r="AK32186" s="49">
        <v>0</v>
      </c>
      <c r="AL32186" s="49">
        <v>2</v>
      </c>
    </row>
    <row r="32187" spans="1:38">
      <c r="A32187" s="37" t="s">
        <v>192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15099</v>
      </c>
      <c r="G32187" s="48">
        <v>15513</v>
      </c>
      <c r="H32187" s="48">
        <v>12143</v>
      </c>
      <c r="I32187" s="48">
        <v>-3370</v>
      </c>
      <c r="J32187" s="48">
        <v>12139</v>
      </c>
      <c r="K32187" s="48">
        <v>0</v>
      </c>
      <c r="L32187" s="48">
        <v>2933</v>
      </c>
      <c r="M32187" s="48">
        <v>5269</v>
      </c>
      <c r="N32187" s="48">
        <v>0</v>
      </c>
      <c r="O32187" s="48">
        <v>2298</v>
      </c>
      <c r="P32187" s="48">
        <v>0</v>
      </c>
      <c r="Q32187" s="48">
        <v>179</v>
      </c>
      <c r="R32187" s="48">
        <v>1460</v>
      </c>
      <c r="T32187" s="48">
        <v>-3370</v>
      </c>
      <c r="Y32187" s="48">
        <v>-2049</v>
      </c>
      <c r="AA32187" s="48">
        <v>797</v>
      </c>
      <c r="AH32187" s="48">
        <v>-2118</v>
      </c>
      <c r="AJ32187" s="49">
        <v>0</v>
      </c>
      <c r="AK32187" s="49">
        <v>0</v>
      </c>
      <c r="AL32187" s="49">
        <v>4</v>
      </c>
    </row>
    <row r="32188" spans="1:38">
      <c r="A32188" s="37" t="s">
        <v>192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14570</v>
      </c>
      <c r="G32188" s="48">
        <v>14991</v>
      </c>
      <c r="H32188" s="48">
        <v>11477</v>
      </c>
      <c r="I32188" s="48">
        <v>-3514</v>
      </c>
      <c r="J32188" s="48">
        <v>11474</v>
      </c>
      <c r="K32188" s="48">
        <v>0</v>
      </c>
      <c r="L32188" s="48">
        <v>2798</v>
      </c>
      <c r="M32188" s="48">
        <v>5050</v>
      </c>
      <c r="N32188" s="48">
        <v>0</v>
      </c>
      <c r="O32188" s="48">
        <v>2138</v>
      </c>
      <c r="P32188" s="48">
        <v>0</v>
      </c>
      <c r="Q32188" s="48">
        <v>164</v>
      </c>
      <c r="R32188" s="48">
        <v>1324</v>
      </c>
      <c r="T32188" s="48">
        <v>-3513</v>
      </c>
      <c r="Y32188" s="48">
        <v>-2085</v>
      </c>
      <c r="AA32188" s="48">
        <v>777</v>
      </c>
      <c r="AH32188" s="48">
        <v>-2205</v>
      </c>
      <c r="AJ32188" s="49">
        <v>0</v>
      </c>
      <c r="AK32188" s="49">
        <v>-1</v>
      </c>
      <c r="AL32188" s="49">
        <v>3</v>
      </c>
    </row>
    <row r="32189" spans="1:38">
      <c r="A32189" s="37" t="s">
        <v>192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14260</v>
      </c>
      <c r="G32189" s="48">
        <v>14674</v>
      </c>
      <c r="H32189" s="48">
        <v>11232</v>
      </c>
      <c r="I32189" s="48">
        <v>-3442</v>
      </c>
      <c r="J32189" s="48">
        <v>11230</v>
      </c>
      <c r="K32189" s="48">
        <v>0</v>
      </c>
      <c r="L32189" s="48">
        <v>2575</v>
      </c>
      <c r="M32189" s="48">
        <v>5061</v>
      </c>
      <c r="N32189" s="48">
        <v>0</v>
      </c>
      <c r="O32189" s="48">
        <v>2177</v>
      </c>
      <c r="P32189" s="48">
        <v>0</v>
      </c>
      <c r="Q32189" s="48">
        <v>200</v>
      </c>
      <c r="R32189" s="48">
        <v>1217</v>
      </c>
      <c r="T32189" s="48">
        <v>-3441</v>
      </c>
      <c r="Y32189" s="48">
        <v>-2029</v>
      </c>
      <c r="AA32189" s="48">
        <v>791</v>
      </c>
      <c r="AH32189" s="48">
        <v>-2203</v>
      </c>
      <c r="AJ32189" s="49">
        <v>0</v>
      </c>
      <c r="AK32189" s="49">
        <v>-1</v>
      </c>
      <c r="AL32189" s="49">
        <v>2</v>
      </c>
    </row>
    <row r="32190" spans="1:38">
      <c r="A32190" s="37" t="s">
        <v>192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14109</v>
      </c>
      <c r="G32190" s="48">
        <v>14560</v>
      </c>
      <c r="H32190" s="48">
        <v>11361</v>
      </c>
      <c r="I32190" s="48">
        <v>-3199</v>
      </c>
      <c r="J32190" s="48">
        <v>11358</v>
      </c>
      <c r="K32190" s="48">
        <v>0</v>
      </c>
      <c r="L32190" s="48">
        <v>2522</v>
      </c>
      <c r="M32190" s="48">
        <v>5013</v>
      </c>
      <c r="N32190" s="48">
        <v>0</v>
      </c>
      <c r="O32190" s="48">
        <v>2392</v>
      </c>
      <c r="P32190" s="48">
        <v>0</v>
      </c>
      <c r="Q32190" s="48">
        <v>223</v>
      </c>
      <c r="R32190" s="48">
        <v>1208</v>
      </c>
      <c r="T32190" s="48">
        <v>-3199</v>
      </c>
      <c r="Y32190" s="48">
        <v>-1958</v>
      </c>
      <c r="AA32190" s="48">
        <v>775</v>
      </c>
      <c r="AH32190" s="48">
        <v>-2016</v>
      </c>
      <c r="AJ32190" s="49">
        <v>0</v>
      </c>
      <c r="AK32190" s="49">
        <v>0</v>
      </c>
      <c r="AL32190" s="49">
        <v>3</v>
      </c>
    </row>
    <row r="32191" spans="1:38">
      <c r="A32191" s="37" t="s">
        <v>192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14121</v>
      </c>
      <c r="G32191" s="48">
        <v>14569</v>
      </c>
      <c r="H32191" s="48">
        <v>11193</v>
      </c>
      <c r="I32191" s="48">
        <v>-3376</v>
      </c>
      <c r="J32191" s="48">
        <v>11190</v>
      </c>
      <c r="K32191" s="48">
        <v>0</v>
      </c>
      <c r="L32191" s="48">
        <v>2524</v>
      </c>
      <c r="M32191" s="48">
        <v>4931</v>
      </c>
      <c r="N32191" s="48">
        <v>0</v>
      </c>
      <c r="O32191" s="48">
        <v>2329</v>
      </c>
      <c r="P32191" s="48">
        <v>0</v>
      </c>
      <c r="Q32191" s="48">
        <v>213</v>
      </c>
      <c r="R32191" s="48">
        <v>1193</v>
      </c>
      <c r="T32191" s="48">
        <v>-3377</v>
      </c>
      <c r="Y32191" s="48">
        <v>-2137</v>
      </c>
      <c r="AA32191" s="48">
        <v>794</v>
      </c>
      <c r="AH32191" s="48">
        <v>-2034</v>
      </c>
      <c r="AJ32191" s="49">
        <v>0</v>
      </c>
      <c r="AK32191" s="49">
        <v>1</v>
      </c>
      <c r="AL32191" s="49">
        <v>3</v>
      </c>
    </row>
    <row r="32192" spans="1:38">
      <c r="A32192" s="37" t="s">
        <v>192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14372</v>
      </c>
      <c r="G32192" s="48">
        <v>14841</v>
      </c>
      <c r="H32192" s="48">
        <v>11345</v>
      </c>
      <c r="I32192" s="48">
        <v>-3496</v>
      </c>
      <c r="J32192" s="48">
        <v>11342</v>
      </c>
      <c r="K32192" s="48">
        <v>0</v>
      </c>
      <c r="L32192" s="48">
        <v>2815</v>
      </c>
      <c r="M32192" s="48">
        <v>4964</v>
      </c>
      <c r="N32192" s="48">
        <v>0</v>
      </c>
      <c r="O32192" s="48">
        <v>2206</v>
      </c>
      <c r="P32192" s="48">
        <v>0</v>
      </c>
      <c r="Q32192" s="48">
        <v>179</v>
      </c>
      <c r="R32192" s="48">
        <v>1178</v>
      </c>
      <c r="T32192" s="48">
        <v>-3496</v>
      </c>
      <c r="Y32192" s="48">
        <v>-2096</v>
      </c>
      <c r="AA32192" s="48">
        <v>757</v>
      </c>
      <c r="AH32192" s="48">
        <v>-2157</v>
      </c>
      <c r="AJ32192" s="49">
        <v>0</v>
      </c>
      <c r="AK32192" s="49">
        <v>0</v>
      </c>
      <c r="AL32192" s="49">
        <v>3</v>
      </c>
    </row>
    <row r="32193" spans="1:38">
      <c r="A32193" s="37" t="s">
        <v>192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14779</v>
      </c>
      <c r="G32193" s="48">
        <v>15257</v>
      </c>
      <c r="H32193" s="48">
        <v>12161</v>
      </c>
      <c r="I32193" s="48">
        <v>-3096</v>
      </c>
      <c r="J32193" s="48">
        <v>12159</v>
      </c>
      <c r="K32193" s="48">
        <v>0</v>
      </c>
      <c r="L32193" s="48">
        <v>3140</v>
      </c>
      <c r="M32193" s="48">
        <v>5086</v>
      </c>
      <c r="N32193" s="48">
        <v>0</v>
      </c>
      <c r="O32193" s="48">
        <v>2503</v>
      </c>
      <c r="P32193" s="48">
        <v>0</v>
      </c>
      <c r="Q32193" s="48">
        <v>131</v>
      </c>
      <c r="R32193" s="48">
        <v>1299</v>
      </c>
      <c r="T32193" s="48">
        <v>-3097</v>
      </c>
      <c r="Y32193" s="48">
        <v>-2014</v>
      </c>
      <c r="AA32193" s="48">
        <v>784</v>
      </c>
      <c r="AH32193" s="48">
        <v>-1867</v>
      </c>
      <c r="AJ32193" s="49">
        <v>0</v>
      </c>
      <c r="AK32193" s="49">
        <v>1</v>
      </c>
      <c r="AL32193" s="49">
        <v>2</v>
      </c>
    </row>
    <row r="32194" spans="1:38">
      <c r="A32194" s="37" t="s">
        <v>192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15132</v>
      </c>
      <c r="G32194" s="48">
        <v>15716</v>
      </c>
      <c r="H32194" s="48">
        <v>13312</v>
      </c>
      <c r="I32194" s="48">
        <v>-2404</v>
      </c>
      <c r="J32194" s="48">
        <v>13309</v>
      </c>
      <c r="K32194" s="48">
        <v>0</v>
      </c>
      <c r="L32194" s="48">
        <v>3363</v>
      </c>
      <c r="M32194" s="48">
        <v>5245</v>
      </c>
      <c r="N32194" s="48">
        <v>0</v>
      </c>
      <c r="O32194" s="48">
        <v>3393</v>
      </c>
      <c r="P32194" s="48">
        <v>0</v>
      </c>
      <c r="Q32194" s="48">
        <v>117</v>
      </c>
      <c r="R32194" s="48">
        <v>1191</v>
      </c>
      <c r="T32194" s="48">
        <v>-2404</v>
      </c>
      <c r="Y32194" s="48">
        <v>-1438</v>
      </c>
      <c r="AA32194" s="48">
        <v>736</v>
      </c>
      <c r="AH32194" s="48">
        <v>-1702</v>
      </c>
      <c r="AJ32194" s="49">
        <v>0</v>
      </c>
      <c r="AK32194" s="49">
        <v>0</v>
      </c>
      <c r="AL32194" s="49">
        <v>3</v>
      </c>
    </row>
    <row r="32195" spans="1:38">
      <c r="A32195" s="37" t="s">
        <v>192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15726</v>
      </c>
      <c r="G32195" s="48">
        <v>16275</v>
      </c>
      <c r="H32195" s="48">
        <v>13645</v>
      </c>
      <c r="I32195" s="48">
        <v>-2630</v>
      </c>
      <c r="J32195" s="48">
        <v>13643</v>
      </c>
      <c r="K32195" s="48">
        <v>0</v>
      </c>
      <c r="L32195" s="48">
        <v>3491</v>
      </c>
      <c r="M32195" s="48">
        <v>5225</v>
      </c>
      <c r="N32195" s="48">
        <v>0</v>
      </c>
      <c r="O32195" s="48">
        <v>3602</v>
      </c>
      <c r="P32195" s="48">
        <v>0</v>
      </c>
      <c r="Q32195" s="48">
        <v>149</v>
      </c>
      <c r="R32195" s="48">
        <v>1176</v>
      </c>
      <c r="T32195" s="48">
        <v>-2631</v>
      </c>
      <c r="Y32195" s="48">
        <v>-1481</v>
      </c>
      <c r="AA32195" s="48">
        <v>702</v>
      </c>
      <c r="AH32195" s="48">
        <v>-1852</v>
      </c>
      <c r="AJ32195" s="49">
        <v>0</v>
      </c>
      <c r="AK32195" s="49">
        <v>1</v>
      </c>
      <c r="AL32195" s="49">
        <v>2</v>
      </c>
    </row>
    <row r="32196" spans="1:38">
      <c r="A32196" s="37" t="s">
        <v>192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16214</v>
      </c>
      <c r="G32196" s="48">
        <v>16638</v>
      </c>
      <c r="H32196" s="48">
        <v>13876</v>
      </c>
      <c r="I32196" s="48">
        <v>-2762</v>
      </c>
      <c r="J32196" s="48">
        <v>13874</v>
      </c>
      <c r="K32196" s="48">
        <v>0</v>
      </c>
      <c r="L32196" s="48">
        <v>3827</v>
      </c>
      <c r="M32196" s="48">
        <v>5227</v>
      </c>
      <c r="N32196" s="48">
        <v>0</v>
      </c>
      <c r="O32196" s="48">
        <v>3500</v>
      </c>
      <c r="P32196" s="48">
        <v>0</v>
      </c>
      <c r="Q32196" s="48">
        <v>91</v>
      </c>
      <c r="R32196" s="48">
        <v>1229</v>
      </c>
      <c r="T32196" s="48">
        <v>-2762</v>
      </c>
      <c r="Y32196" s="48">
        <v>-1518</v>
      </c>
      <c r="AA32196" s="48">
        <v>713</v>
      </c>
      <c r="AH32196" s="48">
        <v>-1957</v>
      </c>
      <c r="AJ32196" s="49">
        <v>0</v>
      </c>
      <c r="AK32196" s="49">
        <v>0</v>
      </c>
      <c r="AL32196" s="49">
        <v>2</v>
      </c>
    </row>
    <row r="32197" spans="1:38">
      <c r="A32197" s="37" t="s">
        <v>192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16498</v>
      </c>
      <c r="G32197" s="48">
        <v>16823</v>
      </c>
      <c r="H32197" s="48">
        <v>13951</v>
      </c>
      <c r="I32197" s="48">
        <v>-2872</v>
      </c>
      <c r="J32197" s="48">
        <v>13948</v>
      </c>
      <c r="K32197" s="48">
        <v>0</v>
      </c>
      <c r="L32197" s="48">
        <v>3745</v>
      </c>
      <c r="M32197" s="48">
        <v>5241</v>
      </c>
      <c r="N32197" s="48">
        <v>0</v>
      </c>
      <c r="O32197" s="48">
        <v>3556</v>
      </c>
      <c r="P32197" s="48">
        <v>0</v>
      </c>
      <c r="Q32197" s="48">
        <v>95</v>
      </c>
      <c r="R32197" s="48">
        <v>1311</v>
      </c>
      <c r="T32197" s="48">
        <v>-2872</v>
      </c>
      <c r="Y32197" s="48">
        <v>-1816</v>
      </c>
      <c r="AA32197" s="48">
        <v>738</v>
      </c>
      <c r="AH32197" s="48">
        <v>-1794</v>
      </c>
      <c r="AJ32197" s="49">
        <v>0</v>
      </c>
      <c r="AK32197" s="49">
        <v>0</v>
      </c>
      <c r="AL32197" s="49">
        <v>3</v>
      </c>
    </row>
    <row r="32198" spans="1:38">
      <c r="A32198" s="37" t="s">
        <v>192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16642</v>
      </c>
      <c r="G32198" s="48">
        <v>16762</v>
      </c>
      <c r="H32198" s="48">
        <v>13606</v>
      </c>
      <c r="I32198" s="48">
        <v>-3156</v>
      </c>
      <c r="J32198" s="48">
        <v>13603</v>
      </c>
      <c r="K32198" s="48">
        <v>0</v>
      </c>
      <c r="L32198" s="48">
        <v>3439</v>
      </c>
      <c r="M32198" s="48">
        <v>5226</v>
      </c>
      <c r="N32198" s="48">
        <v>0</v>
      </c>
      <c r="O32198" s="48">
        <v>3506</v>
      </c>
      <c r="P32198" s="48">
        <v>0</v>
      </c>
      <c r="Q32198" s="48">
        <v>124</v>
      </c>
      <c r="R32198" s="48">
        <v>1308</v>
      </c>
      <c r="T32198" s="48">
        <v>-3156</v>
      </c>
      <c r="Y32198" s="48">
        <v>-1985</v>
      </c>
      <c r="AA32198" s="48">
        <v>774</v>
      </c>
      <c r="AH32198" s="48">
        <v>-1945</v>
      </c>
      <c r="AJ32198" s="49">
        <v>0</v>
      </c>
      <c r="AK32198" s="49">
        <v>0</v>
      </c>
      <c r="AL32198" s="49">
        <v>3</v>
      </c>
    </row>
    <row r="32199" spans="1:38">
      <c r="A32199" s="37" t="s">
        <v>192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16628</v>
      </c>
      <c r="G32199" s="48">
        <v>16630</v>
      </c>
      <c r="H32199" s="48">
        <v>13383</v>
      </c>
      <c r="I32199" s="48">
        <v>-3247</v>
      </c>
      <c r="J32199" s="48">
        <v>13381</v>
      </c>
      <c r="K32199" s="48">
        <v>0</v>
      </c>
      <c r="L32199" s="48">
        <v>3427</v>
      </c>
      <c r="M32199" s="48">
        <v>5217</v>
      </c>
      <c r="N32199" s="48">
        <v>0</v>
      </c>
      <c r="O32199" s="48">
        <v>3400</v>
      </c>
      <c r="P32199" s="48">
        <v>0</v>
      </c>
      <c r="Q32199" s="48">
        <v>115</v>
      </c>
      <c r="R32199" s="48">
        <v>1222</v>
      </c>
      <c r="T32199" s="48">
        <v>-3247</v>
      </c>
      <c r="Y32199" s="48">
        <v>-1976</v>
      </c>
      <c r="AA32199" s="48">
        <v>744</v>
      </c>
      <c r="AH32199" s="48">
        <v>-2015</v>
      </c>
      <c r="AJ32199" s="49">
        <v>0</v>
      </c>
      <c r="AK32199" s="49">
        <v>0</v>
      </c>
      <c r="AL32199" s="49">
        <v>2</v>
      </c>
    </row>
    <row r="32200" spans="1:38">
      <c r="A32200" s="37" t="s">
        <v>192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16515</v>
      </c>
      <c r="G32200" s="48">
        <v>16708</v>
      </c>
      <c r="H32200" s="48">
        <v>13535</v>
      </c>
      <c r="I32200" s="48">
        <v>-3173</v>
      </c>
      <c r="J32200" s="48">
        <v>13532</v>
      </c>
      <c r="K32200" s="48">
        <v>0</v>
      </c>
      <c r="L32200" s="48">
        <v>3555</v>
      </c>
      <c r="M32200" s="48">
        <v>5209</v>
      </c>
      <c r="N32200" s="48">
        <v>0</v>
      </c>
      <c r="O32200" s="48">
        <v>3413</v>
      </c>
      <c r="P32200" s="48">
        <v>0</v>
      </c>
      <c r="Q32200" s="48">
        <v>58</v>
      </c>
      <c r="R32200" s="48">
        <v>1297</v>
      </c>
      <c r="T32200" s="48">
        <v>-3173</v>
      </c>
      <c r="Y32200" s="48">
        <v>-1764</v>
      </c>
      <c r="AA32200" s="48">
        <v>755</v>
      </c>
      <c r="AH32200" s="48">
        <v>-2164</v>
      </c>
      <c r="AJ32200" s="49">
        <v>0</v>
      </c>
      <c r="AK32200" s="49">
        <v>0</v>
      </c>
      <c r="AL32200" s="49">
        <v>3</v>
      </c>
    </row>
    <row r="32201" spans="1:38">
      <c r="A32201" s="37" t="s">
        <v>192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16409</v>
      </c>
      <c r="G32201" s="48">
        <v>16990</v>
      </c>
      <c r="H32201" s="48">
        <v>13751</v>
      </c>
      <c r="I32201" s="48">
        <v>-3239</v>
      </c>
      <c r="J32201" s="48">
        <v>13749</v>
      </c>
      <c r="K32201" s="48">
        <v>0</v>
      </c>
      <c r="L32201" s="48">
        <v>3737</v>
      </c>
      <c r="M32201" s="48">
        <v>5222</v>
      </c>
      <c r="N32201" s="48">
        <v>0</v>
      </c>
      <c r="O32201" s="48">
        <v>3467</v>
      </c>
      <c r="P32201" s="48">
        <v>0</v>
      </c>
      <c r="Q32201" s="48">
        <v>22</v>
      </c>
      <c r="R32201" s="48">
        <v>1301</v>
      </c>
      <c r="T32201" s="48">
        <v>-3238</v>
      </c>
      <c r="Y32201" s="48">
        <v>-1937</v>
      </c>
      <c r="AA32201" s="48">
        <v>819</v>
      </c>
      <c r="AH32201" s="48">
        <v>-2120</v>
      </c>
      <c r="AJ32201" s="49">
        <v>0</v>
      </c>
      <c r="AK32201" s="49">
        <v>-1</v>
      </c>
      <c r="AL32201" s="49">
        <v>2</v>
      </c>
    </row>
    <row r="32202" spans="1:38">
      <c r="A32202" s="37" t="s">
        <v>192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16434</v>
      </c>
      <c r="G32202" s="48">
        <v>17402</v>
      </c>
      <c r="H32202" s="48">
        <v>14019</v>
      </c>
      <c r="I32202" s="48">
        <v>-3383</v>
      </c>
      <c r="J32202" s="48">
        <v>14016</v>
      </c>
      <c r="K32202" s="48">
        <v>0</v>
      </c>
      <c r="L32202" s="48">
        <v>3894</v>
      </c>
      <c r="M32202" s="48">
        <v>5246</v>
      </c>
      <c r="N32202" s="48">
        <v>0</v>
      </c>
      <c r="O32202" s="48">
        <v>3555</v>
      </c>
      <c r="P32202" s="48">
        <v>0</v>
      </c>
      <c r="Q32202" s="48">
        <v>22</v>
      </c>
      <c r="R32202" s="48">
        <v>1299</v>
      </c>
      <c r="T32202" s="48">
        <v>-3382</v>
      </c>
      <c r="Y32202" s="48">
        <v>-2156</v>
      </c>
      <c r="AA32202" s="48">
        <v>785</v>
      </c>
      <c r="AH32202" s="48">
        <v>-2011</v>
      </c>
      <c r="AJ32202" s="49">
        <v>0</v>
      </c>
      <c r="AK32202" s="49">
        <v>-1</v>
      </c>
      <c r="AL32202" s="49">
        <v>3</v>
      </c>
    </row>
    <row r="32203" spans="1:38">
      <c r="A32203" s="37" t="s">
        <v>192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16783</v>
      </c>
      <c r="G32203" s="48">
        <v>18051</v>
      </c>
      <c r="H32203" s="48">
        <v>14925</v>
      </c>
      <c r="I32203" s="48">
        <v>-3126</v>
      </c>
      <c r="J32203" s="48">
        <v>14921</v>
      </c>
      <c r="K32203" s="48">
        <v>0</v>
      </c>
      <c r="L32203" s="48">
        <v>4542</v>
      </c>
      <c r="M32203" s="48">
        <v>5248</v>
      </c>
      <c r="N32203" s="48">
        <v>0</v>
      </c>
      <c r="O32203" s="48">
        <v>3761</v>
      </c>
      <c r="P32203" s="48">
        <v>0</v>
      </c>
      <c r="Q32203" s="48">
        <v>12</v>
      </c>
      <c r="R32203" s="48">
        <v>1358</v>
      </c>
      <c r="T32203" s="48">
        <v>-3126</v>
      </c>
      <c r="Y32203" s="48">
        <v>-1923</v>
      </c>
      <c r="AA32203" s="48">
        <v>763</v>
      </c>
      <c r="AH32203" s="48">
        <v>-1966</v>
      </c>
      <c r="AJ32203" s="49">
        <v>0</v>
      </c>
      <c r="AK32203" s="49">
        <v>0</v>
      </c>
      <c r="AL32203" s="49">
        <v>4</v>
      </c>
    </row>
    <row r="32204" spans="1:38">
      <c r="A32204" s="37" t="s">
        <v>192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17523</v>
      </c>
      <c r="G32204" s="48">
        <v>18909</v>
      </c>
      <c r="H32204" s="48">
        <v>15641</v>
      </c>
      <c r="I32204" s="48">
        <v>-3268</v>
      </c>
      <c r="J32204" s="48">
        <v>15637</v>
      </c>
      <c r="K32204" s="48">
        <v>0</v>
      </c>
      <c r="L32204" s="48">
        <v>5043</v>
      </c>
      <c r="M32204" s="48">
        <v>5268</v>
      </c>
      <c r="N32204" s="48">
        <v>0</v>
      </c>
      <c r="O32204" s="48">
        <v>3765</v>
      </c>
      <c r="P32204" s="48">
        <v>0</v>
      </c>
      <c r="Q32204" s="48">
        <v>7</v>
      </c>
      <c r="R32204" s="48">
        <v>1554</v>
      </c>
      <c r="T32204" s="48">
        <v>-3268</v>
      </c>
      <c r="Y32204" s="48">
        <v>-2039</v>
      </c>
      <c r="AA32204" s="48">
        <v>740</v>
      </c>
      <c r="AH32204" s="48">
        <v>-1969</v>
      </c>
      <c r="AJ32204" s="49">
        <v>0</v>
      </c>
      <c r="AK32204" s="49">
        <v>0</v>
      </c>
      <c r="AL32204" s="49">
        <v>4</v>
      </c>
    </row>
    <row r="32205" spans="1:38">
      <c r="A32205" s="37" t="s">
        <v>192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18553</v>
      </c>
      <c r="G32205" s="48">
        <v>19534</v>
      </c>
      <c r="H32205" s="48">
        <v>16354</v>
      </c>
      <c r="I32205" s="48">
        <v>-3180</v>
      </c>
      <c r="J32205" s="48">
        <v>16352</v>
      </c>
      <c r="K32205" s="48">
        <v>0</v>
      </c>
      <c r="L32205" s="48">
        <v>5642</v>
      </c>
      <c r="M32205" s="48">
        <v>5323</v>
      </c>
      <c r="N32205" s="48">
        <v>0</v>
      </c>
      <c r="O32205" s="48">
        <v>3809</v>
      </c>
      <c r="P32205" s="48">
        <v>0</v>
      </c>
      <c r="Q32205" s="48">
        <v>0</v>
      </c>
      <c r="R32205" s="48">
        <v>1578</v>
      </c>
      <c r="T32205" s="48">
        <v>-3179</v>
      </c>
      <c r="Y32205" s="48">
        <v>-1714</v>
      </c>
      <c r="AA32205" s="48">
        <v>670</v>
      </c>
      <c r="AH32205" s="48">
        <v>-2135</v>
      </c>
      <c r="AJ32205" s="49">
        <v>0</v>
      </c>
      <c r="AK32205" s="49">
        <v>-1</v>
      </c>
      <c r="AL32205" s="49">
        <v>2</v>
      </c>
    </row>
    <row r="32206" spans="1:38">
      <c r="A32206" s="37" t="s">
        <v>192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18621</v>
      </c>
      <c r="G32206" s="48">
        <v>19400</v>
      </c>
      <c r="H32206" s="48">
        <v>16031</v>
      </c>
      <c r="I32206" s="48">
        <v>-3369</v>
      </c>
      <c r="J32206" s="48">
        <v>16029</v>
      </c>
      <c r="K32206" s="48">
        <v>0</v>
      </c>
      <c r="L32206" s="48">
        <v>5073</v>
      </c>
      <c r="M32206" s="48">
        <v>5253</v>
      </c>
      <c r="N32206" s="48">
        <v>0</v>
      </c>
      <c r="O32206" s="48">
        <v>3941</v>
      </c>
      <c r="P32206" s="48">
        <v>0</v>
      </c>
      <c r="Q32206" s="48">
        <v>0</v>
      </c>
      <c r="R32206" s="48">
        <v>1762</v>
      </c>
      <c r="T32206" s="48">
        <v>-3370</v>
      </c>
      <c r="Y32206" s="48">
        <v>-2269</v>
      </c>
      <c r="AA32206" s="48">
        <v>668</v>
      </c>
      <c r="AH32206" s="48">
        <v>-1769</v>
      </c>
      <c r="AJ32206" s="49">
        <v>0</v>
      </c>
      <c r="AK32206" s="49">
        <v>1</v>
      </c>
      <c r="AL32206" s="49">
        <v>2</v>
      </c>
    </row>
    <row r="32207" spans="1:38">
      <c r="A32207" s="37" t="s">
        <v>192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18275</v>
      </c>
      <c r="G32207" s="48">
        <v>18994</v>
      </c>
      <c r="H32207" s="48">
        <v>15845</v>
      </c>
      <c r="I32207" s="48">
        <v>-3149</v>
      </c>
      <c r="J32207" s="48">
        <v>15844</v>
      </c>
      <c r="K32207" s="48">
        <v>0</v>
      </c>
      <c r="L32207" s="48">
        <v>4925</v>
      </c>
      <c r="M32207" s="48">
        <v>5243</v>
      </c>
      <c r="N32207" s="48">
        <v>0</v>
      </c>
      <c r="O32207" s="48">
        <v>3900</v>
      </c>
      <c r="P32207" s="48">
        <v>0</v>
      </c>
      <c r="Q32207" s="48">
        <v>0</v>
      </c>
      <c r="R32207" s="48">
        <v>1776</v>
      </c>
      <c r="T32207" s="48">
        <v>-3149</v>
      </c>
      <c r="Y32207" s="48">
        <v>-2124</v>
      </c>
      <c r="AA32207" s="48">
        <v>786</v>
      </c>
      <c r="AH32207" s="48">
        <v>-1811</v>
      </c>
      <c r="AJ32207" s="49">
        <v>0</v>
      </c>
      <c r="AK32207" s="49">
        <v>0</v>
      </c>
      <c r="AL32207" s="49">
        <v>1</v>
      </c>
    </row>
    <row r="32208" spans="1:38">
      <c r="A32208" s="37" t="s">
        <v>192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17599</v>
      </c>
      <c r="G32208" s="48">
        <v>18236</v>
      </c>
      <c r="H32208" s="48">
        <v>15146</v>
      </c>
      <c r="I32208" s="48">
        <v>-3090</v>
      </c>
      <c r="J32208" s="48">
        <v>15144</v>
      </c>
      <c r="K32208" s="48">
        <v>0</v>
      </c>
      <c r="L32208" s="48">
        <v>4550</v>
      </c>
      <c r="M32208" s="48">
        <v>5251</v>
      </c>
      <c r="N32208" s="48">
        <v>0</v>
      </c>
      <c r="O32208" s="48">
        <v>3702</v>
      </c>
      <c r="P32208" s="48">
        <v>0</v>
      </c>
      <c r="Q32208" s="48">
        <v>0</v>
      </c>
      <c r="R32208" s="48">
        <v>1641</v>
      </c>
      <c r="T32208" s="48">
        <v>-3089</v>
      </c>
      <c r="Y32208" s="48">
        <v>-2242</v>
      </c>
      <c r="AA32208" s="48">
        <v>851</v>
      </c>
      <c r="AH32208" s="48">
        <v>-1698</v>
      </c>
      <c r="AJ32208" s="49">
        <v>0</v>
      </c>
      <c r="AK32208" s="49">
        <v>-1</v>
      </c>
      <c r="AL32208" s="49">
        <v>2</v>
      </c>
    </row>
    <row r="32209" spans="1:38">
      <c r="A32209" s="37" t="s">
        <v>192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16671</v>
      </c>
      <c r="G32209" s="48">
        <v>17212</v>
      </c>
      <c r="H32209" s="48">
        <v>13962</v>
      </c>
      <c r="I32209" s="48">
        <v>-3250</v>
      </c>
      <c r="J32209" s="48">
        <v>13960</v>
      </c>
      <c r="K32209" s="48">
        <v>0</v>
      </c>
      <c r="L32209" s="48">
        <v>4104</v>
      </c>
      <c r="M32209" s="48">
        <v>5254</v>
      </c>
      <c r="N32209" s="48">
        <v>0</v>
      </c>
      <c r="O32209" s="48">
        <v>2957</v>
      </c>
      <c r="P32209" s="48">
        <v>0</v>
      </c>
      <c r="Q32209" s="48">
        <v>21</v>
      </c>
      <c r="R32209" s="48">
        <v>1624</v>
      </c>
      <c r="T32209" s="48">
        <v>-3250</v>
      </c>
      <c r="Y32209" s="48">
        <v>-2127</v>
      </c>
      <c r="AA32209" s="48">
        <v>789</v>
      </c>
      <c r="AH32209" s="48">
        <v>-1912</v>
      </c>
      <c r="AJ32209" s="49">
        <v>0</v>
      </c>
      <c r="AK32209" s="49">
        <v>0</v>
      </c>
      <c r="AL32209" s="49">
        <v>2</v>
      </c>
    </row>
    <row r="32210" spans="1:38">
      <c r="A32210" s="37" t="s">
        <v>192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15719</v>
      </c>
      <c r="G32210" s="48">
        <v>16239</v>
      </c>
      <c r="H32210" s="48">
        <v>12805</v>
      </c>
      <c r="I32210" s="48">
        <v>-3434</v>
      </c>
      <c r="J32210" s="48">
        <v>12802</v>
      </c>
      <c r="K32210" s="48">
        <v>0</v>
      </c>
      <c r="L32210" s="48">
        <v>3332</v>
      </c>
      <c r="M32210" s="48">
        <v>5091</v>
      </c>
      <c r="N32210" s="48">
        <v>0</v>
      </c>
      <c r="O32210" s="48">
        <v>2634</v>
      </c>
      <c r="P32210" s="48">
        <v>0</v>
      </c>
      <c r="Q32210" s="48">
        <v>30</v>
      </c>
      <c r="R32210" s="48">
        <v>1715</v>
      </c>
      <c r="T32210" s="48">
        <v>-3433</v>
      </c>
      <c r="Y32210" s="48">
        <v>-1959</v>
      </c>
      <c r="AA32210" s="48">
        <v>803</v>
      </c>
      <c r="AH32210" s="48">
        <v>-2277</v>
      </c>
      <c r="AJ32210" s="49">
        <v>0</v>
      </c>
      <c r="AK32210" s="49">
        <v>-1</v>
      </c>
      <c r="AL32210" s="49">
        <v>3</v>
      </c>
    </row>
    <row r="32211" spans="1:38">
      <c r="A32211" s="37" t="s">
        <v>192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14863</v>
      </c>
      <c r="G32211" s="48">
        <v>15580</v>
      </c>
      <c r="H32211" s="48">
        <v>11561</v>
      </c>
      <c r="I32211" s="48">
        <v>-4019</v>
      </c>
      <c r="J32211" s="48">
        <v>11558</v>
      </c>
      <c r="K32211" s="48">
        <v>0</v>
      </c>
      <c r="L32211" s="48">
        <v>2906</v>
      </c>
      <c r="M32211" s="48">
        <v>4927</v>
      </c>
      <c r="N32211" s="48">
        <v>0</v>
      </c>
      <c r="O32211" s="48">
        <v>2127</v>
      </c>
      <c r="P32211" s="48">
        <v>0</v>
      </c>
      <c r="Q32211" s="48">
        <v>47</v>
      </c>
      <c r="R32211" s="48">
        <v>1551</v>
      </c>
      <c r="T32211" s="48">
        <v>-4020</v>
      </c>
      <c r="Y32211" s="48">
        <v>-2500</v>
      </c>
      <c r="AA32211" s="48">
        <v>800</v>
      </c>
      <c r="AH32211" s="48">
        <v>-2320</v>
      </c>
      <c r="AJ32211" s="49">
        <v>0</v>
      </c>
      <c r="AK32211" s="49">
        <v>1</v>
      </c>
      <c r="AL32211" s="49">
        <v>3</v>
      </c>
    </row>
    <row r="32212" spans="1:38">
      <c r="A32212" s="37" t="s">
        <v>192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14472</v>
      </c>
      <c r="G32212" s="48">
        <v>15193</v>
      </c>
      <c r="H32212" s="48">
        <v>11199</v>
      </c>
      <c r="I32212" s="48">
        <v>-3994</v>
      </c>
      <c r="J32212" s="48">
        <v>11197</v>
      </c>
      <c r="K32212" s="48">
        <v>0</v>
      </c>
      <c r="L32212" s="48">
        <v>2831</v>
      </c>
      <c r="M32212" s="48">
        <v>4985</v>
      </c>
      <c r="N32212" s="48">
        <v>0</v>
      </c>
      <c r="O32212" s="48">
        <v>2061</v>
      </c>
      <c r="P32212" s="48">
        <v>0</v>
      </c>
      <c r="Q32212" s="48">
        <v>77</v>
      </c>
      <c r="R32212" s="48">
        <v>1243</v>
      </c>
      <c r="T32212" s="48">
        <v>-3994</v>
      </c>
      <c r="Y32212" s="48">
        <v>-2469</v>
      </c>
      <c r="AA32212" s="48">
        <v>771</v>
      </c>
      <c r="AH32212" s="48">
        <v>-2296</v>
      </c>
      <c r="AJ32212" s="49">
        <v>0</v>
      </c>
      <c r="AK32212" s="49">
        <v>0</v>
      </c>
      <c r="AL32212" s="49">
        <v>2</v>
      </c>
    </row>
    <row r="32213" spans="1:38">
      <c r="A32213" s="37" t="s">
        <v>192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14288</v>
      </c>
      <c r="G32213" s="48">
        <v>14932</v>
      </c>
      <c r="H32213" s="48">
        <v>11084</v>
      </c>
      <c r="I32213" s="48">
        <v>-3848</v>
      </c>
      <c r="J32213" s="48">
        <v>11081</v>
      </c>
      <c r="K32213" s="48">
        <v>0</v>
      </c>
      <c r="L32213" s="48">
        <v>2785</v>
      </c>
      <c r="M32213" s="48">
        <v>4900</v>
      </c>
      <c r="N32213" s="48">
        <v>0</v>
      </c>
      <c r="O32213" s="48">
        <v>2033</v>
      </c>
      <c r="P32213" s="48">
        <v>0</v>
      </c>
      <c r="Q32213" s="48">
        <v>73</v>
      </c>
      <c r="R32213" s="48">
        <v>1290</v>
      </c>
      <c r="T32213" s="48">
        <v>-3848</v>
      </c>
      <c r="Y32213" s="48">
        <v>-2480</v>
      </c>
      <c r="AA32213" s="48">
        <v>653</v>
      </c>
      <c r="AH32213" s="48">
        <v>-2021</v>
      </c>
      <c r="AJ32213" s="49">
        <v>0</v>
      </c>
      <c r="AK32213" s="49">
        <v>0</v>
      </c>
      <c r="AL32213" s="49">
        <v>3</v>
      </c>
    </row>
    <row r="32214" spans="1:38">
      <c r="A32214" s="37" t="s">
        <v>192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14280</v>
      </c>
      <c r="G32214" s="48">
        <v>14895</v>
      </c>
      <c r="H32214" s="48">
        <v>10897</v>
      </c>
      <c r="I32214" s="48">
        <v>-3998</v>
      </c>
      <c r="J32214" s="48">
        <v>10895</v>
      </c>
      <c r="K32214" s="48">
        <v>0</v>
      </c>
      <c r="L32214" s="48">
        <v>2780</v>
      </c>
      <c r="M32214" s="48">
        <v>4913</v>
      </c>
      <c r="N32214" s="48">
        <v>0</v>
      </c>
      <c r="O32214" s="48">
        <v>1998</v>
      </c>
      <c r="P32214" s="48">
        <v>0</v>
      </c>
      <c r="Q32214" s="48">
        <v>90</v>
      </c>
      <c r="R32214" s="48">
        <v>1114</v>
      </c>
      <c r="T32214" s="48">
        <v>-3998</v>
      </c>
      <c r="Y32214" s="48">
        <v>-2404</v>
      </c>
      <c r="AA32214" s="48">
        <v>717</v>
      </c>
      <c r="AH32214" s="48">
        <v>-2311</v>
      </c>
      <c r="AJ32214" s="49">
        <v>0</v>
      </c>
      <c r="AK32214" s="49">
        <v>0</v>
      </c>
      <c r="AL32214" s="49">
        <v>2</v>
      </c>
    </row>
    <row r="32215" spans="1:38">
      <c r="A32215" s="37" t="s">
        <v>192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14558</v>
      </c>
      <c r="G32215" s="48">
        <v>15172</v>
      </c>
      <c r="H32215" s="48">
        <v>11394</v>
      </c>
      <c r="I32215" s="48">
        <v>-3778</v>
      </c>
      <c r="J32215" s="48">
        <v>11391</v>
      </c>
      <c r="K32215" s="48">
        <v>0</v>
      </c>
      <c r="L32215" s="48">
        <v>2947</v>
      </c>
      <c r="M32215" s="48">
        <v>5062</v>
      </c>
      <c r="N32215" s="48">
        <v>0</v>
      </c>
      <c r="O32215" s="48">
        <v>2103</v>
      </c>
      <c r="P32215" s="48">
        <v>0</v>
      </c>
      <c r="Q32215" s="48">
        <v>119</v>
      </c>
      <c r="R32215" s="48">
        <v>1160</v>
      </c>
      <c r="T32215" s="48">
        <v>-3778</v>
      </c>
      <c r="Y32215" s="48">
        <v>-2289</v>
      </c>
      <c r="AA32215" s="48">
        <v>777</v>
      </c>
      <c r="AH32215" s="48">
        <v>-2266</v>
      </c>
      <c r="AJ32215" s="49">
        <v>0</v>
      </c>
      <c r="AK32215" s="49">
        <v>0</v>
      </c>
      <c r="AL32215" s="49">
        <v>3</v>
      </c>
    </row>
    <row r="32216" spans="1:38">
      <c r="A32216" s="37" t="s">
        <v>192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15470</v>
      </c>
      <c r="G32216" s="48">
        <v>16068</v>
      </c>
      <c r="H32216" s="48">
        <v>12317</v>
      </c>
      <c r="I32216" s="48">
        <v>-3751</v>
      </c>
      <c r="J32216" s="48">
        <v>12315</v>
      </c>
      <c r="K32216" s="48">
        <v>0</v>
      </c>
      <c r="L32216" s="48">
        <v>3528</v>
      </c>
      <c r="M32216" s="48">
        <v>5110</v>
      </c>
      <c r="N32216" s="48">
        <v>0</v>
      </c>
      <c r="O32216" s="48">
        <v>2207</v>
      </c>
      <c r="P32216" s="48">
        <v>0</v>
      </c>
      <c r="Q32216" s="48">
        <v>111</v>
      </c>
      <c r="R32216" s="48">
        <v>1359</v>
      </c>
      <c r="T32216" s="48">
        <v>-3751</v>
      </c>
      <c r="Y32216" s="48">
        <v>-2123</v>
      </c>
      <c r="AA32216" s="48">
        <v>747</v>
      </c>
      <c r="AH32216" s="48">
        <v>-2375</v>
      </c>
      <c r="AJ32216" s="49">
        <v>0</v>
      </c>
      <c r="AK32216" s="49">
        <v>0</v>
      </c>
      <c r="AL32216" s="49">
        <v>2</v>
      </c>
    </row>
    <row r="32217" spans="1:38">
      <c r="A32217" s="37" t="s">
        <v>192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17034</v>
      </c>
      <c r="G32217" s="48">
        <v>17551</v>
      </c>
      <c r="H32217" s="48">
        <v>14370</v>
      </c>
      <c r="I32217" s="48">
        <v>-3181</v>
      </c>
      <c r="J32217" s="48">
        <v>14367</v>
      </c>
      <c r="K32217" s="48">
        <v>0</v>
      </c>
      <c r="L32217" s="48">
        <v>4304</v>
      </c>
      <c r="M32217" s="48">
        <v>5318</v>
      </c>
      <c r="N32217" s="48">
        <v>0</v>
      </c>
      <c r="O32217" s="48">
        <v>3285</v>
      </c>
      <c r="P32217" s="48">
        <v>0</v>
      </c>
      <c r="Q32217" s="48">
        <v>109</v>
      </c>
      <c r="R32217" s="48">
        <v>1351</v>
      </c>
      <c r="T32217" s="48">
        <v>-3181</v>
      </c>
      <c r="Y32217" s="48">
        <v>-1772</v>
      </c>
      <c r="AA32217" s="48">
        <v>707</v>
      </c>
      <c r="AH32217" s="48">
        <v>-2116</v>
      </c>
      <c r="AJ32217" s="49">
        <v>0</v>
      </c>
      <c r="AK32217" s="49">
        <v>0</v>
      </c>
      <c r="AL32217" s="49">
        <v>3</v>
      </c>
    </row>
    <row r="32218" spans="1:38">
      <c r="A32218" s="37" t="s">
        <v>192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18189</v>
      </c>
      <c r="G32218" s="48">
        <v>18614</v>
      </c>
      <c r="H32218" s="48">
        <v>15286</v>
      </c>
      <c r="I32218" s="48">
        <v>-3328</v>
      </c>
      <c r="J32218" s="48">
        <v>15283</v>
      </c>
      <c r="K32218" s="48">
        <v>0</v>
      </c>
      <c r="L32218" s="48">
        <v>4635</v>
      </c>
      <c r="M32218" s="48">
        <v>5308</v>
      </c>
      <c r="N32218" s="48">
        <v>0</v>
      </c>
      <c r="O32218" s="48">
        <v>3715</v>
      </c>
      <c r="P32218" s="48">
        <v>0</v>
      </c>
      <c r="Q32218" s="48">
        <v>118</v>
      </c>
      <c r="R32218" s="48">
        <v>1507</v>
      </c>
      <c r="T32218" s="48">
        <v>-3329</v>
      </c>
      <c r="Y32218" s="48">
        <v>-1985</v>
      </c>
      <c r="AA32218" s="48">
        <v>782</v>
      </c>
      <c r="AH32218" s="48">
        <v>-2126</v>
      </c>
      <c r="AJ32218" s="49">
        <v>0</v>
      </c>
      <c r="AK32218" s="49">
        <v>1</v>
      </c>
      <c r="AL32218" s="49">
        <v>3</v>
      </c>
    </row>
    <row r="32219" spans="1:38">
      <c r="A32219" s="37" t="s">
        <v>192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18725</v>
      </c>
      <c r="G32219" s="48">
        <v>19326</v>
      </c>
      <c r="H32219" s="48">
        <v>16103</v>
      </c>
      <c r="I32219" s="48">
        <v>-3223</v>
      </c>
      <c r="J32219" s="48">
        <v>16100</v>
      </c>
      <c r="K32219" s="48">
        <v>0</v>
      </c>
      <c r="L32219" s="48">
        <v>5002</v>
      </c>
      <c r="M32219" s="48">
        <v>5318</v>
      </c>
      <c r="N32219" s="48">
        <v>0</v>
      </c>
      <c r="O32219" s="48">
        <v>3807</v>
      </c>
      <c r="P32219" s="48">
        <v>0</v>
      </c>
      <c r="Q32219" s="48">
        <v>113</v>
      </c>
      <c r="R32219" s="48">
        <v>1860</v>
      </c>
      <c r="T32219" s="48">
        <v>-3223</v>
      </c>
      <c r="Y32219" s="48">
        <v>-1972</v>
      </c>
      <c r="AA32219" s="48">
        <v>712</v>
      </c>
      <c r="AH32219" s="48">
        <v>-1963</v>
      </c>
      <c r="AJ32219" s="49">
        <v>0</v>
      </c>
      <c r="AK32219" s="49">
        <v>0</v>
      </c>
      <c r="AL32219" s="49">
        <v>3</v>
      </c>
    </row>
    <row r="32220" spans="1:38">
      <c r="A32220" s="37" t="s">
        <v>192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18987</v>
      </c>
      <c r="G32220" s="48">
        <v>19623</v>
      </c>
      <c r="H32220" s="48">
        <v>16406</v>
      </c>
      <c r="I32220" s="48">
        <v>-3217</v>
      </c>
      <c r="J32220" s="48">
        <v>16403</v>
      </c>
      <c r="K32220" s="48">
        <v>0</v>
      </c>
      <c r="L32220" s="48">
        <v>5139</v>
      </c>
      <c r="M32220" s="48">
        <v>5321</v>
      </c>
      <c r="N32220" s="48">
        <v>0</v>
      </c>
      <c r="O32220" s="48">
        <v>3839</v>
      </c>
      <c r="P32220" s="48">
        <v>0</v>
      </c>
      <c r="Q32220" s="48">
        <v>144</v>
      </c>
      <c r="R32220" s="48">
        <v>1960</v>
      </c>
      <c r="T32220" s="48">
        <v>-3216</v>
      </c>
      <c r="Y32220" s="48">
        <v>-1911</v>
      </c>
      <c r="AA32220" s="48">
        <v>794</v>
      </c>
      <c r="AH32220" s="48">
        <v>-2099</v>
      </c>
      <c r="AJ32220" s="49">
        <v>0</v>
      </c>
      <c r="AK32220" s="49">
        <v>-1</v>
      </c>
      <c r="AL32220" s="49">
        <v>3</v>
      </c>
    </row>
    <row r="32221" spans="1:38">
      <c r="A32221" s="37" t="s">
        <v>192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19091</v>
      </c>
      <c r="G32221" s="48">
        <v>19654</v>
      </c>
      <c r="H32221" s="48">
        <v>16102</v>
      </c>
      <c r="I32221" s="48">
        <v>-3552</v>
      </c>
      <c r="J32221" s="48">
        <v>16099</v>
      </c>
      <c r="K32221" s="48">
        <v>0</v>
      </c>
      <c r="L32221" s="48">
        <v>4949</v>
      </c>
      <c r="M32221" s="48">
        <v>5320</v>
      </c>
      <c r="N32221" s="48">
        <v>0</v>
      </c>
      <c r="O32221" s="48">
        <v>3760</v>
      </c>
      <c r="P32221" s="48">
        <v>0</v>
      </c>
      <c r="Q32221" s="48">
        <v>218</v>
      </c>
      <c r="R32221" s="48">
        <v>1852</v>
      </c>
      <c r="T32221" s="48">
        <v>-3552</v>
      </c>
      <c r="Y32221" s="48">
        <v>-2100</v>
      </c>
      <c r="AA32221" s="48">
        <v>748</v>
      </c>
      <c r="AH32221" s="48">
        <v>-2200</v>
      </c>
      <c r="AJ32221" s="49">
        <v>0</v>
      </c>
      <c r="AK32221" s="49">
        <v>0</v>
      </c>
      <c r="AL32221" s="49">
        <v>3</v>
      </c>
    </row>
    <row r="32222" spans="1:38">
      <c r="A32222" s="37" t="s">
        <v>192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18963</v>
      </c>
      <c r="G32222" s="48">
        <v>19546</v>
      </c>
      <c r="H32222" s="48">
        <v>15802</v>
      </c>
      <c r="I32222" s="48">
        <v>-3744</v>
      </c>
      <c r="J32222" s="48">
        <v>15799</v>
      </c>
      <c r="K32222" s="48">
        <v>0</v>
      </c>
      <c r="L32222" s="48">
        <v>4694</v>
      </c>
      <c r="M32222" s="48">
        <v>5320</v>
      </c>
      <c r="N32222" s="48">
        <v>0</v>
      </c>
      <c r="O32222" s="48">
        <v>3654</v>
      </c>
      <c r="P32222" s="48">
        <v>0</v>
      </c>
      <c r="Q32222" s="48">
        <v>513</v>
      </c>
      <c r="R32222" s="48">
        <v>1618</v>
      </c>
      <c r="T32222" s="48">
        <v>-3744</v>
      </c>
      <c r="Y32222" s="48">
        <v>-2198</v>
      </c>
      <c r="AA32222" s="48">
        <v>755</v>
      </c>
      <c r="AH32222" s="48">
        <v>-2301</v>
      </c>
      <c r="AJ32222" s="49">
        <v>0</v>
      </c>
      <c r="AK32222" s="49">
        <v>0</v>
      </c>
      <c r="AL32222" s="49">
        <v>3</v>
      </c>
    </row>
    <row r="32223" spans="1:38">
      <c r="A32223" s="37" t="s">
        <v>192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18813</v>
      </c>
      <c r="G32223" s="48">
        <v>19372</v>
      </c>
      <c r="H32223" s="48">
        <v>15202</v>
      </c>
      <c r="I32223" s="48">
        <v>-4170</v>
      </c>
      <c r="J32223" s="48">
        <v>15201</v>
      </c>
      <c r="K32223" s="48">
        <v>0</v>
      </c>
      <c r="L32223" s="48">
        <v>4144</v>
      </c>
      <c r="M32223" s="48">
        <v>5319</v>
      </c>
      <c r="N32223" s="48">
        <v>0</v>
      </c>
      <c r="O32223" s="48">
        <v>3445</v>
      </c>
      <c r="P32223" s="48">
        <v>0</v>
      </c>
      <c r="Q32223" s="48">
        <v>914</v>
      </c>
      <c r="R32223" s="48">
        <v>1379</v>
      </c>
      <c r="T32223" s="48">
        <v>-4169</v>
      </c>
      <c r="Y32223" s="48">
        <v>-2545</v>
      </c>
      <c r="AA32223" s="48">
        <v>744</v>
      </c>
      <c r="AH32223" s="48">
        <v>-2368</v>
      </c>
      <c r="AJ32223" s="49">
        <v>0</v>
      </c>
      <c r="AK32223" s="49">
        <v>-1</v>
      </c>
      <c r="AL32223" s="49">
        <v>1</v>
      </c>
    </row>
    <row r="32224" spans="1:38">
      <c r="A32224" s="37" t="s">
        <v>192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18712</v>
      </c>
      <c r="G32224" s="48">
        <v>19272</v>
      </c>
      <c r="H32224" s="48">
        <v>15394</v>
      </c>
      <c r="I32224" s="48">
        <v>-3878</v>
      </c>
      <c r="J32224" s="48">
        <v>15393</v>
      </c>
      <c r="K32224" s="48">
        <v>0</v>
      </c>
      <c r="L32224" s="48">
        <v>4132</v>
      </c>
      <c r="M32224" s="48">
        <v>5317</v>
      </c>
      <c r="N32224" s="48">
        <v>0</v>
      </c>
      <c r="O32224" s="48">
        <v>3497</v>
      </c>
      <c r="P32224" s="48">
        <v>0</v>
      </c>
      <c r="Q32224" s="48">
        <v>1081</v>
      </c>
      <c r="R32224" s="48">
        <v>1366</v>
      </c>
      <c r="T32224" s="48">
        <v>-3878</v>
      </c>
      <c r="Y32224" s="48">
        <v>-2393</v>
      </c>
      <c r="AA32224" s="48">
        <v>739</v>
      </c>
      <c r="AH32224" s="48">
        <v>-2224</v>
      </c>
      <c r="AJ32224" s="49">
        <v>0</v>
      </c>
      <c r="AK32224" s="49">
        <v>0</v>
      </c>
      <c r="AL32224" s="49">
        <v>1</v>
      </c>
    </row>
    <row r="32225" spans="1:38">
      <c r="A32225" s="37" t="s">
        <v>192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18595</v>
      </c>
      <c r="G32225" s="48">
        <v>19156</v>
      </c>
      <c r="H32225" s="48">
        <v>15462</v>
      </c>
      <c r="I32225" s="48">
        <v>-3694</v>
      </c>
      <c r="J32225" s="48">
        <v>15461</v>
      </c>
      <c r="K32225" s="48">
        <v>0</v>
      </c>
      <c r="L32225" s="48">
        <v>4157</v>
      </c>
      <c r="M32225" s="48">
        <v>5317</v>
      </c>
      <c r="N32225" s="48">
        <v>0</v>
      </c>
      <c r="O32225" s="48">
        <v>3427</v>
      </c>
      <c r="P32225" s="48">
        <v>0</v>
      </c>
      <c r="Q32225" s="48">
        <v>1202</v>
      </c>
      <c r="R32225" s="48">
        <v>1358</v>
      </c>
      <c r="T32225" s="48">
        <v>-3694</v>
      </c>
      <c r="Y32225" s="48">
        <v>-2360</v>
      </c>
      <c r="AA32225" s="48">
        <v>763</v>
      </c>
      <c r="AH32225" s="48">
        <v>-2097</v>
      </c>
      <c r="AJ32225" s="49">
        <v>0</v>
      </c>
      <c r="AK32225" s="49">
        <v>0</v>
      </c>
      <c r="AL32225" s="49">
        <v>1</v>
      </c>
    </row>
    <row r="32226" spans="1:38">
      <c r="A32226" s="37" t="s">
        <v>192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18593</v>
      </c>
      <c r="G32226" s="48">
        <v>19160</v>
      </c>
      <c r="H32226" s="48">
        <v>15461</v>
      </c>
      <c r="I32226" s="48">
        <v>-3699</v>
      </c>
      <c r="J32226" s="48">
        <v>15459</v>
      </c>
      <c r="K32226" s="48">
        <v>0</v>
      </c>
      <c r="L32226" s="48">
        <v>4156</v>
      </c>
      <c r="M32226" s="48">
        <v>5311</v>
      </c>
      <c r="N32226" s="48">
        <v>0</v>
      </c>
      <c r="O32226" s="48">
        <v>3404</v>
      </c>
      <c r="P32226" s="48">
        <v>0</v>
      </c>
      <c r="Q32226" s="48">
        <v>1239</v>
      </c>
      <c r="R32226" s="48">
        <v>1349</v>
      </c>
      <c r="T32226" s="48">
        <v>-3699</v>
      </c>
      <c r="Y32226" s="48">
        <v>-2346</v>
      </c>
      <c r="AA32226" s="48">
        <v>788</v>
      </c>
      <c r="AH32226" s="48">
        <v>-2141</v>
      </c>
      <c r="AJ32226" s="49">
        <v>0</v>
      </c>
      <c r="AK32226" s="49">
        <v>0</v>
      </c>
      <c r="AL32226" s="49">
        <v>2</v>
      </c>
    </row>
    <row r="32227" spans="1:38">
      <c r="A32227" s="37" t="s">
        <v>192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18894</v>
      </c>
      <c r="G32227" s="48">
        <v>19543</v>
      </c>
      <c r="H32227" s="48">
        <v>15967</v>
      </c>
      <c r="I32227" s="48">
        <v>-3576</v>
      </c>
      <c r="J32227" s="48">
        <v>15965</v>
      </c>
      <c r="K32227" s="48">
        <v>0</v>
      </c>
      <c r="L32227" s="48">
        <v>4546</v>
      </c>
      <c r="M32227" s="48">
        <v>5321</v>
      </c>
      <c r="N32227" s="48">
        <v>0</v>
      </c>
      <c r="O32227" s="48">
        <v>3548</v>
      </c>
      <c r="P32227" s="48">
        <v>0</v>
      </c>
      <c r="Q32227" s="48">
        <v>1201</v>
      </c>
      <c r="R32227" s="48">
        <v>1349</v>
      </c>
      <c r="T32227" s="48">
        <v>-3585</v>
      </c>
      <c r="Y32227" s="48">
        <v>-2279</v>
      </c>
      <c r="AA32227" s="48">
        <v>753</v>
      </c>
      <c r="AH32227" s="48">
        <v>-2059</v>
      </c>
      <c r="AJ32227" s="49">
        <v>0</v>
      </c>
      <c r="AK32227" s="49">
        <v>9</v>
      </c>
      <c r="AL32227" s="49">
        <v>2</v>
      </c>
    </row>
    <row r="32228" spans="1:38">
      <c r="A32228" s="37" t="s">
        <v>192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19578</v>
      </c>
      <c r="G32228" s="48">
        <v>20297</v>
      </c>
      <c r="H32228" s="48">
        <v>16361</v>
      </c>
      <c r="I32228" s="48">
        <v>-3936</v>
      </c>
      <c r="J32228" s="48">
        <v>16358</v>
      </c>
      <c r="K32228" s="48">
        <v>0</v>
      </c>
      <c r="L32228" s="48">
        <v>4915</v>
      </c>
      <c r="M32228" s="48">
        <v>5313</v>
      </c>
      <c r="N32228" s="48">
        <v>0</v>
      </c>
      <c r="O32228" s="48">
        <v>3732</v>
      </c>
      <c r="P32228" s="48">
        <v>0</v>
      </c>
      <c r="Q32228" s="48">
        <v>1051</v>
      </c>
      <c r="R32228" s="48">
        <v>1347</v>
      </c>
      <c r="T32228" s="48">
        <v>-3936</v>
      </c>
      <c r="Y32228" s="48">
        <v>-2499</v>
      </c>
      <c r="AA32228" s="48">
        <v>724</v>
      </c>
      <c r="AH32228" s="48">
        <v>-2161</v>
      </c>
      <c r="AJ32228" s="49">
        <v>0</v>
      </c>
      <c r="AK32228" s="49">
        <v>0</v>
      </c>
      <c r="AL32228" s="49">
        <v>3</v>
      </c>
    </row>
    <row r="32229" spans="1:38">
      <c r="A32229" s="37" t="s">
        <v>192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20474</v>
      </c>
      <c r="G32229" s="48">
        <v>21169</v>
      </c>
      <c r="H32229" s="48">
        <v>17122</v>
      </c>
      <c r="I32229" s="48">
        <v>-4047</v>
      </c>
      <c r="J32229" s="48">
        <v>17120</v>
      </c>
      <c r="K32229" s="48">
        <v>0</v>
      </c>
      <c r="L32229" s="48">
        <v>5395</v>
      </c>
      <c r="M32229" s="48">
        <v>5313</v>
      </c>
      <c r="N32229" s="48">
        <v>0</v>
      </c>
      <c r="O32229" s="48">
        <v>3985</v>
      </c>
      <c r="P32229" s="48">
        <v>0</v>
      </c>
      <c r="Q32229" s="48">
        <v>794</v>
      </c>
      <c r="R32229" s="48">
        <v>1633</v>
      </c>
      <c r="T32229" s="48">
        <v>-4047</v>
      </c>
      <c r="Y32229" s="48">
        <v>-2399</v>
      </c>
      <c r="AA32229" s="48">
        <v>535</v>
      </c>
      <c r="AH32229" s="48">
        <v>-2183</v>
      </c>
      <c r="AJ32229" s="49">
        <v>0</v>
      </c>
      <c r="AK32229" s="49">
        <v>0</v>
      </c>
      <c r="AL32229" s="49">
        <v>2</v>
      </c>
    </row>
    <row r="32230" spans="1:38">
      <c r="A32230" s="37" t="s">
        <v>192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20437</v>
      </c>
      <c r="G32230" s="48">
        <v>21008</v>
      </c>
      <c r="H32230" s="48">
        <v>17479</v>
      </c>
      <c r="I32230" s="48">
        <v>-3529</v>
      </c>
      <c r="J32230" s="48">
        <v>17475</v>
      </c>
      <c r="K32230" s="48">
        <v>0</v>
      </c>
      <c r="L32230" s="48">
        <v>5401</v>
      </c>
      <c r="M32230" s="48">
        <v>5311</v>
      </c>
      <c r="N32230" s="48">
        <v>0</v>
      </c>
      <c r="O32230" s="48">
        <v>3998</v>
      </c>
      <c r="P32230" s="48">
        <v>0</v>
      </c>
      <c r="Q32230" s="48">
        <v>879</v>
      </c>
      <c r="R32230" s="48">
        <v>1886</v>
      </c>
      <c r="T32230" s="48">
        <v>-3529</v>
      </c>
      <c r="Y32230" s="48">
        <v>-2234</v>
      </c>
      <c r="AA32230" s="48">
        <v>553</v>
      </c>
      <c r="AH32230" s="48">
        <v>-1848</v>
      </c>
      <c r="AJ32230" s="49">
        <v>0</v>
      </c>
      <c r="AK32230" s="49">
        <v>0</v>
      </c>
      <c r="AL32230" s="49">
        <v>4</v>
      </c>
    </row>
    <row r="32231" spans="1:38">
      <c r="A32231" s="37" t="s">
        <v>192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19955</v>
      </c>
      <c r="G32231" s="48">
        <v>20466</v>
      </c>
      <c r="H32231" s="48">
        <v>17218</v>
      </c>
      <c r="I32231" s="48">
        <v>-3248</v>
      </c>
      <c r="J32231" s="48">
        <v>17215</v>
      </c>
      <c r="K32231" s="48">
        <v>0</v>
      </c>
      <c r="L32231" s="48">
        <v>5247</v>
      </c>
      <c r="M32231" s="48">
        <v>5312</v>
      </c>
      <c r="N32231" s="48">
        <v>0</v>
      </c>
      <c r="O32231" s="48">
        <v>3957</v>
      </c>
      <c r="P32231" s="48">
        <v>0</v>
      </c>
      <c r="Q32231" s="48">
        <v>1003</v>
      </c>
      <c r="R32231" s="48">
        <v>1696</v>
      </c>
      <c r="T32231" s="48">
        <v>-3247</v>
      </c>
      <c r="Y32231" s="48">
        <v>-2085</v>
      </c>
      <c r="AA32231" s="48">
        <v>672</v>
      </c>
      <c r="AH32231" s="48">
        <v>-1834</v>
      </c>
      <c r="AJ32231" s="49">
        <v>0</v>
      </c>
      <c r="AK32231" s="49">
        <v>-1</v>
      </c>
      <c r="AL32231" s="49">
        <v>3</v>
      </c>
    </row>
    <row r="32232" spans="1:38">
      <c r="A32232" s="37" t="s">
        <v>192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19111</v>
      </c>
      <c r="G32232" s="48">
        <v>19596</v>
      </c>
      <c r="H32232" s="48">
        <v>16463</v>
      </c>
      <c r="I32232" s="48">
        <v>-3133</v>
      </c>
      <c r="J32232" s="48">
        <v>16460</v>
      </c>
      <c r="K32232" s="48">
        <v>0</v>
      </c>
      <c r="L32232" s="48">
        <v>4996</v>
      </c>
      <c r="M32232" s="48">
        <v>5307</v>
      </c>
      <c r="N32232" s="48">
        <v>0</v>
      </c>
      <c r="O32232" s="48">
        <v>3713</v>
      </c>
      <c r="P32232" s="48">
        <v>0</v>
      </c>
      <c r="Q32232" s="48">
        <v>916</v>
      </c>
      <c r="R32232" s="48">
        <v>1528</v>
      </c>
      <c r="T32232" s="48">
        <v>-3132</v>
      </c>
      <c r="Y32232" s="48">
        <v>-1948</v>
      </c>
      <c r="AA32232" s="48">
        <v>653</v>
      </c>
      <c r="AH32232" s="48">
        <v>-1837</v>
      </c>
      <c r="AJ32232" s="49">
        <v>0</v>
      </c>
      <c r="AK32232" s="49">
        <v>-1</v>
      </c>
      <c r="AL32232" s="49">
        <v>3</v>
      </c>
    </row>
    <row r="32233" spans="1:38">
      <c r="A32233" s="37" t="s">
        <v>192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17935</v>
      </c>
      <c r="G32233" s="48">
        <v>18360</v>
      </c>
      <c r="H32233" s="48">
        <v>14808</v>
      </c>
      <c r="I32233" s="48">
        <v>-3552</v>
      </c>
      <c r="J32233" s="48">
        <v>14806</v>
      </c>
      <c r="K32233" s="48">
        <v>0</v>
      </c>
      <c r="L32233" s="48">
        <v>4241</v>
      </c>
      <c r="M32233" s="48">
        <v>5220</v>
      </c>
      <c r="N32233" s="48">
        <v>0</v>
      </c>
      <c r="O32233" s="48">
        <v>3025</v>
      </c>
      <c r="P32233" s="48">
        <v>0</v>
      </c>
      <c r="Q32233" s="48">
        <v>994</v>
      </c>
      <c r="R32233" s="48">
        <v>1326</v>
      </c>
      <c r="T32233" s="48">
        <v>-3552</v>
      </c>
      <c r="Y32233" s="48">
        <v>-2030</v>
      </c>
      <c r="AA32233" s="48">
        <v>657</v>
      </c>
      <c r="AH32233" s="48">
        <v>-2179</v>
      </c>
      <c r="AJ32233" s="49">
        <v>0</v>
      </c>
      <c r="AK32233" s="49">
        <v>0</v>
      </c>
      <c r="AL32233" s="49">
        <v>2</v>
      </c>
    </row>
    <row r="32234" spans="1:38">
      <c r="A32234" s="37" t="s">
        <v>192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16788</v>
      </c>
      <c r="G32234" s="48">
        <v>17266</v>
      </c>
      <c r="H32234" s="48">
        <v>13684</v>
      </c>
      <c r="I32234" s="48">
        <v>-3582</v>
      </c>
      <c r="J32234" s="48">
        <v>13682</v>
      </c>
      <c r="K32234" s="48">
        <v>0</v>
      </c>
      <c r="L32234" s="48">
        <v>3669</v>
      </c>
      <c r="M32234" s="48">
        <v>5234</v>
      </c>
      <c r="N32234" s="48">
        <v>0</v>
      </c>
      <c r="O32234" s="48">
        <v>2585</v>
      </c>
      <c r="P32234" s="48">
        <v>0</v>
      </c>
      <c r="Q32234" s="48">
        <v>883</v>
      </c>
      <c r="R32234" s="48">
        <v>1311</v>
      </c>
      <c r="T32234" s="48">
        <v>-3582</v>
      </c>
      <c r="Y32234" s="48">
        <v>-1925</v>
      </c>
      <c r="AA32234" s="48">
        <v>754</v>
      </c>
      <c r="AH32234" s="48">
        <v>-2411</v>
      </c>
      <c r="AJ32234" s="49">
        <v>0</v>
      </c>
      <c r="AK32234" s="49">
        <v>0</v>
      </c>
      <c r="AL32234" s="49">
        <v>2</v>
      </c>
    </row>
    <row r="32235" spans="1:38">
      <c r="A32235" s="37" t="s">
        <v>192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16160</v>
      </c>
      <c r="G32235" s="48">
        <v>16498</v>
      </c>
      <c r="H32235" s="48">
        <v>13228</v>
      </c>
      <c r="I32235" s="48">
        <v>-3270</v>
      </c>
      <c r="J32235" s="48">
        <v>13225</v>
      </c>
      <c r="K32235" s="48">
        <v>0</v>
      </c>
      <c r="L32235" s="48">
        <v>3746</v>
      </c>
      <c r="M32235" s="48">
        <v>5291</v>
      </c>
      <c r="N32235" s="48">
        <v>0</v>
      </c>
      <c r="O32235" s="48">
        <v>2132</v>
      </c>
      <c r="P32235" s="48">
        <v>0</v>
      </c>
      <c r="Q32235" s="48">
        <v>726</v>
      </c>
      <c r="R32235" s="48">
        <v>1330</v>
      </c>
      <c r="T32235" s="48">
        <v>-3270</v>
      </c>
      <c r="Y32235" s="48">
        <v>-1779</v>
      </c>
      <c r="AA32235" s="48">
        <v>684</v>
      </c>
      <c r="AH32235" s="48">
        <v>-2175</v>
      </c>
      <c r="AJ32235" s="49">
        <v>0</v>
      </c>
      <c r="AK32235" s="49">
        <v>0</v>
      </c>
      <c r="AL32235" s="49">
        <v>3</v>
      </c>
    </row>
    <row r="32236" spans="1:38">
      <c r="A32236" s="37" t="s">
        <v>192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15723</v>
      </c>
      <c r="G32236" s="48">
        <v>16191</v>
      </c>
      <c r="H32236" s="48">
        <v>12905</v>
      </c>
      <c r="I32236" s="48">
        <v>-3286</v>
      </c>
      <c r="J32236" s="48">
        <v>12902</v>
      </c>
      <c r="K32236" s="48">
        <v>0</v>
      </c>
      <c r="L32236" s="48">
        <v>3601</v>
      </c>
      <c r="M32236" s="48">
        <v>5191</v>
      </c>
      <c r="N32236" s="48">
        <v>0</v>
      </c>
      <c r="O32236" s="48">
        <v>2053</v>
      </c>
      <c r="P32236" s="48">
        <v>0</v>
      </c>
      <c r="Q32236" s="48">
        <v>681</v>
      </c>
      <c r="R32236" s="48">
        <v>1376</v>
      </c>
      <c r="T32236" s="48">
        <v>-3285</v>
      </c>
      <c r="Y32236" s="48">
        <v>-1800</v>
      </c>
      <c r="AA32236" s="48">
        <v>751</v>
      </c>
      <c r="AH32236" s="48">
        <v>-2236</v>
      </c>
      <c r="AJ32236" s="49">
        <v>0</v>
      </c>
      <c r="AK32236" s="49">
        <v>-1</v>
      </c>
      <c r="AL32236" s="49">
        <v>3</v>
      </c>
    </row>
    <row r="32237" spans="1:38">
      <c r="A32237" s="37" t="s">
        <v>192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15495</v>
      </c>
      <c r="G32237" s="48">
        <v>16021</v>
      </c>
      <c r="H32237" s="48">
        <v>12725</v>
      </c>
      <c r="I32237" s="48">
        <v>-3296</v>
      </c>
      <c r="J32237" s="48">
        <v>12721</v>
      </c>
      <c r="K32237" s="48">
        <v>0</v>
      </c>
      <c r="L32237" s="48">
        <v>3588</v>
      </c>
      <c r="M32237" s="48">
        <v>5128</v>
      </c>
      <c r="N32237" s="48">
        <v>0</v>
      </c>
      <c r="O32237" s="48">
        <v>2083</v>
      </c>
      <c r="P32237" s="48">
        <v>0</v>
      </c>
      <c r="Q32237" s="48">
        <v>590</v>
      </c>
      <c r="R32237" s="48">
        <v>1332</v>
      </c>
      <c r="T32237" s="48">
        <v>-3296</v>
      </c>
      <c r="Y32237" s="48">
        <v>-1857</v>
      </c>
      <c r="AA32237" s="48">
        <v>785</v>
      </c>
      <c r="AH32237" s="48">
        <v>-2224</v>
      </c>
      <c r="AJ32237" s="49">
        <v>0</v>
      </c>
      <c r="AK32237" s="49">
        <v>0</v>
      </c>
      <c r="AL32237" s="49">
        <v>4</v>
      </c>
    </row>
    <row r="32238" spans="1:38">
      <c r="A32238" s="37" t="s">
        <v>192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15463</v>
      </c>
      <c r="G32238" s="48">
        <v>16042</v>
      </c>
      <c r="H32238" s="48">
        <v>12680</v>
      </c>
      <c r="I32238" s="48">
        <v>-3362</v>
      </c>
      <c r="J32238" s="48">
        <v>12679</v>
      </c>
      <c r="K32238" s="48">
        <v>0</v>
      </c>
      <c r="L32238" s="48">
        <v>3595</v>
      </c>
      <c r="M32238" s="48">
        <v>5059</v>
      </c>
      <c r="N32238" s="48">
        <v>0</v>
      </c>
      <c r="O32238" s="48">
        <v>2106</v>
      </c>
      <c r="P32238" s="48">
        <v>0</v>
      </c>
      <c r="Q32238" s="48">
        <v>468</v>
      </c>
      <c r="R32238" s="48">
        <v>1451</v>
      </c>
      <c r="T32238" s="48">
        <v>-3361</v>
      </c>
      <c r="Y32238" s="48">
        <v>-1912</v>
      </c>
      <c r="AA32238" s="48">
        <v>727</v>
      </c>
      <c r="AH32238" s="48">
        <v>-2176</v>
      </c>
      <c r="AJ32238" s="49">
        <v>0</v>
      </c>
      <c r="AK32238" s="49">
        <v>-1</v>
      </c>
      <c r="AL32238" s="49">
        <v>1</v>
      </c>
    </row>
    <row r="32239" spans="1:38">
      <c r="A32239" s="37" t="s">
        <v>192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15728</v>
      </c>
      <c r="G32239" s="48">
        <v>16366</v>
      </c>
      <c r="H32239" s="48">
        <v>13195</v>
      </c>
      <c r="I32239" s="48">
        <v>-3171</v>
      </c>
      <c r="J32239" s="48">
        <v>13193</v>
      </c>
      <c r="K32239" s="48">
        <v>0</v>
      </c>
      <c r="L32239" s="48">
        <v>3799</v>
      </c>
      <c r="M32239" s="48">
        <v>5226</v>
      </c>
      <c r="N32239" s="48">
        <v>0</v>
      </c>
      <c r="O32239" s="48">
        <v>2161</v>
      </c>
      <c r="P32239" s="48">
        <v>0</v>
      </c>
      <c r="Q32239" s="48">
        <v>413</v>
      </c>
      <c r="R32239" s="48">
        <v>1594</v>
      </c>
      <c r="T32239" s="48">
        <v>-3171</v>
      </c>
      <c r="Y32239" s="48">
        <v>-1729</v>
      </c>
      <c r="AA32239" s="48">
        <v>705</v>
      </c>
      <c r="AH32239" s="48">
        <v>-2147</v>
      </c>
      <c r="AJ32239" s="49">
        <v>0</v>
      </c>
      <c r="AK32239" s="49">
        <v>0</v>
      </c>
      <c r="AL32239" s="49">
        <v>2</v>
      </c>
    </row>
    <row r="32240" spans="1:38">
      <c r="A32240" s="37" t="s">
        <v>192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16628</v>
      </c>
      <c r="G32240" s="48">
        <v>17347</v>
      </c>
      <c r="H32240" s="48">
        <v>13899</v>
      </c>
      <c r="I32240" s="48">
        <v>-3448</v>
      </c>
      <c r="J32240" s="48">
        <v>13897</v>
      </c>
      <c r="K32240" s="48">
        <v>0</v>
      </c>
      <c r="L32240" s="48">
        <v>4321</v>
      </c>
      <c r="M32240" s="48">
        <v>5291</v>
      </c>
      <c r="N32240" s="48">
        <v>0</v>
      </c>
      <c r="O32240" s="48">
        <v>2342</v>
      </c>
      <c r="P32240" s="48">
        <v>0</v>
      </c>
      <c r="Q32240" s="48">
        <v>424</v>
      </c>
      <c r="R32240" s="48">
        <v>1519</v>
      </c>
      <c r="T32240" s="48">
        <v>-3448</v>
      </c>
      <c r="Y32240" s="48">
        <v>-1705</v>
      </c>
      <c r="AA32240" s="48">
        <v>710</v>
      </c>
      <c r="AH32240" s="48">
        <v>-2453</v>
      </c>
      <c r="AJ32240" s="49">
        <v>0</v>
      </c>
      <c r="AK32240" s="49">
        <v>0</v>
      </c>
      <c r="AL32240" s="49">
        <v>2</v>
      </c>
    </row>
    <row r="32241" spans="1:38">
      <c r="A32241" s="37" t="s">
        <v>192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18210</v>
      </c>
      <c r="G32241" s="48">
        <v>18962</v>
      </c>
      <c r="H32241" s="48">
        <v>15539</v>
      </c>
      <c r="I32241" s="48">
        <v>-3423</v>
      </c>
      <c r="J32241" s="48">
        <v>15536</v>
      </c>
      <c r="K32241" s="48">
        <v>0</v>
      </c>
      <c r="L32241" s="48">
        <v>4930</v>
      </c>
      <c r="M32241" s="48">
        <v>5291</v>
      </c>
      <c r="N32241" s="48">
        <v>1115</v>
      </c>
      <c r="O32241" s="48">
        <v>3115</v>
      </c>
      <c r="P32241" s="48">
        <v>0</v>
      </c>
      <c r="Q32241" s="48">
        <v>444</v>
      </c>
      <c r="R32241" s="48">
        <v>641</v>
      </c>
      <c r="T32241" s="48">
        <v>-3424</v>
      </c>
      <c r="Y32241" s="48">
        <v>-1918</v>
      </c>
      <c r="AA32241" s="48">
        <v>714</v>
      </c>
      <c r="AH32241" s="48">
        <v>-2220</v>
      </c>
      <c r="AJ32241" s="49">
        <v>0</v>
      </c>
      <c r="AK32241" s="49">
        <v>1</v>
      </c>
      <c r="AL32241" s="49">
        <v>3</v>
      </c>
    </row>
    <row r="32242" spans="1:38">
      <c r="A32242" s="37" t="s">
        <v>192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19330</v>
      </c>
      <c r="G32242" s="48">
        <v>19887</v>
      </c>
      <c r="H32242" s="48">
        <v>16687</v>
      </c>
      <c r="I32242" s="48">
        <v>-3200</v>
      </c>
      <c r="J32242" s="48">
        <v>16684</v>
      </c>
      <c r="K32242" s="48">
        <v>0</v>
      </c>
      <c r="L32242" s="48">
        <v>5227</v>
      </c>
      <c r="M32242" s="48">
        <v>5289</v>
      </c>
      <c r="N32242" s="48">
        <v>1242</v>
      </c>
      <c r="O32242" s="48">
        <v>3756</v>
      </c>
      <c r="P32242" s="48">
        <v>0</v>
      </c>
      <c r="Q32242" s="48">
        <v>471</v>
      </c>
      <c r="R32242" s="48">
        <v>699</v>
      </c>
      <c r="T32242" s="48">
        <v>-3199</v>
      </c>
      <c r="Y32242" s="48">
        <v>-1715</v>
      </c>
      <c r="AA32242" s="48">
        <v>726</v>
      </c>
      <c r="AH32242" s="48">
        <v>-2210</v>
      </c>
      <c r="AJ32242" s="49">
        <v>0</v>
      </c>
      <c r="AK32242" s="49">
        <v>-1</v>
      </c>
      <c r="AL32242" s="49">
        <v>3</v>
      </c>
    </row>
    <row r="32243" spans="1:38">
      <c r="A32243" s="37" t="s">
        <v>192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19776</v>
      </c>
      <c r="G32243" s="48">
        <v>20000</v>
      </c>
      <c r="H32243" s="48">
        <v>16351</v>
      </c>
      <c r="I32243" s="48">
        <v>-3649</v>
      </c>
      <c r="J32243" s="48">
        <v>16348</v>
      </c>
      <c r="K32243" s="48">
        <v>0</v>
      </c>
      <c r="L32243" s="48">
        <v>5029</v>
      </c>
      <c r="M32243" s="48">
        <v>5288</v>
      </c>
      <c r="N32243" s="48">
        <v>1160</v>
      </c>
      <c r="O32243" s="48">
        <v>3747</v>
      </c>
      <c r="P32243" s="48">
        <v>0</v>
      </c>
      <c r="Q32243" s="48">
        <v>594</v>
      </c>
      <c r="R32243" s="48">
        <v>530</v>
      </c>
      <c r="T32243" s="48">
        <v>-3649</v>
      </c>
      <c r="Y32243" s="48">
        <v>-2059</v>
      </c>
      <c r="AA32243" s="48">
        <v>699</v>
      </c>
      <c r="AH32243" s="48">
        <v>-2289</v>
      </c>
      <c r="AJ32243" s="49">
        <v>0</v>
      </c>
      <c r="AK32243" s="49">
        <v>0</v>
      </c>
      <c r="AL32243" s="49">
        <v>3</v>
      </c>
    </row>
    <row r="32244" spans="1:38">
      <c r="A32244" s="37" t="s">
        <v>192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19921</v>
      </c>
      <c r="G32244" s="48">
        <v>19996</v>
      </c>
      <c r="H32244" s="48">
        <v>15973</v>
      </c>
      <c r="I32244" s="48">
        <v>-4023</v>
      </c>
      <c r="J32244" s="48">
        <v>15970</v>
      </c>
      <c r="K32244" s="48">
        <v>0</v>
      </c>
      <c r="L32244" s="48">
        <v>4824</v>
      </c>
      <c r="M32244" s="48">
        <v>5291</v>
      </c>
      <c r="N32244" s="48">
        <v>1123</v>
      </c>
      <c r="O32244" s="48">
        <v>3496</v>
      </c>
      <c r="P32244" s="48">
        <v>0</v>
      </c>
      <c r="Q32244" s="48">
        <v>735</v>
      </c>
      <c r="R32244" s="48">
        <v>501</v>
      </c>
      <c r="T32244" s="48">
        <v>-4024</v>
      </c>
      <c r="Y32244" s="48">
        <v>-2321</v>
      </c>
      <c r="AA32244" s="48">
        <v>823</v>
      </c>
      <c r="AH32244" s="48">
        <v>-2526</v>
      </c>
      <c r="AJ32244" s="49">
        <v>0</v>
      </c>
      <c r="AK32244" s="49">
        <v>1</v>
      </c>
      <c r="AL32244" s="49">
        <v>3</v>
      </c>
    </row>
    <row r="32245" spans="1:38">
      <c r="A32245" s="37" t="s">
        <v>192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19927</v>
      </c>
      <c r="G32245" s="48">
        <v>19943</v>
      </c>
      <c r="H32245" s="48">
        <v>15762</v>
      </c>
      <c r="I32245" s="48">
        <v>-4181</v>
      </c>
      <c r="J32245" s="48">
        <v>15759</v>
      </c>
      <c r="K32245" s="48">
        <v>0</v>
      </c>
      <c r="L32245" s="48">
        <v>4581</v>
      </c>
      <c r="M32245" s="48">
        <v>5291</v>
      </c>
      <c r="N32245" s="48">
        <v>1070</v>
      </c>
      <c r="O32245" s="48">
        <v>3499</v>
      </c>
      <c r="P32245" s="48">
        <v>0</v>
      </c>
      <c r="Q32245" s="48">
        <v>787</v>
      </c>
      <c r="R32245" s="48">
        <v>531</v>
      </c>
      <c r="T32245" s="48">
        <v>-4181</v>
      </c>
      <c r="Y32245" s="48">
        <v>-2489</v>
      </c>
      <c r="AA32245" s="48">
        <v>740</v>
      </c>
      <c r="AH32245" s="48">
        <v>-2432</v>
      </c>
      <c r="AJ32245" s="49">
        <v>0</v>
      </c>
      <c r="AK32245" s="49">
        <v>0</v>
      </c>
      <c r="AL32245" s="49">
        <v>3</v>
      </c>
    </row>
    <row r="32246" spans="1:38">
      <c r="A32246" s="37" t="s">
        <v>192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19827</v>
      </c>
      <c r="G32246" s="48">
        <v>19782</v>
      </c>
      <c r="H32246" s="48">
        <v>15671</v>
      </c>
      <c r="I32246" s="48">
        <v>-4111</v>
      </c>
      <c r="J32246" s="48">
        <v>15669</v>
      </c>
      <c r="K32246" s="48">
        <v>0</v>
      </c>
      <c r="L32246" s="48">
        <v>4400</v>
      </c>
      <c r="M32246" s="48">
        <v>5298</v>
      </c>
      <c r="N32246" s="48">
        <v>0</v>
      </c>
      <c r="O32246" s="48">
        <v>3461</v>
      </c>
      <c r="P32246" s="48">
        <v>0</v>
      </c>
      <c r="Q32246" s="48">
        <v>767</v>
      </c>
      <c r="R32246" s="48">
        <v>1743</v>
      </c>
      <c r="T32246" s="48">
        <v>-4112</v>
      </c>
      <c r="Y32246" s="48">
        <v>-2517</v>
      </c>
      <c r="AA32246" s="48">
        <v>780</v>
      </c>
      <c r="AH32246" s="48">
        <v>-2375</v>
      </c>
      <c r="AJ32246" s="49">
        <v>0</v>
      </c>
      <c r="AK32246" s="49">
        <v>1</v>
      </c>
      <c r="AL32246" s="49">
        <v>2</v>
      </c>
    </row>
    <row r="32247" spans="1:38">
      <c r="A32247" s="37" t="s">
        <v>192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19625</v>
      </c>
      <c r="G32247" s="48">
        <v>19504</v>
      </c>
      <c r="H32247" s="48">
        <v>15264</v>
      </c>
      <c r="I32247" s="48">
        <v>-4240</v>
      </c>
      <c r="J32247" s="48">
        <v>15261</v>
      </c>
      <c r="K32247" s="48">
        <v>0</v>
      </c>
      <c r="L32247" s="48">
        <v>4200</v>
      </c>
      <c r="M32247" s="48">
        <v>5297</v>
      </c>
      <c r="N32247" s="48">
        <v>0</v>
      </c>
      <c r="O32247" s="48">
        <v>3349</v>
      </c>
      <c r="P32247" s="48">
        <v>0</v>
      </c>
      <c r="Q32247" s="48">
        <v>697</v>
      </c>
      <c r="R32247" s="48">
        <v>1718</v>
      </c>
      <c r="T32247" s="48">
        <v>-4240</v>
      </c>
      <c r="Y32247" s="48">
        <v>-2486</v>
      </c>
      <c r="AA32247" s="48">
        <v>766</v>
      </c>
      <c r="AH32247" s="48">
        <v>-2520</v>
      </c>
      <c r="AJ32247" s="49">
        <v>0</v>
      </c>
      <c r="AK32247" s="49">
        <v>0</v>
      </c>
      <c r="AL32247" s="49">
        <v>3</v>
      </c>
    </row>
    <row r="32248" spans="1:38">
      <c r="A32248" s="37" t="s">
        <v>192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19486</v>
      </c>
      <c r="G32248" s="48">
        <v>19388</v>
      </c>
      <c r="H32248" s="48">
        <v>14913</v>
      </c>
      <c r="I32248" s="48">
        <v>-4475</v>
      </c>
      <c r="J32248" s="48">
        <v>14910</v>
      </c>
      <c r="K32248" s="48">
        <v>0</v>
      </c>
      <c r="L32248" s="48">
        <v>4130</v>
      </c>
      <c r="M32248" s="48">
        <v>5297</v>
      </c>
      <c r="N32248" s="48">
        <v>0</v>
      </c>
      <c r="O32248" s="48">
        <v>3330</v>
      </c>
      <c r="P32248" s="48">
        <v>0</v>
      </c>
      <c r="Q32248" s="48">
        <v>563</v>
      </c>
      <c r="R32248" s="48">
        <v>1590</v>
      </c>
      <c r="T32248" s="48">
        <v>-4475</v>
      </c>
      <c r="Y32248" s="48">
        <v>-2592</v>
      </c>
      <c r="AA32248" s="48">
        <v>788</v>
      </c>
      <c r="AH32248" s="48">
        <v>-2671</v>
      </c>
      <c r="AJ32248" s="49">
        <v>0</v>
      </c>
      <c r="AK32248" s="49">
        <v>0</v>
      </c>
      <c r="AL32248" s="49">
        <v>3</v>
      </c>
    </row>
    <row r="32249" spans="1:38">
      <c r="A32249" s="37" t="s">
        <v>192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19338</v>
      </c>
      <c r="G32249" s="48">
        <v>19344</v>
      </c>
      <c r="H32249" s="48">
        <v>14824</v>
      </c>
      <c r="I32249" s="48">
        <v>-4520</v>
      </c>
      <c r="J32249" s="48">
        <v>14821</v>
      </c>
      <c r="K32249" s="48">
        <v>0</v>
      </c>
      <c r="L32249" s="48">
        <v>4028</v>
      </c>
      <c r="M32249" s="48">
        <v>5295</v>
      </c>
      <c r="N32249" s="48">
        <v>0</v>
      </c>
      <c r="O32249" s="48">
        <v>3438</v>
      </c>
      <c r="P32249" s="48">
        <v>0</v>
      </c>
      <c r="Q32249" s="48">
        <v>569</v>
      </c>
      <c r="R32249" s="48">
        <v>1491</v>
      </c>
      <c r="T32249" s="48">
        <v>-4520</v>
      </c>
      <c r="Y32249" s="48">
        <v>-2544</v>
      </c>
      <c r="AA32249" s="48">
        <v>769</v>
      </c>
      <c r="AH32249" s="48">
        <v>-2745</v>
      </c>
      <c r="AJ32249" s="49">
        <v>0</v>
      </c>
      <c r="AK32249" s="49">
        <v>0</v>
      </c>
      <c r="AL32249" s="49">
        <v>3</v>
      </c>
    </row>
    <row r="32250" spans="1:38">
      <c r="A32250" s="37" t="s">
        <v>192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19299</v>
      </c>
      <c r="G32250" s="48">
        <v>19520</v>
      </c>
      <c r="H32250" s="48">
        <v>14964</v>
      </c>
      <c r="I32250" s="48">
        <v>-4556</v>
      </c>
      <c r="J32250" s="48">
        <v>14962</v>
      </c>
      <c r="K32250" s="48">
        <v>0</v>
      </c>
      <c r="L32250" s="48">
        <v>4221</v>
      </c>
      <c r="M32250" s="48">
        <v>5294</v>
      </c>
      <c r="N32250" s="48">
        <v>0</v>
      </c>
      <c r="O32250" s="48">
        <v>3370</v>
      </c>
      <c r="P32250" s="48">
        <v>0</v>
      </c>
      <c r="Q32250" s="48">
        <v>593</v>
      </c>
      <c r="R32250" s="48">
        <v>1484</v>
      </c>
      <c r="T32250" s="48">
        <v>-4555</v>
      </c>
      <c r="Y32250" s="48">
        <v>-2641</v>
      </c>
      <c r="AA32250" s="48">
        <v>825</v>
      </c>
      <c r="AH32250" s="48">
        <v>-2739</v>
      </c>
      <c r="AJ32250" s="49">
        <v>0</v>
      </c>
      <c r="AK32250" s="49">
        <v>-1</v>
      </c>
      <c r="AL32250" s="49">
        <v>2</v>
      </c>
    </row>
    <row r="32251" spans="1:38">
      <c r="A32251" s="37" t="s">
        <v>192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19572</v>
      </c>
      <c r="G32251" s="48">
        <v>20030</v>
      </c>
      <c r="H32251" s="48">
        <v>15532</v>
      </c>
      <c r="I32251" s="48">
        <v>-4498</v>
      </c>
      <c r="J32251" s="48">
        <v>15528</v>
      </c>
      <c r="K32251" s="48">
        <v>0</v>
      </c>
      <c r="L32251" s="48">
        <v>4588</v>
      </c>
      <c r="M32251" s="48">
        <v>5297</v>
      </c>
      <c r="N32251" s="48">
        <v>1035</v>
      </c>
      <c r="O32251" s="48">
        <v>3589</v>
      </c>
      <c r="P32251" s="48">
        <v>0</v>
      </c>
      <c r="Q32251" s="48">
        <v>585</v>
      </c>
      <c r="R32251" s="48">
        <v>434</v>
      </c>
      <c r="T32251" s="48">
        <v>-4498</v>
      </c>
      <c r="Y32251" s="48">
        <v>-2665</v>
      </c>
      <c r="AA32251" s="48">
        <v>777</v>
      </c>
      <c r="AH32251" s="48">
        <v>-2610</v>
      </c>
      <c r="AJ32251" s="49">
        <v>0</v>
      </c>
      <c r="AK32251" s="49">
        <v>0</v>
      </c>
      <c r="AL32251" s="49">
        <v>4</v>
      </c>
    </row>
    <row r="32252" spans="1:38">
      <c r="A32252" s="37" t="s">
        <v>192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20208</v>
      </c>
      <c r="G32252" s="48">
        <v>20779</v>
      </c>
      <c r="H32252" s="48">
        <v>16627</v>
      </c>
      <c r="I32252" s="48">
        <v>-4152</v>
      </c>
      <c r="J32252" s="48">
        <v>16625</v>
      </c>
      <c r="K32252" s="48">
        <v>0</v>
      </c>
      <c r="L32252" s="48">
        <v>5115</v>
      </c>
      <c r="M32252" s="48">
        <v>5296</v>
      </c>
      <c r="N32252" s="48">
        <v>1113</v>
      </c>
      <c r="O32252" s="48">
        <v>3867</v>
      </c>
      <c r="P32252" s="48">
        <v>0</v>
      </c>
      <c r="Q32252" s="48">
        <v>599</v>
      </c>
      <c r="R32252" s="48">
        <v>635</v>
      </c>
      <c r="T32252" s="48">
        <v>-4152</v>
      </c>
      <c r="Y32252" s="48">
        <v>-2691</v>
      </c>
      <c r="AA32252" s="48">
        <v>683</v>
      </c>
      <c r="AH32252" s="48">
        <v>-2144</v>
      </c>
      <c r="AJ32252" s="49">
        <v>0</v>
      </c>
      <c r="AK32252" s="49">
        <v>0</v>
      </c>
      <c r="AL32252" s="49">
        <v>2</v>
      </c>
    </row>
    <row r="32253" spans="1:38">
      <c r="A32253" s="37" t="s">
        <v>192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21097</v>
      </c>
      <c r="G32253" s="48">
        <v>21639</v>
      </c>
      <c r="H32253" s="48">
        <v>17586</v>
      </c>
      <c r="I32253" s="48">
        <v>-4053</v>
      </c>
      <c r="J32253" s="48">
        <v>17584</v>
      </c>
      <c r="K32253" s="48">
        <v>0</v>
      </c>
      <c r="L32253" s="48">
        <v>5304</v>
      </c>
      <c r="M32253" s="48">
        <v>5294</v>
      </c>
      <c r="N32253" s="48">
        <v>1184</v>
      </c>
      <c r="O32253" s="48">
        <v>4291</v>
      </c>
      <c r="P32253" s="48">
        <v>0</v>
      </c>
      <c r="Q32253" s="48">
        <v>699</v>
      </c>
      <c r="R32253" s="48">
        <v>812</v>
      </c>
      <c r="T32253" s="48">
        <v>-4053</v>
      </c>
      <c r="Y32253" s="48">
        <v>-2700</v>
      </c>
      <c r="AA32253" s="48">
        <v>639</v>
      </c>
      <c r="AH32253" s="48">
        <v>-1992</v>
      </c>
      <c r="AJ32253" s="49">
        <v>0</v>
      </c>
      <c r="AK32253" s="49">
        <v>0</v>
      </c>
      <c r="AL32253" s="49">
        <v>2</v>
      </c>
    </row>
    <row r="32254" spans="1:38">
      <c r="A32254" s="37" t="s">
        <v>192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21030</v>
      </c>
      <c r="G32254" s="48">
        <v>21565</v>
      </c>
      <c r="H32254" s="48">
        <v>17708</v>
      </c>
      <c r="I32254" s="48">
        <v>-3857</v>
      </c>
      <c r="J32254" s="48">
        <v>17705</v>
      </c>
      <c r="K32254" s="48">
        <v>0</v>
      </c>
      <c r="L32254" s="48">
        <v>5325</v>
      </c>
      <c r="M32254" s="48">
        <v>5292</v>
      </c>
      <c r="N32254" s="48">
        <v>1160</v>
      </c>
      <c r="O32254" s="48">
        <v>4134</v>
      </c>
      <c r="P32254" s="48">
        <v>0</v>
      </c>
      <c r="Q32254" s="48">
        <v>855</v>
      </c>
      <c r="R32254" s="48">
        <v>939</v>
      </c>
      <c r="T32254" s="48">
        <v>-3857</v>
      </c>
      <c r="Y32254" s="48">
        <v>-2611</v>
      </c>
      <c r="AA32254" s="48">
        <v>615</v>
      </c>
      <c r="AH32254" s="48">
        <v>-1861</v>
      </c>
      <c r="AJ32254" s="49">
        <v>0</v>
      </c>
      <c r="AK32254" s="49">
        <v>0</v>
      </c>
      <c r="AL32254" s="49">
        <v>3</v>
      </c>
    </row>
    <row r="32255" spans="1:38">
      <c r="A32255" s="37" t="s">
        <v>192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20510</v>
      </c>
      <c r="G32255" s="48">
        <v>21096</v>
      </c>
      <c r="H32255" s="48">
        <v>17554</v>
      </c>
      <c r="I32255" s="48">
        <v>-3542</v>
      </c>
      <c r="J32255" s="48">
        <v>17551</v>
      </c>
      <c r="K32255" s="48">
        <v>0</v>
      </c>
      <c r="L32255" s="48">
        <v>5418</v>
      </c>
      <c r="M32255" s="48">
        <v>5291</v>
      </c>
      <c r="N32255" s="48">
        <v>1174</v>
      </c>
      <c r="O32255" s="48">
        <v>4082</v>
      </c>
      <c r="P32255" s="48">
        <v>0</v>
      </c>
      <c r="Q32255" s="48">
        <v>746</v>
      </c>
      <c r="R32255" s="48">
        <v>840</v>
      </c>
      <c r="T32255" s="48">
        <v>-3542</v>
      </c>
      <c r="Y32255" s="48">
        <v>-2251</v>
      </c>
      <c r="AA32255" s="48">
        <v>661</v>
      </c>
      <c r="AH32255" s="48">
        <v>-1952</v>
      </c>
      <c r="AJ32255" s="49">
        <v>0</v>
      </c>
      <c r="AK32255" s="49">
        <v>0</v>
      </c>
      <c r="AL32255" s="49">
        <v>3</v>
      </c>
    </row>
    <row r="32256" spans="1:38">
      <c r="A32256" s="37" t="s">
        <v>192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19613</v>
      </c>
      <c r="G32256" s="48">
        <v>20175</v>
      </c>
      <c r="H32256" s="48">
        <v>16849</v>
      </c>
      <c r="I32256" s="48">
        <v>-3326</v>
      </c>
      <c r="J32256" s="48">
        <v>16845</v>
      </c>
      <c r="K32256" s="48">
        <v>0</v>
      </c>
      <c r="L32256" s="48">
        <v>5140</v>
      </c>
      <c r="M32256" s="48">
        <v>5288</v>
      </c>
      <c r="N32256" s="48">
        <v>1174</v>
      </c>
      <c r="O32256" s="48">
        <v>3763</v>
      </c>
      <c r="P32256" s="48">
        <v>0</v>
      </c>
      <c r="Q32256" s="48">
        <v>648</v>
      </c>
      <c r="R32256" s="48">
        <v>832</v>
      </c>
      <c r="T32256" s="48">
        <v>-3327</v>
      </c>
      <c r="Y32256" s="48">
        <v>-1939</v>
      </c>
      <c r="AA32256" s="48">
        <v>720</v>
      </c>
      <c r="AH32256" s="48">
        <v>-2108</v>
      </c>
      <c r="AJ32256" s="49">
        <v>0</v>
      </c>
      <c r="AK32256" s="49">
        <v>1</v>
      </c>
      <c r="AL32256" s="49">
        <v>4</v>
      </c>
    </row>
    <row r="32257" spans="1:38">
      <c r="A32257" s="37" t="s">
        <v>192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18377</v>
      </c>
      <c r="G32257" s="48">
        <v>18920</v>
      </c>
      <c r="H32257" s="48">
        <v>15182</v>
      </c>
      <c r="I32257" s="48">
        <v>-3738</v>
      </c>
      <c r="J32257" s="48">
        <v>15178</v>
      </c>
      <c r="K32257" s="48">
        <v>0</v>
      </c>
      <c r="L32257" s="48">
        <v>4331</v>
      </c>
      <c r="M32257" s="48">
        <v>5286</v>
      </c>
      <c r="N32257" s="48">
        <v>1109</v>
      </c>
      <c r="O32257" s="48">
        <v>3235</v>
      </c>
      <c r="P32257" s="48">
        <v>0</v>
      </c>
      <c r="Q32257" s="48">
        <v>684</v>
      </c>
      <c r="R32257" s="48">
        <v>533</v>
      </c>
      <c r="T32257" s="48">
        <v>-3737</v>
      </c>
      <c r="Y32257" s="48">
        <v>-2210</v>
      </c>
      <c r="AA32257" s="48">
        <v>712</v>
      </c>
      <c r="AH32257" s="48">
        <v>-2239</v>
      </c>
      <c r="AJ32257" s="49">
        <v>0</v>
      </c>
      <c r="AK32257" s="49">
        <v>-1</v>
      </c>
      <c r="AL32257" s="49">
        <v>4</v>
      </c>
    </row>
    <row r="32258" spans="1:38">
      <c r="A32258" s="37" t="s">
        <v>192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17170</v>
      </c>
      <c r="G32258" s="48">
        <v>17781</v>
      </c>
      <c r="H32258" s="48">
        <v>14004</v>
      </c>
      <c r="I32258" s="48">
        <v>-3777</v>
      </c>
      <c r="J32258" s="48">
        <v>14001</v>
      </c>
      <c r="K32258" s="48">
        <v>0</v>
      </c>
      <c r="L32258" s="48">
        <v>3668</v>
      </c>
      <c r="M32258" s="48">
        <v>5293</v>
      </c>
      <c r="N32258" s="48">
        <v>0</v>
      </c>
      <c r="O32258" s="48">
        <v>2772</v>
      </c>
      <c r="P32258" s="48">
        <v>0</v>
      </c>
      <c r="Q32258" s="48">
        <v>731</v>
      </c>
      <c r="R32258" s="48">
        <v>1537</v>
      </c>
      <c r="T32258" s="48">
        <v>-3776</v>
      </c>
      <c r="Y32258" s="48">
        <v>-2230</v>
      </c>
      <c r="AA32258" s="48">
        <v>763</v>
      </c>
      <c r="AH32258" s="48">
        <v>-2309</v>
      </c>
      <c r="AJ32258" s="49">
        <v>0</v>
      </c>
      <c r="AK32258" s="49">
        <v>-1</v>
      </c>
      <c r="AL32258" s="49">
        <v>3</v>
      </c>
    </row>
    <row r="32259" spans="1:38">
      <c r="A32259" s="37" t="s">
        <v>192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16510</v>
      </c>
      <c r="G32259" s="48">
        <v>17064</v>
      </c>
      <c r="H32259" s="48">
        <v>13572</v>
      </c>
      <c r="I32259" s="48">
        <v>-3492</v>
      </c>
      <c r="J32259" s="48">
        <v>13570</v>
      </c>
      <c r="K32259" s="48">
        <v>0</v>
      </c>
      <c r="L32259" s="48">
        <v>3308</v>
      </c>
      <c r="M32259" s="48">
        <v>5298</v>
      </c>
      <c r="N32259" s="48">
        <v>0</v>
      </c>
      <c r="O32259" s="48">
        <v>2705</v>
      </c>
      <c r="P32259" s="48">
        <v>0</v>
      </c>
      <c r="Q32259" s="48">
        <v>762</v>
      </c>
      <c r="R32259" s="48">
        <v>1497</v>
      </c>
      <c r="T32259" s="48">
        <v>-3492</v>
      </c>
      <c r="Y32259" s="48">
        <v>-1912</v>
      </c>
      <c r="AA32259" s="48">
        <v>762</v>
      </c>
      <c r="AH32259" s="48">
        <v>-2342</v>
      </c>
      <c r="AJ32259" s="49">
        <v>0</v>
      </c>
      <c r="AK32259" s="49">
        <v>0</v>
      </c>
      <c r="AL32259" s="49">
        <v>2</v>
      </c>
    </row>
    <row r="32260" spans="1:38">
      <c r="A32260" s="37" t="s">
        <v>192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16063</v>
      </c>
      <c r="G32260" s="48">
        <v>16686</v>
      </c>
      <c r="H32260" s="48">
        <v>13249</v>
      </c>
      <c r="I32260" s="48">
        <v>-3437</v>
      </c>
      <c r="J32260" s="48">
        <v>13248</v>
      </c>
      <c r="K32260" s="48">
        <v>0</v>
      </c>
      <c r="L32260" s="48">
        <v>3134</v>
      </c>
      <c r="M32260" s="48">
        <v>5296</v>
      </c>
      <c r="N32260" s="48">
        <v>0</v>
      </c>
      <c r="O32260" s="48">
        <v>2641</v>
      </c>
      <c r="P32260" s="48">
        <v>0</v>
      </c>
      <c r="Q32260" s="48">
        <v>737</v>
      </c>
      <c r="R32260" s="48">
        <v>1440</v>
      </c>
      <c r="T32260" s="48">
        <v>-3437</v>
      </c>
      <c r="Y32260" s="48">
        <v>-1696</v>
      </c>
      <c r="AA32260" s="48">
        <v>767</v>
      </c>
      <c r="AH32260" s="48">
        <v>-2508</v>
      </c>
      <c r="AJ32260" s="49">
        <v>0</v>
      </c>
      <c r="AK32260" s="49">
        <v>0</v>
      </c>
      <c r="AL32260" s="49">
        <v>1</v>
      </c>
    </row>
    <row r="32261" spans="1:38">
      <c r="A32261" s="37" t="s">
        <v>192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15816</v>
      </c>
      <c r="G32261" s="48">
        <v>16495</v>
      </c>
      <c r="H32261" s="48">
        <v>12883</v>
      </c>
      <c r="I32261" s="48">
        <v>-3612</v>
      </c>
      <c r="J32261" s="48">
        <v>12880</v>
      </c>
      <c r="K32261" s="48">
        <v>0</v>
      </c>
      <c r="L32261" s="48">
        <v>3107</v>
      </c>
      <c r="M32261" s="48">
        <v>5297</v>
      </c>
      <c r="N32261" s="48">
        <v>0</v>
      </c>
      <c r="O32261" s="48">
        <v>2467</v>
      </c>
      <c r="P32261" s="48">
        <v>0</v>
      </c>
      <c r="Q32261" s="48">
        <v>706</v>
      </c>
      <c r="R32261" s="48">
        <v>1303</v>
      </c>
      <c r="T32261" s="48">
        <v>-3612</v>
      </c>
      <c r="Y32261" s="48">
        <v>-1493</v>
      </c>
      <c r="AA32261" s="48">
        <v>776</v>
      </c>
      <c r="AH32261" s="48">
        <v>-2895</v>
      </c>
      <c r="AJ32261" s="49">
        <v>0</v>
      </c>
      <c r="AK32261" s="49">
        <v>0</v>
      </c>
      <c r="AL32261" s="49">
        <v>3</v>
      </c>
    </row>
    <row r="32262" spans="1:38">
      <c r="A32262" s="37" t="s">
        <v>192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15767</v>
      </c>
      <c r="G32262" s="48">
        <v>16466</v>
      </c>
      <c r="H32262" s="48">
        <v>12981</v>
      </c>
      <c r="I32262" s="48">
        <v>-3485</v>
      </c>
      <c r="J32262" s="48">
        <v>12978</v>
      </c>
      <c r="K32262" s="48">
        <v>0</v>
      </c>
      <c r="L32262" s="48">
        <v>3147</v>
      </c>
      <c r="M32262" s="48">
        <v>5295</v>
      </c>
      <c r="N32262" s="48">
        <v>0</v>
      </c>
      <c r="O32262" s="48">
        <v>2532</v>
      </c>
      <c r="P32262" s="48">
        <v>0</v>
      </c>
      <c r="Q32262" s="48">
        <v>703</v>
      </c>
      <c r="R32262" s="48">
        <v>1301</v>
      </c>
      <c r="T32262" s="48">
        <v>-3484</v>
      </c>
      <c r="Y32262" s="48">
        <v>-1463</v>
      </c>
      <c r="AA32262" s="48">
        <v>800</v>
      </c>
      <c r="AH32262" s="48">
        <v>-2821</v>
      </c>
      <c r="AJ32262" s="49">
        <v>0</v>
      </c>
      <c r="AK32262" s="49">
        <v>-1</v>
      </c>
      <c r="AL32262" s="49">
        <v>3</v>
      </c>
    </row>
    <row r="32263" spans="1:38">
      <c r="A32263" s="37" t="s">
        <v>192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15999</v>
      </c>
      <c r="G32263" s="48">
        <v>16789</v>
      </c>
      <c r="H32263" s="48">
        <v>13778</v>
      </c>
      <c r="I32263" s="48">
        <v>-3011</v>
      </c>
      <c r="J32263" s="48">
        <v>13775</v>
      </c>
      <c r="K32263" s="48">
        <v>0</v>
      </c>
      <c r="L32263" s="48">
        <v>3548</v>
      </c>
      <c r="M32263" s="48">
        <v>5291</v>
      </c>
      <c r="N32263" s="48">
        <v>0</v>
      </c>
      <c r="O32263" s="48">
        <v>2789</v>
      </c>
      <c r="P32263" s="48">
        <v>0</v>
      </c>
      <c r="Q32263" s="48">
        <v>705</v>
      </c>
      <c r="R32263" s="48">
        <v>1442</v>
      </c>
      <c r="T32263" s="48">
        <v>-3011</v>
      </c>
      <c r="Y32263" s="48">
        <v>-1547</v>
      </c>
      <c r="AA32263" s="48">
        <v>782</v>
      </c>
      <c r="AH32263" s="48">
        <v>-2246</v>
      </c>
      <c r="AJ32263" s="49">
        <v>0</v>
      </c>
      <c r="AK32263" s="49">
        <v>0</v>
      </c>
      <c r="AL32263" s="49">
        <v>3</v>
      </c>
    </row>
    <row r="32264" spans="1:38">
      <c r="A32264" s="37" t="s">
        <v>192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16863</v>
      </c>
      <c r="G32264" s="48">
        <v>17798</v>
      </c>
      <c r="H32264" s="48">
        <v>15227</v>
      </c>
      <c r="I32264" s="48">
        <v>-2571</v>
      </c>
      <c r="J32264" s="48">
        <v>15224</v>
      </c>
      <c r="K32264" s="48">
        <v>0</v>
      </c>
      <c r="L32264" s="48">
        <v>4173</v>
      </c>
      <c r="M32264" s="48">
        <v>5291</v>
      </c>
      <c r="N32264" s="48">
        <v>0</v>
      </c>
      <c r="O32264" s="48">
        <v>3205</v>
      </c>
      <c r="P32264" s="48">
        <v>0</v>
      </c>
      <c r="Q32264" s="48">
        <v>690</v>
      </c>
      <c r="R32264" s="48">
        <v>1865</v>
      </c>
      <c r="T32264" s="48">
        <v>-2571</v>
      </c>
      <c r="Y32264" s="48">
        <v>-1719</v>
      </c>
      <c r="AA32264" s="48">
        <v>778</v>
      </c>
      <c r="AH32264" s="48">
        <v>-1630</v>
      </c>
      <c r="AJ32264" s="49">
        <v>0</v>
      </c>
      <c r="AK32264" s="49">
        <v>0</v>
      </c>
      <c r="AL32264" s="49">
        <v>3</v>
      </c>
    </row>
    <row r="32265" spans="1:38">
      <c r="A32265" s="37" t="s">
        <v>192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18397</v>
      </c>
      <c r="G32265" s="48">
        <v>19410</v>
      </c>
      <c r="H32265" s="48">
        <v>16776</v>
      </c>
      <c r="I32265" s="48">
        <v>-2634</v>
      </c>
      <c r="J32265" s="48">
        <v>16773</v>
      </c>
      <c r="K32265" s="48">
        <v>0</v>
      </c>
      <c r="L32265" s="48">
        <v>4780</v>
      </c>
      <c r="M32265" s="48">
        <v>5292</v>
      </c>
      <c r="N32265" s="48">
        <v>1095</v>
      </c>
      <c r="O32265" s="48">
        <v>3980</v>
      </c>
      <c r="P32265" s="48">
        <v>0</v>
      </c>
      <c r="Q32265" s="48">
        <v>649</v>
      </c>
      <c r="R32265" s="48">
        <v>977</v>
      </c>
      <c r="T32265" s="48">
        <v>-2634</v>
      </c>
      <c r="Y32265" s="48">
        <v>-1868</v>
      </c>
      <c r="AA32265" s="48">
        <v>717</v>
      </c>
      <c r="AH32265" s="48">
        <v>-1483</v>
      </c>
      <c r="AJ32265" s="49">
        <v>0</v>
      </c>
      <c r="AK32265" s="49">
        <v>0</v>
      </c>
      <c r="AL32265" s="49">
        <v>3</v>
      </c>
    </row>
    <row r="32266" spans="1:38">
      <c r="A32266" s="37" t="s">
        <v>192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19524</v>
      </c>
      <c r="G32266" s="48">
        <v>20283</v>
      </c>
      <c r="H32266" s="48">
        <v>17765</v>
      </c>
      <c r="I32266" s="48">
        <v>-2518</v>
      </c>
      <c r="J32266" s="48">
        <v>17763</v>
      </c>
      <c r="K32266" s="48">
        <v>0</v>
      </c>
      <c r="L32266" s="48">
        <v>5460</v>
      </c>
      <c r="M32266" s="48">
        <v>5288</v>
      </c>
      <c r="N32266" s="48">
        <v>1181</v>
      </c>
      <c r="O32266" s="48">
        <v>4244</v>
      </c>
      <c r="P32266" s="48">
        <v>0</v>
      </c>
      <c r="Q32266" s="48">
        <v>600</v>
      </c>
      <c r="R32266" s="48">
        <v>990</v>
      </c>
      <c r="T32266" s="48">
        <v>-2518</v>
      </c>
      <c r="Y32266" s="48">
        <v>-1883</v>
      </c>
      <c r="AA32266" s="48">
        <v>685</v>
      </c>
      <c r="AH32266" s="48">
        <v>-1320</v>
      </c>
      <c r="AJ32266" s="49">
        <v>0</v>
      </c>
      <c r="AK32266" s="49">
        <v>0</v>
      </c>
      <c r="AL32266" s="49">
        <v>2</v>
      </c>
    </row>
    <row r="32267" spans="1:38">
      <c r="A32267" s="37" t="s">
        <v>192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20001</v>
      </c>
      <c r="G32267" s="48">
        <v>20479</v>
      </c>
      <c r="H32267" s="48">
        <v>17041</v>
      </c>
      <c r="I32267" s="48">
        <v>-3438</v>
      </c>
      <c r="J32267" s="48">
        <v>17037</v>
      </c>
      <c r="K32267" s="48">
        <v>0</v>
      </c>
      <c r="L32267" s="48">
        <v>5056</v>
      </c>
      <c r="M32267" s="48">
        <v>5287</v>
      </c>
      <c r="N32267" s="48">
        <v>1171</v>
      </c>
      <c r="O32267" s="48">
        <v>4013</v>
      </c>
      <c r="P32267" s="48">
        <v>0</v>
      </c>
      <c r="Q32267" s="48">
        <v>537</v>
      </c>
      <c r="R32267" s="48">
        <v>973</v>
      </c>
      <c r="T32267" s="48">
        <v>-3438</v>
      </c>
      <c r="Y32267" s="48">
        <v>-2210</v>
      </c>
      <c r="AA32267" s="48">
        <v>682</v>
      </c>
      <c r="AH32267" s="48">
        <v>-1910</v>
      </c>
      <c r="AJ32267" s="49">
        <v>0</v>
      </c>
      <c r="AK32267" s="49">
        <v>0</v>
      </c>
      <c r="AL32267" s="49">
        <v>4</v>
      </c>
    </row>
    <row r="32268" spans="1:38">
      <c r="A32268" s="37" t="s">
        <v>192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20180</v>
      </c>
      <c r="G32268" s="48">
        <v>20451</v>
      </c>
      <c r="H32268" s="48">
        <v>16664</v>
      </c>
      <c r="I32268" s="48">
        <v>-3787</v>
      </c>
      <c r="J32268" s="48">
        <v>16660</v>
      </c>
      <c r="K32268" s="48">
        <v>0</v>
      </c>
      <c r="L32268" s="48">
        <v>5201</v>
      </c>
      <c r="M32268" s="48">
        <v>5277</v>
      </c>
      <c r="N32268" s="48">
        <v>1109</v>
      </c>
      <c r="O32268" s="48">
        <v>3596</v>
      </c>
      <c r="P32268" s="48">
        <v>0</v>
      </c>
      <c r="Q32268" s="48">
        <v>584</v>
      </c>
      <c r="R32268" s="48">
        <v>893</v>
      </c>
      <c r="T32268" s="48">
        <v>-3788</v>
      </c>
      <c r="Y32268" s="48">
        <v>-2303</v>
      </c>
      <c r="AA32268" s="48">
        <v>669</v>
      </c>
      <c r="AH32268" s="48">
        <v>-2154</v>
      </c>
      <c r="AJ32268" s="49">
        <v>0</v>
      </c>
      <c r="AK32268" s="49">
        <v>1</v>
      </c>
      <c r="AL32268" s="49">
        <v>4</v>
      </c>
    </row>
    <row r="32269" spans="1:38">
      <c r="A32269" s="37" t="s">
        <v>192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20211</v>
      </c>
      <c r="G32269" s="48">
        <v>20447</v>
      </c>
      <c r="H32269" s="48">
        <v>16685</v>
      </c>
      <c r="I32269" s="48">
        <v>-3762</v>
      </c>
      <c r="J32269" s="48">
        <v>16682</v>
      </c>
      <c r="K32269" s="48">
        <v>0</v>
      </c>
      <c r="L32269" s="48">
        <v>5359</v>
      </c>
      <c r="M32269" s="48">
        <v>5282</v>
      </c>
      <c r="N32269" s="48">
        <v>0</v>
      </c>
      <c r="O32269" s="48">
        <v>3617</v>
      </c>
      <c r="P32269" s="48">
        <v>0</v>
      </c>
      <c r="Q32269" s="48">
        <v>761</v>
      </c>
      <c r="R32269" s="48">
        <v>1663</v>
      </c>
      <c r="T32269" s="48">
        <v>-3761</v>
      </c>
      <c r="Y32269" s="48">
        <v>-2116</v>
      </c>
      <c r="AA32269" s="48">
        <v>646</v>
      </c>
      <c r="AH32269" s="48">
        <v>-2291</v>
      </c>
      <c r="AJ32269" s="49">
        <v>0</v>
      </c>
      <c r="AK32269" s="49">
        <v>-1</v>
      </c>
      <c r="AL32269" s="49">
        <v>3</v>
      </c>
    </row>
    <row r="32270" spans="1:38">
      <c r="A32270" s="37" t="s">
        <v>192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20169</v>
      </c>
      <c r="G32270" s="48">
        <v>20399</v>
      </c>
      <c r="H32270" s="48">
        <v>16283</v>
      </c>
      <c r="I32270" s="48">
        <v>-4116</v>
      </c>
      <c r="J32270" s="48">
        <v>16281</v>
      </c>
      <c r="K32270" s="48">
        <v>0</v>
      </c>
      <c r="L32270" s="48">
        <v>5080</v>
      </c>
      <c r="M32270" s="48">
        <v>5281</v>
      </c>
      <c r="N32270" s="48">
        <v>0</v>
      </c>
      <c r="O32270" s="48">
        <v>3547</v>
      </c>
      <c r="P32270" s="48">
        <v>0</v>
      </c>
      <c r="Q32270" s="48">
        <v>906</v>
      </c>
      <c r="R32270" s="48">
        <v>1467</v>
      </c>
      <c r="T32270" s="48">
        <v>-4115</v>
      </c>
      <c r="Y32270" s="48">
        <v>-2357</v>
      </c>
      <c r="AA32270" s="48">
        <v>606</v>
      </c>
      <c r="AH32270" s="48">
        <v>-2364</v>
      </c>
      <c r="AJ32270" s="49">
        <v>0</v>
      </c>
      <c r="AK32270" s="49">
        <v>-1</v>
      </c>
      <c r="AL32270" s="49">
        <v>2</v>
      </c>
    </row>
    <row r="32271" spans="1:38">
      <c r="A32271" s="37" t="s">
        <v>192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19993</v>
      </c>
      <c r="G32271" s="48">
        <v>20263</v>
      </c>
      <c r="H32271" s="48">
        <v>15953</v>
      </c>
      <c r="I32271" s="48">
        <v>-4310</v>
      </c>
      <c r="J32271" s="48">
        <v>15950</v>
      </c>
      <c r="K32271" s="48">
        <v>0</v>
      </c>
      <c r="L32271" s="48">
        <v>5168</v>
      </c>
      <c r="M32271" s="48">
        <v>5287</v>
      </c>
      <c r="N32271" s="48">
        <v>0</v>
      </c>
      <c r="O32271" s="48">
        <v>3151</v>
      </c>
      <c r="P32271" s="48">
        <v>0</v>
      </c>
      <c r="Q32271" s="48">
        <v>973</v>
      </c>
      <c r="R32271" s="48">
        <v>1371</v>
      </c>
      <c r="T32271" s="48">
        <v>-4311</v>
      </c>
      <c r="Y32271" s="48">
        <v>-2451</v>
      </c>
      <c r="AA32271" s="48">
        <v>600</v>
      </c>
      <c r="AH32271" s="48">
        <v>-2460</v>
      </c>
      <c r="AJ32271" s="49">
        <v>0</v>
      </c>
      <c r="AK32271" s="49">
        <v>1</v>
      </c>
      <c r="AL32271" s="49">
        <v>3</v>
      </c>
    </row>
    <row r="32272" spans="1:38">
      <c r="A32272" s="37" t="s">
        <v>192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19878</v>
      </c>
      <c r="G32272" s="48">
        <v>20237</v>
      </c>
      <c r="H32272" s="48">
        <v>16184</v>
      </c>
      <c r="I32272" s="48">
        <v>-4053</v>
      </c>
      <c r="J32272" s="48">
        <v>16181</v>
      </c>
      <c r="K32272" s="48">
        <v>0</v>
      </c>
      <c r="L32272" s="48">
        <v>5055</v>
      </c>
      <c r="M32272" s="48">
        <v>5287</v>
      </c>
      <c r="N32272" s="48">
        <v>0</v>
      </c>
      <c r="O32272" s="48">
        <v>3339</v>
      </c>
      <c r="P32272" s="48">
        <v>0</v>
      </c>
      <c r="Q32272" s="48">
        <v>1135</v>
      </c>
      <c r="R32272" s="48">
        <v>1365</v>
      </c>
      <c r="T32272" s="48">
        <v>-4052</v>
      </c>
      <c r="Y32272" s="48">
        <v>-2516</v>
      </c>
      <c r="AA32272" s="48">
        <v>684</v>
      </c>
      <c r="AH32272" s="48">
        <v>-2220</v>
      </c>
      <c r="AJ32272" s="49">
        <v>0</v>
      </c>
      <c r="AK32272" s="49">
        <v>-1</v>
      </c>
      <c r="AL32272" s="49">
        <v>3</v>
      </c>
    </row>
    <row r="32273" spans="1:38">
      <c r="A32273" s="37" t="s">
        <v>192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19743</v>
      </c>
      <c r="G32273" s="48">
        <v>20150</v>
      </c>
      <c r="H32273" s="48">
        <v>16156</v>
      </c>
      <c r="I32273" s="48">
        <v>-3994</v>
      </c>
      <c r="J32273" s="48">
        <v>16152</v>
      </c>
      <c r="K32273" s="48">
        <v>0</v>
      </c>
      <c r="L32273" s="48">
        <v>4963</v>
      </c>
      <c r="M32273" s="48">
        <v>5286</v>
      </c>
      <c r="N32273" s="48">
        <v>0</v>
      </c>
      <c r="O32273" s="48">
        <v>3332</v>
      </c>
      <c r="P32273" s="48">
        <v>0</v>
      </c>
      <c r="Q32273" s="48">
        <v>1217</v>
      </c>
      <c r="R32273" s="48">
        <v>1354</v>
      </c>
      <c r="T32273" s="48">
        <v>-3994</v>
      </c>
      <c r="Y32273" s="48">
        <v>-2579</v>
      </c>
      <c r="AA32273" s="48">
        <v>748</v>
      </c>
      <c r="AH32273" s="48">
        <v>-2163</v>
      </c>
      <c r="AJ32273" s="49">
        <v>0</v>
      </c>
      <c r="AK32273" s="49">
        <v>0</v>
      </c>
      <c r="AL32273" s="49">
        <v>4</v>
      </c>
    </row>
    <row r="32274" spans="1:38">
      <c r="A32274" s="37" t="s">
        <v>192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19713</v>
      </c>
      <c r="G32274" s="48">
        <v>20302</v>
      </c>
      <c r="H32274" s="48">
        <v>16605</v>
      </c>
      <c r="I32274" s="48">
        <v>-3697</v>
      </c>
      <c r="J32274" s="48">
        <v>16601</v>
      </c>
      <c r="K32274" s="48">
        <v>0</v>
      </c>
      <c r="L32274" s="48">
        <v>5288</v>
      </c>
      <c r="M32274" s="48">
        <v>5288</v>
      </c>
      <c r="N32274" s="48">
        <v>0</v>
      </c>
      <c r="O32274" s="48">
        <v>3444</v>
      </c>
      <c r="P32274" s="48">
        <v>0</v>
      </c>
      <c r="Q32274" s="48">
        <v>1230</v>
      </c>
      <c r="R32274" s="48">
        <v>1351</v>
      </c>
      <c r="T32274" s="48">
        <v>-3697</v>
      </c>
      <c r="Y32274" s="48">
        <v>-2525</v>
      </c>
      <c r="AA32274" s="48">
        <v>689</v>
      </c>
      <c r="AH32274" s="48">
        <v>-1861</v>
      </c>
      <c r="AJ32274" s="49">
        <v>0</v>
      </c>
      <c r="AK32274" s="49">
        <v>0</v>
      </c>
      <c r="AL32274" s="49">
        <v>4</v>
      </c>
    </row>
    <row r="32275" spans="1:38">
      <c r="A32275" s="37" t="s">
        <v>192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19980</v>
      </c>
      <c r="G32275" s="48">
        <v>20753</v>
      </c>
      <c r="H32275" s="48">
        <v>16965</v>
      </c>
      <c r="I32275" s="48">
        <v>-3788</v>
      </c>
      <c r="J32275" s="48">
        <v>16963</v>
      </c>
      <c r="K32275" s="48">
        <v>0</v>
      </c>
      <c r="L32275" s="48">
        <v>5797</v>
      </c>
      <c r="M32275" s="48">
        <v>5288</v>
      </c>
      <c r="N32275" s="48">
        <v>982</v>
      </c>
      <c r="O32275" s="48">
        <v>3343</v>
      </c>
      <c r="P32275" s="48">
        <v>0</v>
      </c>
      <c r="Q32275" s="48">
        <v>1191</v>
      </c>
      <c r="R32275" s="48">
        <v>362</v>
      </c>
      <c r="T32275" s="48">
        <v>-3787</v>
      </c>
      <c r="Y32275" s="48">
        <v>-2567</v>
      </c>
      <c r="AA32275" s="48">
        <v>680</v>
      </c>
      <c r="AH32275" s="48">
        <v>-1900</v>
      </c>
      <c r="AJ32275" s="49">
        <v>0</v>
      </c>
      <c r="AK32275" s="49">
        <v>-1</v>
      </c>
      <c r="AL32275" s="49">
        <v>2</v>
      </c>
    </row>
    <row r="32276" spans="1:38">
      <c r="A32276" s="37" t="s">
        <v>192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20597</v>
      </c>
      <c r="G32276" s="48">
        <v>21440</v>
      </c>
      <c r="H32276" s="48">
        <v>17738</v>
      </c>
      <c r="I32276" s="48">
        <v>-3702</v>
      </c>
      <c r="J32276" s="48">
        <v>17736</v>
      </c>
      <c r="K32276" s="48">
        <v>0</v>
      </c>
      <c r="L32276" s="48">
        <v>6260</v>
      </c>
      <c r="M32276" s="48">
        <v>5286</v>
      </c>
      <c r="N32276" s="48">
        <v>1053</v>
      </c>
      <c r="O32276" s="48">
        <v>3643</v>
      </c>
      <c r="P32276" s="48">
        <v>0</v>
      </c>
      <c r="Q32276" s="48">
        <v>1078</v>
      </c>
      <c r="R32276" s="48">
        <v>416</v>
      </c>
      <c r="T32276" s="48">
        <v>-3703</v>
      </c>
      <c r="Y32276" s="48">
        <v>-2628</v>
      </c>
      <c r="AA32276" s="48">
        <v>674</v>
      </c>
      <c r="AH32276" s="48">
        <v>-1749</v>
      </c>
      <c r="AJ32276" s="49">
        <v>0</v>
      </c>
      <c r="AK32276" s="49">
        <v>1</v>
      </c>
      <c r="AL32276" s="49">
        <v>2</v>
      </c>
    </row>
    <row r="32277" spans="1:38">
      <c r="A32277" s="37" t="s">
        <v>192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21464</v>
      </c>
      <c r="G32277" s="48">
        <v>22257</v>
      </c>
      <c r="H32277" s="48">
        <v>18426</v>
      </c>
      <c r="I32277" s="48">
        <v>-3831</v>
      </c>
      <c r="J32277" s="48">
        <v>18422</v>
      </c>
      <c r="K32277" s="48">
        <v>0</v>
      </c>
      <c r="L32277" s="48">
        <v>6451</v>
      </c>
      <c r="M32277" s="48">
        <v>5283</v>
      </c>
      <c r="N32277" s="48">
        <v>1197</v>
      </c>
      <c r="O32277" s="48">
        <v>4035</v>
      </c>
      <c r="P32277" s="48">
        <v>0</v>
      </c>
      <c r="Q32277" s="48">
        <v>824</v>
      </c>
      <c r="R32277" s="48">
        <v>632</v>
      </c>
      <c r="T32277" s="48">
        <v>-3832</v>
      </c>
      <c r="Y32277" s="48">
        <v>-2710</v>
      </c>
      <c r="AA32277" s="48">
        <v>637</v>
      </c>
      <c r="AH32277" s="48">
        <v>-1759</v>
      </c>
      <c r="AJ32277" s="49">
        <v>0</v>
      </c>
      <c r="AK32277" s="49">
        <v>1</v>
      </c>
      <c r="AL32277" s="49">
        <v>4</v>
      </c>
    </row>
    <row r="32278" spans="1:38">
      <c r="A32278" s="37" t="s">
        <v>192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21406</v>
      </c>
      <c r="G32278" s="48">
        <v>22204</v>
      </c>
      <c r="H32278" s="48">
        <v>18816</v>
      </c>
      <c r="I32278" s="48">
        <v>-3388</v>
      </c>
      <c r="J32278" s="48">
        <v>18814</v>
      </c>
      <c r="K32278" s="48">
        <v>0</v>
      </c>
      <c r="L32278" s="48">
        <v>6589</v>
      </c>
      <c r="M32278" s="48">
        <v>5286</v>
      </c>
      <c r="N32278" s="48">
        <v>1263</v>
      </c>
      <c r="O32278" s="48">
        <v>4163</v>
      </c>
      <c r="P32278" s="48">
        <v>0</v>
      </c>
      <c r="Q32278" s="48">
        <v>566</v>
      </c>
      <c r="R32278" s="48">
        <v>947</v>
      </c>
      <c r="T32278" s="48">
        <v>-3388</v>
      </c>
      <c r="Y32278" s="48">
        <v>-2237</v>
      </c>
      <c r="AA32278" s="48">
        <v>682</v>
      </c>
      <c r="AH32278" s="48">
        <v>-1833</v>
      </c>
      <c r="AJ32278" s="49">
        <v>0</v>
      </c>
      <c r="AK32278" s="49">
        <v>0</v>
      </c>
      <c r="AL32278" s="49">
        <v>2</v>
      </c>
    </row>
    <row r="32279" spans="1:38">
      <c r="A32279" s="37" t="s">
        <v>192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20919</v>
      </c>
      <c r="G32279" s="48">
        <v>21732</v>
      </c>
      <c r="H32279" s="48">
        <v>18403</v>
      </c>
      <c r="I32279" s="48">
        <v>-3329</v>
      </c>
      <c r="J32279" s="48">
        <v>18399</v>
      </c>
      <c r="K32279" s="48">
        <v>0</v>
      </c>
      <c r="L32279" s="48">
        <v>6552</v>
      </c>
      <c r="M32279" s="48">
        <v>5286</v>
      </c>
      <c r="N32279" s="48">
        <v>1257</v>
      </c>
      <c r="O32279" s="48">
        <v>3827</v>
      </c>
      <c r="P32279" s="48">
        <v>0</v>
      </c>
      <c r="Q32279" s="48">
        <v>498</v>
      </c>
      <c r="R32279" s="48">
        <v>979</v>
      </c>
      <c r="T32279" s="48">
        <v>-3329</v>
      </c>
      <c r="Y32279" s="48">
        <v>-1878</v>
      </c>
      <c r="AA32279" s="48">
        <v>663</v>
      </c>
      <c r="AH32279" s="48">
        <v>-2114</v>
      </c>
      <c r="AJ32279" s="49">
        <v>0</v>
      </c>
      <c r="AK32279" s="49">
        <v>0</v>
      </c>
      <c r="AL32279" s="49">
        <v>4</v>
      </c>
    </row>
    <row r="32280" spans="1:38">
      <c r="A32280" s="37" t="s">
        <v>192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20069</v>
      </c>
      <c r="G32280" s="48">
        <v>20837</v>
      </c>
      <c r="H32280" s="48">
        <v>17720</v>
      </c>
      <c r="I32280" s="48">
        <v>-3117</v>
      </c>
      <c r="J32280" s="48">
        <v>17716</v>
      </c>
      <c r="K32280" s="48">
        <v>0</v>
      </c>
      <c r="L32280" s="48">
        <v>6121</v>
      </c>
      <c r="M32280" s="48">
        <v>5282</v>
      </c>
      <c r="N32280" s="48">
        <v>1229</v>
      </c>
      <c r="O32280" s="48">
        <v>3609</v>
      </c>
      <c r="P32280" s="48">
        <v>0</v>
      </c>
      <c r="Q32280" s="48">
        <v>485</v>
      </c>
      <c r="R32280" s="48">
        <v>990</v>
      </c>
      <c r="T32280" s="48">
        <v>-3116</v>
      </c>
      <c r="Y32280" s="48">
        <v>-1813</v>
      </c>
      <c r="AA32280" s="48">
        <v>744</v>
      </c>
      <c r="AH32280" s="48">
        <v>-2047</v>
      </c>
      <c r="AJ32280" s="49">
        <v>0</v>
      </c>
      <c r="AK32280" s="49">
        <v>-1</v>
      </c>
      <c r="AL32280" s="49">
        <v>4</v>
      </c>
    </row>
    <row r="32281" spans="1:38">
      <c r="A32281" s="37" t="s">
        <v>192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18874</v>
      </c>
      <c r="G32281" s="48">
        <v>19537</v>
      </c>
      <c r="H32281" s="48">
        <v>15852</v>
      </c>
      <c r="I32281" s="48">
        <v>-3685</v>
      </c>
      <c r="J32281" s="48">
        <v>15850</v>
      </c>
      <c r="K32281" s="48">
        <v>0</v>
      </c>
      <c r="L32281" s="48">
        <v>5180</v>
      </c>
      <c r="M32281" s="48">
        <v>5278</v>
      </c>
      <c r="N32281" s="48">
        <v>1139</v>
      </c>
      <c r="O32281" s="48">
        <v>2848</v>
      </c>
      <c r="P32281" s="48">
        <v>0</v>
      </c>
      <c r="Q32281" s="48">
        <v>435</v>
      </c>
      <c r="R32281" s="48">
        <v>970</v>
      </c>
      <c r="T32281" s="48">
        <v>-3686</v>
      </c>
      <c r="Y32281" s="48">
        <v>-2272</v>
      </c>
      <c r="AA32281" s="48">
        <v>765</v>
      </c>
      <c r="AH32281" s="48">
        <v>-2179</v>
      </c>
      <c r="AJ32281" s="49">
        <v>0</v>
      </c>
      <c r="AK32281" s="49">
        <v>1</v>
      </c>
      <c r="AL32281" s="49">
        <v>2</v>
      </c>
    </row>
    <row r="32282" spans="1:38">
      <c r="A32282" s="37" t="s">
        <v>192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17662</v>
      </c>
      <c r="G32282" s="48">
        <v>18374</v>
      </c>
      <c r="H32282" s="48">
        <v>14372</v>
      </c>
      <c r="I32282" s="48">
        <v>-4002</v>
      </c>
      <c r="J32282" s="48">
        <v>14370</v>
      </c>
      <c r="K32282" s="48">
        <v>0</v>
      </c>
      <c r="L32282" s="48">
        <v>4225</v>
      </c>
      <c r="M32282" s="48">
        <v>5279</v>
      </c>
      <c r="N32282" s="48">
        <v>0</v>
      </c>
      <c r="O32282" s="48">
        <v>2543</v>
      </c>
      <c r="P32282" s="48">
        <v>0</v>
      </c>
      <c r="Q32282" s="48">
        <v>393</v>
      </c>
      <c r="R32282" s="48">
        <v>1930</v>
      </c>
      <c r="T32282" s="48">
        <v>-4001</v>
      </c>
      <c r="Y32282" s="48">
        <v>-2167</v>
      </c>
      <c r="AA32282" s="48">
        <v>729</v>
      </c>
      <c r="AH32282" s="48">
        <v>-2563</v>
      </c>
      <c r="AJ32282" s="49">
        <v>0</v>
      </c>
      <c r="AK32282" s="49">
        <v>-1</v>
      </c>
      <c r="AL32282" s="49">
        <v>2</v>
      </c>
    </row>
    <row r="32283" spans="1:38">
      <c r="A32283" s="37" t="s">
        <v>192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16639</v>
      </c>
      <c r="G32283" s="48">
        <v>17596</v>
      </c>
      <c r="H32283" s="48">
        <v>13837</v>
      </c>
      <c r="I32283" s="48">
        <v>-3759</v>
      </c>
      <c r="J32283" s="48">
        <v>13834</v>
      </c>
      <c r="K32283" s="48">
        <v>0</v>
      </c>
      <c r="L32283" s="48">
        <v>4070</v>
      </c>
      <c r="M32283" s="48">
        <v>5284</v>
      </c>
      <c r="N32283" s="48">
        <v>0</v>
      </c>
      <c r="O32283" s="48">
        <v>2437</v>
      </c>
      <c r="P32283" s="48">
        <v>0</v>
      </c>
      <c r="Q32283" s="48">
        <v>368</v>
      </c>
      <c r="R32283" s="48">
        <v>1675</v>
      </c>
      <c r="T32283" s="48">
        <v>-3759</v>
      </c>
      <c r="Y32283" s="48">
        <v>-1887</v>
      </c>
      <c r="AA32283" s="48">
        <v>721</v>
      </c>
      <c r="AH32283" s="48">
        <v>-2593</v>
      </c>
      <c r="AJ32283" s="49">
        <v>0</v>
      </c>
      <c r="AK32283" s="49">
        <v>0</v>
      </c>
      <c r="AL32283" s="49">
        <v>3</v>
      </c>
    </row>
    <row r="32284" spans="1:38">
      <c r="A32284" s="37" t="s">
        <v>192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16166</v>
      </c>
      <c r="G32284" s="48">
        <v>17141</v>
      </c>
      <c r="H32284" s="48">
        <v>13580</v>
      </c>
      <c r="I32284" s="48">
        <v>-3561</v>
      </c>
      <c r="J32284" s="48">
        <v>13577</v>
      </c>
      <c r="K32284" s="48">
        <v>0</v>
      </c>
      <c r="L32284" s="48">
        <v>3947</v>
      </c>
      <c r="M32284" s="48">
        <v>5286</v>
      </c>
      <c r="N32284" s="48">
        <v>0</v>
      </c>
      <c r="O32284" s="48">
        <v>2433</v>
      </c>
      <c r="P32284" s="48">
        <v>0</v>
      </c>
      <c r="Q32284" s="48">
        <v>356</v>
      </c>
      <c r="R32284" s="48">
        <v>1555</v>
      </c>
      <c r="T32284" s="48">
        <v>-3561</v>
      </c>
      <c r="Y32284" s="48">
        <v>-1853</v>
      </c>
      <c r="AA32284" s="48">
        <v>761</v>
      </c>
      <c r="AH32284" s="48">
        <v>-2469</v>
      </c>
      <c r="AJ32284" s="49">
        <v>0</v>
      </c>
      <c r="AK32284" s="49">
        <v>0</v>
      </c>
      <c r="AL32284" s="49">
        <v>3</v>
      </c>
    </row>
    <row r="32285" spans="1:38">
      <c r="A32285" s="37" t="s">
        <v>192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15934</v>
      </c>
      <c r="G32285" s="48">
        <v>16931</v>
      </c>
      <c r="H32285" s="48">
        <v>13347</v>
      </c>
      <c r="I32285" s="48">
        <v>-3584</v>
      </c>
      <c r="J32285" s="48">
        <v>13345</v>
      </c>
      <c r="K32285" s="48">
        <v>0</v>
      </c>
      <c r="L32285" s="48">
        <v>3913</v>
      </c>
      <c r="M32285" s="48">
        <v>5289</v>
      </c>
      <c r="N32285" s="48">
        <v>0</v>
      </c>
      <c r="O32285" s="48">
        <v>2389</v>
      </c>
      <c r="P32285" s="48">
        <v>0</v>
      </c>
      <c r="Q32285" s="48">
        <v>355</v>
      </c>
      <c r="R32285" s="48">
        <v>1399</v>
      </c>
      <c r="T32285" s="48">
        <v>-3584</v>
      </c>
      <c r="Y32285" s="48">
        <v>-1773</v>
      </c>
      <c r="AA32285" s="48">
        <v>761</v>
      </c>
      <c r="AH32285" s="48">
        <v>-2572</v>
      </c>
      <c r="AJ32285" s="49">
        <v>0</v>
      </c>
      <c r="AK32285" s="49">
        <v>0</v>
      </c>
      <c r="AL32285" s="49">
        <v>2</v>
      </c>
    </row>
    <row r="32286" spans="1:38">
      <c r="A32286" s="37" t="s">
        <v>192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15897</v>
      </c>
      <c r="G32286" s="48">
        <v>16904</v>
      </c>
      <c r="H32286" s="48">
        <v>13395</v>
      </c>
      <c r="I32286" s="48">
        <v>-3509</v>
      </c>
      <c r="J32286" s="48">
        <v>13393</v>
      </c>
      <c r="K32286" s="48">
        <v>0</v>
      </c>
      <c r="L32286" s="48">
        <v>3994</v>
      </c>
      <c r="M32286" s="48">
        <v>5286</v>
      </c>
      <c r="N32286" s="48">
        <v>0</v>
      </c>
      <c r="O32286" s="48">
        <v>2433</v>
      </c>
      <c r="P32286" s="48">
        <v>0</v>
      </c>
      <c r="Q32286" s="48">
        <v>330</v>
      </c>
      <c r="R32286" s="48">
        <v>1350</v>
      </c>
      <c r="T32286" s="48">
        <v>-3509</v>
      </c>
      <c r="Y32286" s="48">
        <v>-1537</v>
      </c>
      <c r="AA32286" s="48">
        <v>738</v>
      </c>
      <c r="AH32286" s="48">
        <v>-2710</v>
      </c>
      <c r="AJ32286" s="49">
        <v>0</v>
      </c>
      <c r="AK32286" s="49">
        <v>0</v>
      </c>
      <c r="AL32286" s="49">
        <v>2</v>
      </c>
    </row>
    <row r="32287" spans="1:38">
      <c r="A32287" s="37" t="s">
        <v>192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16140</v>
      </c>
      <c r="G32287" s="48">
        <v>17179</v>
      </c>
      <c r="H32287" s="48">
        <v>13778</v>
      </c>
      <c r="I32287" s="48">
        <v>-3401</v>
      </c>
      <c r="J32287" s="48">
        <v>13777</v>
      </c>
      <c r="K32287" s="48">
        <v>0</v>
      </c>
      <c r="L32287" s="48">
        <v>4028</v>
      </c>
      <c r="M32287" s="48">
        <v>5286</v>
      </c>
      <c r="N32287" s="48">
        <v>0</v>
      </c>
      <c r="O32287" s="48">
        <v>2570</v>
      </c>
      <c r="P32287" s="48">
        <v>0</v>
      </c>
      <c r="Q32287" s="48">
        <v>313</v>
      </c>
      <c r="R32287" s="48">
        <v>1580</v>
      </c>
      <c r="T32287" s="48">
        <v>-3400</v>
      </c>
      <c r="Y32287" s="48">
        <v>-1776</v>
      </c>
      <c r="AA32287" s="48">
        <v>738</v>
      </c>
      <c r="AH32287" s="48">
        <v>-2362</v>
      </c>
      <c r="AJ32287" s="49">
        <v>0</v>
      </c>
      <c r="AK32287" s="49">
        <v>-1</v>
      </c>
      <c r="AL32287" s="49">
        <v>1</v>
      </c>
    </row>
    <row r="32288" spans="1:38">
      <c r="A32288" s="37" t="s">
        <v>192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17007</v>
      </c>
      <c r="G32288" s="48">
        <v>18112</v>
      </c>
      <c r="H32288" s="48">
        <v>15094</v>
      </c>
      <c r="I32288" s="48">
        <v>-3018</v>
      </c>
      <c r="J32288" s="48">
        <v>15091</v>
      </c>
      <c r="K32288" s="48">
        <v>0</v>
      </c>
      <c r="L32288" s="48">
        <v>4711</v>
      </c>
      <c r="M32288" s="48">
        <v>5283</v>
      </c>
      <c r="N32288" s="48">
        <v>0</v>
      </c>
      <c r="O32288" s="48">
        <v>2901</v>
      </c>
      <c r="P32288" s="48">
        <v>0</v>
      </c>
      <c r="Q32288" s="48">
        <v>265</v>
      </c>
      <c r="R32288" s="48">
        <v>1931</v>
      </c>
      <c r="T32288" s="48">
        <v>-3018</v>
      </c>
      <c r="Y32288" s="48">
        <v>-1646</v>
      </c>
      <c r="AA32288" s="48">
        <v>744</v>
      </c>
      <c r="AH32288" s="48">
        <v>-2116</v>
      </c>
      <c r="AJ32288" s="49">
        <v>0</v>
      </c>
      <c r="AK32288" s="49">
        <v>0</v>
      </c>
      <c r="AL32288" s="49">
        <v>3</v>
      </c>
    </row>
    <row r="32289" spans="1:38">
      <c r="A32289" s="37" t="s">
        <v>192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18522</v>
      </c>
      <c r="G32289" s="48">
        <v>19688</v>
      </c>
      <c r="H32289" s="48">
        <v>16788</v>
      </c>
      <c r="I32289" s="48">
        <v>-2900</v>
      </c>
      <c r="J32289" s="48">
        <v>16784</v>
      </c>
      <c r="K32289" s="48">
        <v>0</v>
      </c>
      <c r="L32289" s="48">
        <v>5491</v>
      </c>
      <c r="M32289" s="48">
        <v>5282</v>
      </c>
      <c r="N32289" s="48">
        <v>0</v>
      </c>
      <c r="O32289" s="48">
        <v>3711</v>
      </c>
      <c r="P32289" s="48">
        <v>0</v>
      </c>
      <c r="Q32289" s="48">
        <v>249</v>
      </c>
      <c r="R32289" s="48">
        <v>2051</v>
      </c>
      <c r="T32289" s="48">
        <v>-2900</v>
      </c>
      <c r="Y32289" s="48">
        <v>-1815</v>
      </c>
      <c r="AA32289" s="48">
        <v>558</v>
      </c>
      <c r="AH32289" s="48">
        <v>-1643</v>
      </c>
      <c r="AJ32289" s="49">
        <v>0</v>
      </c>
      <c r="AK32289" s="49">
        <v>0</v>
      </c>
      <c r="AL32289" s="49">
        <v>4</v>
      </c>
    </row>
    <row r="32290" spans="1:38">
      <c r="A32290" s="37" t="s">
        <v>192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19615</v>
      </c>
      <c r="G32290" s="48">
        <v>20558</v>
      </c>
      <c r="H32290" s="48">
        <v>17843</v>
      </c>
      <c r="I32290" s="48">
        <v>-2715</v>
      </c>
      <c r="J32290" s="48">
        <v>17843</v>
      </c>
      <c r="K32290" s="48">
        <v>0</v>
      </c>
      <c r="L32290" s="48">
        <v>5938</v>
      </c>
      <c r="M32290" s="48">
        <v>5284</v>
      </c>
      <c r="N32290" s="48">
        <v>0</v>
      </c>
      <c r="O32290" s="48">
        <v>4263</v>
      </c>
      <c r="P32290" s="48">
        <v>0</v>
      </c>
      <c r="Q32290" s="48">
        <v>261</v>
      </c>
      <c r="R32290" s="48">
        <v>2097</v>
      </c>
      <c r="T32290" s="48">
        <v>-2714</v>
      </c>
      <c r="Y32290" s="48">
        <v>-1820</v>
      </c>
      <c r="AA32290" s="48">
        <v>373</v>
      </c>
      <c r="AH32290" s="48">
        <v>-1267</v>
      </c>
      <c r="AJ32290" s="49">
        <v>0</v>
      </c>
      <c r="AK32290" s="49">
        <v>-1</v>
      </c>
      <c r="AL32290" s="49">
        <v>0</v>
      </c>
    </row>
    <row r="32291" spans="1:38">
      <c r="A32291" s="37" t="s">
        <v>192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20050</v>
      </c>
      <c r="G32291" s="48">
        <v>20685</v>
      </c>
      <c r="H32291" s="48">
        <v>17285</v>
      </c>
      <c r="I32291" s="48">
        <v>-3400</v>
      </c>
      <c r="J32291" s="48">
        <v>17283</v>
      </c>
      <c r="K32291" s="48">
        <v>0</v>
      </c>
      <c r="L32291" s="48">
        <v>5756</v>
      </c>
      <c r="M32291" s="48">
        <v>5282</v>
      </c>
      <c r="N32291" s="48">
        <v>0</v>
      </c>
      <c r="O32291" s="48">
        <v>3975</v>
      </c>
      <c r="P32291" s="48">
        <v>0</v>
      </c>
      <c r="Q32291" s="48">
        <v>162</v>
      </c>
      <c r="R32291" s="48">
        <v>2108</v>
      </c>
      <c r="T32291" s="48">
        <v>-3401</v>
      </c>
      <c r="Y32291" s="48">
        <v>-1930</v>
      </c>
      <c r="AA32291" s="48">
        <v>481</v>
      </c>
      <c r="AH32291" s="48">
        <v>-1952</v>
      </c>
      <c r="AJ32291" s="49">
        <v>0</v>
      </c>
      <c r="AK32291" s="49">
        <v>1</v>
      </c>
      <c r="AL32291" s="49">
        <v>2</v>
      </c>
    </row>
    <row r="32292" spans="1:38">
      <c r="A32292" s="37" t="s">
        <v>192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20194</v>
      </c>
      <c r="G32292" s="48">
        <v>20572</v>
      </c>
      <c r="H32292" s="48">
        <v>16886</v>
      </c>
      <c r="I32292" s="48">
        <v>-3686</v>
      </c>
      <c r="J32292" s="48">
        <v>16884</v>
      </c>
      <c r="K32292" s="48">
        <v>0</v>
      </c>
      <c r="L32292" s="48">
        <v>5599</v>
      </c>
      <c r="M32292" s="48">
        <v>5274</v>
      </c>
      <c r="N32292" s="48">
        <v>0</v>
      </c>
      <c r="O32292" s="48">
        <v>3751</v>
      </c>
      <c r="P32292" s="48">
        <v>0</v>
      </c>
      <c r="Q32292" s="48">
        <v>161</v>
      </c>
      <c r="R32292" s="48">
        <v>2099</v>
      </c>
      <c r="T32292" s="48">
        <v>-3686</v>
      </c>
      <c r="Y32292" s="48">
        <v>-1986</v>
      </c>
      <c r="AA32292" s="48">
        <v>556</v>
      </c>
      <c r="AH32292" s="48">
        <v>-2256</v>
      </c>
      <c r="AJ32292" s="49">
        <v>0</v>
      </c>
      <c r="AK32292" s="49">
        <v>0</v>
      </c>
      <c r="AL32292" s="49">
        <v>2</v>
      </c>
    </row>
    <row r="32293" spans="1:38">
      <c r="A32293" s="37" t="s">
        <v>192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20178</v>
      </c>
      <c r="G32293" s="48">
        <v>20370</v>
      </c>
      <c r="H32293" s="48">
        <v>16535</v>
      </c>
      <c r="I32293" s="48">
        <v>-3835</v>
      </c>
      <c r="J32293" s="48">
        <v>16533</v>
      </c>
      <c r="K32293" s="48">
        <v>0</v>
      </c>
      <c r="L32293" s="48">
        <v>5524</v>
      </c>
      <c r="M32293" s="48">
        <v>5272</v>
      </c>
      <c r="N32293" s="48">
        <v>1021</v>
      </c>
      <c r="O32293" s="48">
        <v>3565</v>
      </c>
      <c r="P32293" s="48">
        <v>0</v>
      </c>
      <c r="Q32293" s="48">
        <v>224</v>
      </c>
      <c r="R32293" s="48">
        <v>927</v>
      </c>
      <c r="T32293" s="48">
        <v>-3835</v>
      </c>
      <c r="Y32293" s="48">
        <v>-2053</v>
      </c>
      <c r="AA32293" s="48">
        <v>604</v>
      </c>
      <c r="AH32293" s="48">
        <v>-2386</v>
      </c>
      <c r="AJ32293" s="49">
        <v>0</v>
      </c>
      <c r="AK32293" s="49">
        <v>0</v>
      </c>
      <c r="AL32293" s="49">
        <v>2</v>
      </c>
    </row>
    <row r="32294" spans="1:38">
      <c r="A32294" s="37" t="s">
        <v>192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20058</v>
      </c>
      <c r="G32294" s="48">
        <v>20291</v>
      </c>
      <c r="H32294" s="48">
        <v>16393</v>
      </c>
      <c r="I32294" s="48">
        <v>-3898</v>
      </c>
      <c r="J32294" s="48">
        <v>16391</v>
      </c>
      <c r="K32294" s="48">
        <v>0</v>
      </c>
      <c r="L32294" s="48">
        <v>5324</v>
      </c>
      <c r="M32294" s="48">
        <v>5270</v>
      </c>
      <c r="N32294" s="48">
        <v>0</v>
      </c>
      <c r="O32294" s="48">
        <v>3697</v>
      </c>
      <c r="P32294" s="48">
        <v>0</v>
      </c>
      <c r="Q32294" s="48">
        <v>450</v>
      </c>
      <c r="R32294" s="48">
        <v>1650</v>
      </c>
      <c r="T32294" s="48">
        <v>-3897</v>
      </c>
      <c r="Y32294" s="48">
        <v>-2090</v>
      </c>
      <c r="AA32294" s="48">
        <v>662</v>
      </c>
      <c r="AH32294" s="48">
        <v>-2469</v>
      </c>
      <c r="AJ32294" s="49">
        <v>0</v>
      </c>
      <c r="AK32294" s="49">
        <v>-1</v>
      </c>
      <c r="AL32294" s="49">
        <v>2</v>
      </c>
    </row>
    <row r="32295" spans="1:38">
      <c r="A32295" s="37" t="s">
        <v>192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19847</v>
      </c>
      <c r="G32295" s="48">
        <v>20225</v>
      </c>
      <c r="H32295" s="48">
        <v>16228</v>
      </c>
      <c r="I32295" s="48">
        <v>-3997</v>
      </c>
      <c r="J32295" s="48">
        <v>16225</v>
      </c>
      <c r="K32295" s="48">
        <v>0</v>
      </c>
      <c r="L32295" s="48">
        <v>5123</v>
      </c>
      <c r="M32295" s="48">
        <v>5269</v>
      </c>
      <c r="N32295" s="48">
        <v>0</v>
      </c>
      <c r="O32295" s="48">
        <v>3548</v>
      </c>
      <c r="P32295" s="48">
        <v>0</v>
      </c>
      <c r="Q32295" s="48">
        <v>786</v>
      </c>
      <c r="R32295" s="48">
        <v>1499</v>
      </c>
      <c r="T32295" s="48">
        <v>-3997</v>
      </c>
      <c r="Y32295" s="48">
        <v>-2216</v>
      </c>
      <c r="AA32295" s="48">
        <v>716</v>
      </c>
      <c r="AH32295" s="48">
        <v>-2497</v>
      </c>
      <c r="AJ32295" s="49">
        <v>0</v>
      </c>
      <c r="AK32295" s="49">
        <v>0</v>
      </c>
      <c r="AL32295" s="49">
        <v>3</v>
      </c>
    </row>
    <row r="32296" spans="1:38">
      <c r="A32296" s="37" t="s">
        <v>192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19704</v>
      </c>
      <c r="G32296" s="48">
        <v>20173</v>
      </c>
      <c r="H32296" s="48">
        <v>16281</v>
      </c>
      <c r="I32296" s="48">
        <v>-3892</v>
      </c>
      <c r="J32296" s="48">
        <v>16279</v>
      </c>
      <c r="K32296" s="48">
        <v>0</v>
      </c>
      <c r="L32296" s="48">
        <v>5192</v>
      </c>
      <c r="M32296" s="48">
        <v>5272</v>
      </c>
      <c r="N32296" s="48">
        <v>0</v>
      </c>
      <c r="O32296" s="48">
        <v>3481</v>
      </c>
      <c r="P32296" s="48">
        <v>0</v>
      </c>
      <c r="Q32296" s="48">
        <v>937</v>
      </c>
      <c r="R32296" s="48">
        <v>1397</v>
      </c>
      <c r="T32296" s="48">
        <v>-3892</v>
      </c>
      <c r="Y32296" s="48">
        <v>-2136</v>
      </c>
      <c r="AA32296" s="48">
        <v>705</v>
      </c>
      <c r="AH32296" s="48">
        <v>-2461</v>
      </c>
      <c r="AJ32296" s="49">
        <v>0</v>
      </c>
      <c r="AK32296" s="49">
        <v>0</v>
      </c>
      <c r="AL32296" s="49">
        <v>2</v>
      </c>
    </row>
    <row r="32297" spans="1:38">
      <c r="A32297" s="37" t="s">
        <v>192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19544</v>
      </c>
      <c r="G32297" s="48">
        <v>20053</v>
      </c>
      <c r="H32297" s="48">
        <v>16062</v>
      </c>
      <c r="I32297" s="48">
        <v>-3991</v>
      </c>
      <c r="J32297" s="48">
        <v>16059</v>
      </c>
      <c r="K32297" s="48">
        <v>0</v>
      </c>
      <c r="L32297" s="48">
        <v>5044</v>
      </c>
      <c r="M32297" s="48">
        <v>5273</v>
      </c>
      <c r="N32297" s="48">
        <v>0</v>
      </c>
      <c r="O32297" s="48">
        <v>3305</v>
      </c>
      <c r="P32297" s="48">
        <v>0</v>
      </c>
      <c r="Q32297" s="48">
        <v>1048</v>
      </c>
      <c r="R32297" s="48">
        <v>1389</v>
      </c>
      <c r="T32297" s="48">
        <v>-3991</v>
      </c>
      <c r="Y32297" s="48">
        <v>-2170</v>
      </c>
      <c r="AA32297" s="48">
        <v>779</v>
      </c>
      <c r="AH32297" s="48">
        <v>-2600</v>
      </c>
      <c r="AJ32297" s="49">
        <v>0</v>
      </c>
      <c r="AK32297" s="49">
        <v>0</v>
      </c>
      <c r="AL32297" s="49">
        <v>3</v>
      </c>
    </row>
    <row r="32298" spans="1:38">
      <c r="A32298" s="37" t="s">
        <v>192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19478</v>
      </c>
      <c r="G32298" s="48">
        <v>20146</v>
      </c>
      <c r="H32298" s="48">
        <v>16378</v>
      </c>
      <c r="I32298" s="48">
        <v>-3768</v>
      </c>
      <c r="J32298" s="48">
        <v>16376</v>
      </c>
      <c r="K32298" s="48">
        <v>0</v>
      </c>
      <c r="L32298" s="48">
        <v>5187</v>
      </c>
      <c r="M32298" s="48">
        <v>5254</v>
      </c>
      <c r="N32298" s="48">
        <v>0</v>
      </c>
      <c r="O32298" s="48">
        <v>3335</v>
      </c>
      <c r="P32298" s="48">
        <v>0</v>
      </c>
      <c r="Q32298" s="48">
        <v>1146</v>
      </c>
      <c r="R32298" s="48">
        <v>1454</v>
      </c>
      <c r="T32298" s="48">
        <v>-3767</v>
      </c>
      <c r="Y32298" s="48">
        <v>-2010</v>
      </c>
      <c r="AA32298" s="48">
        <v>741</v>
      </c>
      <c r="AH32298" s="48">
        <v>-2498</v>
      </c>
      <c r="AJ32298" s="49">
        <v>0</v>
      </c>
      <c r="AK32298" s="49">
        <v>-1</v>
      </c>
      <c r="AL32298" s="49">
        <v>2</v>
      </c>
    </row>
    <row r="32299" spans="1:38">
      <c r="A32299" s="37" t="s">
        <v>192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19702</v>
      </c>
      <c r="G32299" s="48">
        <v>20563</v>
      </c>
      <c r="H32299" s="48">
        <v>16522</v>
      </c>
      <c r="I32299" s="48">
        <v>-4041</v>
      </c>
      <c r="J32299" s="48">
        <v>16519</v>
      </c>
      <c r="K32299" s="48">
        <v>0</v>
      </c>
      <c r="L32299" s="48">
        <v>5454</v>
      </c>
      <c r="M32299" s="48">
        <v>5209</v>
      </c>
      <c r="N32299" s="48">
        <v>1057</v>
      </c>
      <c r="O32299" s="48">
        <v>3335</v>
      </c>
      <c r="P32299" s="48">
        <v>0</v>
      </c>
      <c r="Q32299" s="48">
        <v>1070</v>
      </c>
      <c r="R32299" s="48">
        <v>394</v>
      </c>
      <c r="T32299" s="48">
        <v>-4042</v>
      </c>
      <c r="Y32299" s="48">
        <v>-2008</v>
      </c>
      <c r="AA32299" s="48">
        <v>663</v>
      </c>
      <c r="AH32299" s="48">
        <v>-2697</v>
      </c>
      <c r="AJ32299" s="49">
        <v>0</v>
      </c>
      <c r="AK32299" s="49">
        <v>1</v>
      </c>
      <c r="AL32299" s="49">
        <v>3</v>
      </c>
    </row>
    <row r="32300" spans="1:38">
      <c r="A32300" s="37" t="s">
        <v>192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20266</v>
      </c>
      <c r="G32300" s="48">
        <v>21197</v>
      </c>
      <c r="H32300" s="48">
        <v>17045</v>
      </c>
      <c r="I32300" s="48">
        <v>-4152</v>
      </c>
      <c r="J32300" s="48">
        <v>17043</v>
      </c>
      <c r="K32300" s="48">
        <v>0</v>
      </c>
      <c r="L32300" s="48">
        <v>5754</v>
      </c>
      <c r="M32300" s="48">
        <v>5168</v>
      </c>
      <c r="N32300" s="48">
        <v>1054</v>
      </c>
      <c r="O32300" s="48">
        <v>3707</v>
      </c>
      <c r="P32300" s="48">
        <v>0</v>
      </c>
      <c r="Q32300" s="48">
        <v>851</v>
      </c>
      <c r="R32300" s="48">
        <v>509</v>
      </c>
      <c r="T32300" s="48">
        <v>-4152</v>
      </c>
      <c r="Y32300" s="48">
        <v>-2311</v>
      </c>
      <c r="AA32300" s="48">
        <v>567</v>
      </c>
      <c r="AH32300" s="48">
        <v>-2408</v>
      </c>
      <c r="AJ32300" s="49">
        <v>0</v>
      </c>
      <c r="AK32300" s="49">
        <v>0</v>
      </c>
      <c r="AL32300" s="49">
        <v>2</v>
      </c>
    </row>
    <row r="32301" spans="1:38">
      <c r="A32301" s="37" t="s">
        <v>192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21102</v>
      </c>
      <c r="G32301" s="48">
        <v>21913</v>
      </c>
      <c r="H32301" s="48">
        <v>17689</v>
      </c>
      <c r="I32301" s="48">
        <v>-4224</v>
      </c>
      <c r="J32301" s="48">
        <v>17687</v>
      </c>
      <c r="K32301" s="48">
        <v>0</v>
      </c>
      <c r="L32301" s="48">
        <v>6094</v>
      </c>
      <c r="M32301" s="48">
        <v>5191</v>
      </c>
      <c r="N32301" s="48">
        <v>1104</v>
      </c>
      <c r="O32301" s="48">
        <v>3917</v>
      </c>
      <c r="P32301" s="48">
        <v>0</v>
      </c>
      <c r="Q32301" s="48">
        <v>607</v>
      </c>
      <c r="R32301" s="48">
        <v>774</v>
      </c>
      <c r="T32301" s="48">
        <v>-4225</v>
      </c>
      <c r="Y32301" s="48">
        <v>-2386</v>
      </c>
      <c r="AA32301" s="48">
        <v>509</v>
      </c>
      <c r="AH32301" s="48">
        <v>-2348</v>
      </c>
      <c r="AJ32301" s="49">
        <v>0</v>
      </c>
      <c r="AK32301" s="49">
        <v>1</v>
      </c>
      <c r="AL32301" s="49">
        <v>2</v>
      </c>
    </row>
    <row r="32302" spans="1:38">
      <c r="A32302" s="37" t="s">
        <v>192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21066</v>
      </c>
      <c r="G32302" s="48">
        <v>21775</v>
      </c>
      <c r="H32302" s="48">
        <v>17858</v>
      </c>
      <c r="I32302" s="48">
        <v>-3917</v>
      </c>
      <c r="J32302" s="48">
        <v>17855</v>
      </c>
      <c r="K32302" s="48">
        <v>0</v>
      </c>
      <c r="L32302" s="48">
        <v>5904</v>
      </c>
      <c r="M32302" s="48">
        <v>5209</v>
      </c>
      <c r="N32302" s="48">
        <v>1110</v>
      </c>
      <c r="O32302" s="48">
        <v>3934</v>
      </c>
      <c r="P32302" s="48">
        <v>0</v>
      </c>
      <c r="Q32302" s="48">
        <v>729</v>
      </c>
      <c r="R32302" s="48">
        <v>969</v>
      </c>
      <c r="T32302" s="48">
        <v>-3918</v>
      </c>
      <c r="Y32302" s="48">
        <v>-2442</v>
      </c>
      <c r="AA32302" s="48">
        <v>537</v>
      </c>
      <c r="AH32302" s="48">
        <v>-2013</v>
      </c>
      <c r="AJ32302" s="49">
        <v>0</v>
      </c>
      <c r="AK32302" s="49">
        <v>1</v>
      </c>
      <c r="AL32302" s="49">
        <v>3</v>
      </c>
    </row>
    <row r="32303" spans="1:38">
      <c r="A32303" s="37" t="s">
        <v>192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20609</v>
      </c>
      <c r="G32303" s="48">
        <v>21286</v>
      </c>
      <c r="H32303" s="48">
        <v>17571</v>
      </c>
      <c r="I32303" s="48">
        <v>-3715</v>
      </c>
      <c r="J32303" s="48">
        <v>17568</v>
      </c>
      <c r="K32303" s="48">
        <v>0</v>
      </c>
      <c r="L32303" s="48">
        <v>5684</v>
      </c>
      <c r="M32303" s="48">
        <v>5200</v>
      </c>
      <c r="N32303" s="48">
        <v>1111</v>
      </c>
      <c r="O32303" s="48">
        <v>3757</v>
      </c>
      <c r="P32303" s="48">
        <v>0</v>
      </c>
      <c r="Q32303" s="48">
        <v>921</v>
      </c>
      <c r="R32303" s="48">
        <v>895</v>
      </c>
      <c r="T32303" s="48">
        <v>-3716</v>
      </c>
      <c r="Y32303" s="48">
        <v>-2290</v>
      </c>
      <c r="AA32303" s="48">
        <v>534</v>
      </c>
      <c r="AH32303" s="48">
        <v>-1960</v>
      </c>
      <c r="AJ32303" s="49">
        <v>0</v>
      </c>
      <c r="AK32303" s="49">
        <v>1</v>
      </c>
      <c r="AL32303" s="49">
        <v>3</v>
      </c>
    </row>
    <row r="32304" spans="1:38">
      <c r="A32304" s="37" t="s">
        <v>192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19778</v>
      </c>
      <c r="G32304" s="48">
        <v>20387</v>
      </c>
      <c r="H32304" s="48">
        <v>16438</v>
      </c>
      <c r="I32304" s="48">
        <v>-3949</v>
      </c>
      <c r="J32304" s="48">
        <v>16434</v>
      </c>
      <c r="K32304" s="48">
        <v>0</v>
      </c>
      <c r="L32304" s="48">
        <v>5351</v>
      </c>
      <c r="M32304" s="48">
        <v>5195</v>
      </c>
      <c r="N32304" s="48">
        <v>1081</v>
      </c>
      <c r="O32304" s="48">
        <v>3344</v>
      </c>
      <c r="P32304" s="48">
        <v>0</v>
      </c>
      <c r="Q32304" s="48">
        <v>924</v>
      </c>
      <c r="R32304" s="48">
        <v>539</v>
      </c>
      <c r="T32304" s="48">
        <v>-3949</v>
      </c>
      <c r="Y32304" s="48">
        <v>-2092</v>
      </c>
      <c r="AA32304" s="48">
        <v>532</v>
      </c>
      <c r="AH32304" s="48">
        <v>-2389</v>
      </c>
      <c r="AJ32304" s="49">
        <v>0</v>
      </c>
      <c r="AK32304" s="49">
        <v>0</v>
      </c>
      <c r="AL32304" s="49">
        <v>4</v>
      </c>
    </row>
    <row r="32305" spans="1:38">
      <c r="A32305" s="37" t="s">
        <v>192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18615</v>
      </c>
      <c r="G32305" s="48">
        <v>19181</v>
      </c>
      <c r="H32305" s="48">
        <v>15184</v>
      </c>
      <c r="I32305" s="48">
        <v>-3997</v>
      </c>
      <c r="J32305" s="48">
        <v>15181</v>
      </c>
      <c r="K32305" s="48">
        <v>0</v>
      </c>
      <c r="L32305" s="48">
        <v>4681</v>
      </c>
      <c r="M32305" s="48">
        <v>5183</v>
      </c>
      <c r="N32305" s="48">
        <v>0</v>
      </c>
      <c r="O32305" s="48">
        <v>3028</v>
      </c>
      <c r="P32305" s="48">
        <v>0</v>
      </c>
      <c r="Q32305" s="48">
        <v>837</v>
      </c>
      <c r="R32305" s="48">
        <v>1452</v>
      </c>
      <c r="T32305" s="48">
        <v>-3996</v>
      </c>
      <c r="Y32305" s="48">
        <v>-2112</v>
      </c>
      <c r="AA32305" s="48">
        <v>735</v>
      </c>
      <c r="AH32305" s="48">
        <v>-2619</v>
      </c>
      <c r="AJ32305" s="49">
        <v>0</v>
      </c>
      <c r="AK32305" s="49">
        <v>-1</v>
      </c>
      <c r="AL32305" s="49">
        <v>3</v>
      </c>
    </row>
    <row r="32306" spans="1:38">
      <c r="A32306" s="37" t="s">
        <v>192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17419</v>
      </c>
      <c r="G32306" s="48">
        <v>17991</v>
      </c>
      <c r="H32306" s="48">
        <v>14011</v>
      </c>
      <c r="I32306" s="48">
        <v>-3980</v>
      </c>
      <c r="J32306" s="48">
        <v>14009</v>
      </c>
      <c r="K32306" s="48">
        <v>0</v>
      </c>
      <c r="L32306" s="48">
        <v>3940</v>
      </c>
      <c r="M32306" s="48">
        <v>5212</v>
      </c>
      <c r="N32306" s="48">
        <v>0</v>
      </c>
      <c r="O32306" s="48">
        <v>2656</v>
      </c>
      <c r="P32306" s="48">
        <v>0</v>
      </c>
      <c r="Q32306" s="48">
        <v>777</v>
      </c>
      <c r="R32306" s="48">
        <v>1424</v>
      </c>
      <c r="T32306" s="48">
        <v>-3980</v>
      </c>
      <c r="Y32306" s="48">
        <v>-2234</v>
      </c>
      <c r="AA32306" s="48">
        <v>744</v>
      </c>
      <c r="AH32306" s="48">
        <v>-2490</v>
      </c>
      <c r="AJ32306" s="49">
        <v>0</v>
      </c>
      <c r="AK32306" s="49">
        <v>0</v>
      </c>
      <c r="AL32306" s="49">
        <v>2</v>
      </c>
    </row>
    <row r="32307" spans="1:38">
      <c r="A32307" s="37" t="s">
        <v>192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16360</v>
      </c>
      <c r="G32307" s="48">
        <v>17214</v>
      </c>
      <c r="H32307" s="48">
        <v>13751</v>
      </c>
      <c r="I32307" s="48">
        <v>-3463</v>
      </c>
      <c r="J32307" s="48">
        <v>13748</v>
      </c>
      <c r="K32307" s="48">
        <v>0</v>
      </c>
      <c r="L32307" s="48">
        <v>3824</v>
      </c>
      <c r="M32307" s="48">
        <v>5202</v>
      </c>
      <c r="N32307" s="48">
        <v>0</v>
      </c>
      <c r="O32307" s="48">
        <v>2674</v>
      </c>
      <c r="P32307" s="48">
        <v>0</v>
      </c>
      <c r="Q32307" s="48">
        <v>766</v>
      </c>
      <c r="R32307" s="48">
        <v>1282</v>
      </c>
      <c r="T32307" s="48">
        <v>-3463</v>
      </c>
      <c r="Y32307" s="48">
        <v>-1834</v>
      </c>
      <c r="AA32307" s="48">
        <v>769</v>
      </c>
      <c r="AH32307" s="48">
        <v>-2398</v>
      </c>
      <c r="AJ32307" s="49">
        <v>0</v>
      </c>
      <c r="AK32307" s="49">
        <v>0</v>
      </c>
      <c r="AL32307" s="49">
        <v>3</v>
      </c>
    </row>
    <row r="32308" spans="1:38">
      <c r="A32308" s="37" t="s">
        <v>192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15858</v>
      </c>
      <c r="G32308" s="48">
        <v>16824</v>
      </c>
      <c r="H32308" s="48">
        <v>13393</v>
      </c>
      <c r="I32308" s="48">
        <v>-3431</v>
      </c>
      <c r="J32308" s="48">
        <v>13390</v>
      </c>
      <c r="K32308" s="48">
        <v>0</v>
      </c>
      <c r="L32308" s="48">
        <v>3647</v>
      </c>
      <c r="M32308" s="48">
        <v>5190</v>
      </c>
      <c r="N32308" s="48">
        <v>0</v>
      </c>
      <c r="O32308" s="48">
        <v>2610</v>
      </c>
      <c r="P32308" s="48">
        <v>0</v>
      </c>
      <c r="Q32308" s="48">
        <v>724</v>
      </c>
      <c r="R32308" s="48">
        <v>1219</v>
      </c>
      <c r="T32308" s="48">
        <v>-3431</v>
      </c>
      <c r="Y32308" s="48">
        <v>-1654</v>
      </c>
      <c r="AA32308" s="48">
        <v>667</v>
      </c>
      <c r="AH32308" s="48">
        <v>-2444</v>
      </c>
      <c r="AJ32308" s="49">
        <v>0</v>
      </c>
      <c r="AK32308" s="49">
        <v>0</v>
      </c>
      <c r="AL32308" s="49">
        <v>3</v>
      </c>
    </row>
    <row r="32309" spans="1:38">
      <c r="A32309" s="37" t="s">
        <v>192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15616</v>
      </c>
      <c r="G32309" s="48">
        <v>16616</v>
      </c>
      <c r="H32309" s="48">
        <v>12964</v>
      </c>
      <c r="I32309" s="48">
        <v>-3652</v>
      </c>
      <c r="J32309" s="48">
        <v>12962</v>
      </c>
      <c r="K32309" s="48">
        <v>0</v>
      </c>
      <c r="L32309" s="48">
        <v>3428</v>
      </c>
      <c r="M32309" s="48">
        <v>5189</v>
      </c>
      <c r="N32309" s="48">
        <v>0</v>
      </c>
      <c r="O32309" s="48">
        <v>2553</v>
      </c>
      <c r="P32309" s="48">
        <v>0</v>
      </c>
      <c r="Q32309" s="48">
        <v>629</v>
      </c>
      <c r="R32309" s="48">
        <v>1163</v>
      </c>
      <c r="T32309" s="48">
        <v>-3653</v>
      </c>
      <c r="Y32309" s="48">
        <v>-1723</v>
      </c>
      <c r="AA32309" s="48">
        <v>709</v>
      </c>
      <c r="AH32309" s="48">
        <v>-2639</v>
      </c>
      <c r="AJ32309" s="49">
        <v>0</v>
      </c>
      <c r="AK32309" s="49">
        <v>1</v>
      </c>
      <c r="AL32309" s="49">
        <v>2</v>
      </c>
    </row>
    <row r="32310" spans="1:38">
      <c r="A32310" s="37" t="s">
        <v>192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15561</v>
      </c>
      <c r="G32310" s="48">
        <v>16597</v>
      </c>
      <c r="H32310" s="48">
        <v>12927</v>
      </c>
      <c r="I32310" s="48">
        <v>-3670</v>
      </c>
      <c r="J32310" s="48">
        <v>12924</v>
      </c>
      <c r="K32310" s="48">
        <v>0</v>
      </c>
      <c r="L32310" s="48">
        <v>3449</v>
      </c>
      <c r="M32310" s="48">
        <v>5188</v>
      </c>
      <c r="N32310" s="48">
        <v>0</v>
      </c>
      <c r="O32310" s="48">
        <v>2596</v>
      </c>
      <c r="P32310" s="48">
        <v>0</v>
      </c>
      <c r="Q32310" s="48">
        <v>518</v>
      </c>
      <c r="R32310" s="48">
        <v>1173</v>
      </c>
      <c r="T32310" s="48">
        <v>-3670</v>
      </c>
      <c r="Y32310" s="48">
        <v>-1721</v>
      </c>
      <c r="AA32310" s="48">
        <v>734</v>
      </c>
      <c r="AH32310" s="48">
        <v>-2683</v>
      </c>
      <c r="AJ32310" s="49">
        <v>0</v>
      </c>
      <c r="AK32310" s="49">
        <v>0</v>
      </c>
      <c r="AL32310" s="49">
        <v>3</v>
      </c>
    </row>
    <row r="32311" spans="1:38">
      <c r="A32311" s="37" t="s">
        <v>192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15788</v>
      </c>
      <c r="G32311" s="48">
        <v>16877</v>
      </c>
      <c r="H32311" s="48">
        <v>13084</v>
      </c>
      <c r="I32311" s="48">
        <v>-3793</v>
      </c>
      <c r="J32311" s="48">
        <v>13081</v>
      </c>
      <c r="K32311" s="48">
        <v>0</v>
      </c>
      <c r="L32311" s="48">
        <v>3571</v>
      </c>
      <c r="M32311" s="48">
        <v>5202</v>
      </c>
      <c r="N32311" s="48">
        <v>0</v>
      </c>
      <c r="O32311" s="48">
        <v>2633</v>
      </c>
      <c r="P32311" s="48">
        <v>0</v>
      </c>
      <c r="Q32311" s="48">
        <v>447</v>
      </c>
      <c r="R32311" s="48">
        <v>1228</v>
      </c>
      <c r="T32311" s="48">
        <v>-3794</v>
      </c>
      <c r="Y32311" s="48">
        <v>-1642</v>
      </c>
      <c r="AA32311" s="48">
        <v>638</v>
      </c>
      <c r="AH32311" s="48">
        <v>-2790</v>
      </c>
      <c r="AJ32311" s="49">
        <v>0</v>
      </c>
      <c r="AK32311" s="49">
        <v>1</v>
      </c>
      <c r="AL32311" s="49">
        <v>3</v>
      </c>
    </row>
    <row r="32312" spans="1:38">
      <c r="A32312" s="37" t="s">
        <v>192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16632</v>
      </c>
      <c r="G32312" s="48">
        <v>17855</v>
      </c>
      <c r="H32312" s="48">
        <v>13975</v>
      </c>
      <c r="I32312" s="48">
        <v>-3880</v>
      </c>
      <c r="J32312" s="48">
        <v>13972</v>
      </c>
      <c r="K32312" s="48">
        <v>0</v>
      </c>
      <c r="L32312" s="48">
        <v>4029</v>
      </c>
      <c r="M32312" s="48">
        <v>5215</v>
      </c>
      <c r="N32312" s="48">
        <v>0</v>
      </c>
      <c r="O32312" s="48">
        <v>3066</v>
      </c>
      <c r="P32312" s="48">
        <v>0</v>
      </c>
      <c r="Q32312" s="48">
        <v>434</v>
      </c>
      <c r="R32312" s="48">
        <v>1228</v>
      </c>
      <c r="T32312" s="48">
        <v>-3881</v>
      </c>
      <c r="Y32312" s="48">
        <v>-1778</v>
      </c>
      <c r="AA32312" s="48">
        <v>662</v>
      </c>
      <c r="AH32312" s="48">
        <v>-2765</v>
      </c>
      <c r="AJ32312" s="49">
        <v>0</v>
      </c>
      <c r="AK32312" s="49">
        <v>1</v>
      </c>
      <c r="AL32312" s="49">
        <v>3</v>
      </c>
    </row>
    <row r="32313" spans="1:38">
      <c r="A32313" s="37" t="s">
        <v>192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18107</v>
      </c>
      <c r="G32313" s="48">
        <v>19388</v>
      </c>
      <c r="H32313" s="48">
        <v>15526</v>
      </c>
      <c r="I32313" s="48">
        <v>-3862</v>
      </c>
      <c r="J32313" s="48">
        <v>15522</v>
      </c>
      <c r="K32313" s="48">
        <v>0</v>
      </c>
      <c r="L32313" s="48">
        <v>5014</v>
      </c>
      <c r="M32313" s="48">
        <v>5241</v>
      </c>
      <c r="N32313" s="48">
        <v>1089</v>
      </c>
      <c r="O32313" s="48">
        <v>3487</v>
      </c>
      <c r="P32313" s="48">
        <v>0</v>
      </c>
      <c r="Q32313" s="48">
        <v>501</v>
      </c>
      <c r="R32313" s="48">
        <v>190</v>
      </c>
      <c r="T32313" s="48">
        <v>-3863</v>
      </c>
      <c r="Y32313" s="48">
        <v>-1896</v>
      </c>
      <c r="AA32313" s="48">
        <v>670</v>
      </c>
      <c r="AH32313" s="48">
        <v>-2637</v>
      </c>
      <c r="AJ32313" s="49">
        <v>0</v>
      </c>
      <c r="AK32313" s="49">
        <v>1</v>
      </c>
      <c r="AL32313" s="49">
        <v>4</v>
      </c>
    </row>
    <row r="32314" spans="1:38">
      <c r="A32314" s="37" t="s">
        <v>192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19179</v>
      </c>
      <c r="G32314" s="48">
        <v>20179</v>
      </c>
      <c r="H32314" s="48">
        <v>16700</v>
      </c>
      <c r="I32314" s="48">
        <v>-3479</v>
      </c>
      <c r="J32314" s="48">
        <v>16698</v>
      </c>
      <c r="K32314" s="48">
        <v>0</v>
      </c>
      <c r="L32314" s="48">
        <v>5754</v>
      </c>
      <c r="M32314" s="48">
        <v>5248</v>
      </c>
      <c r="N32314" s="48">
        <v>1151</v>
      </c>
      <c r="O32314" s="48">
        <v>3835</v>
      </c>
      <c r="P32314" s="48">
        <v>0</v>
      </c>
      <c r="Q32314" s="48">
        <v>508</v>
      </c>
      <c r="R32314" s="48">
        <v>202</v>
      </c>
      <c r="T32314" s="48">
        <v>-3479</v>
      </c>
      <c r="Y32314" s="48">
        <v>-1945</v>
      </c>
      <c r="AA32314" s="48">
        <v>734</v>
      </c>
      <c r="AH32314" s="48">
        <v>-2268</v>
      </c>
      <c r="AJ32314" s="49">
        <v>0</v>
      </c>
      <c r="AK32314" s="49">
        <v>0</v>
      </c>
      <c r="AL32314" s="49">
        <v>2</v>
      </c>
    </row>
    <row r="32315" spans="1:38">
      <c r="A32315" s="37" t="s">
        <v>192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19619</v>
      </c>
      <c r="G32315" s="48">
        <v>20159</v>
      </c>
      <c r="H32315" s="48">
        <v>16513</v>
      </c>
      <c r="I32315" s="48">
        <v>-3646</v>
      </c>
      <c r="J32315" s="48">
        <v>16510</v>
      </c>
      <c r="K32315" s="48">
        <v>0</v>
      </c>
      <c r="L32315" s="48">
        <v>5552</v>
      </c>
      <c r="M32315" s="48">
        <v>5252</v>
      </c>
      <c r="N32315" s="48">
        <v>1149</v>
      </c>
      <c r="O32315" s="48">
        <v>3820</v>
      </c>
      <c r="P32315" s="48">
        <v>0</v>
      </c>
      <c r="Q32315" s="48">
        <v>524</v>
      </c>
      <c r="R32315" s="48">
        <v>213</v>
      </c>
      <c r="T32315" s="48">
        <v>-3646</v>
      </c>
      <c r="Y32315" s="48">
        <v>-2161</v>
      </c>
      <c r="AA32315" s="48">
        <v>733</v>
      </c>
      <c r="AH32315" s="48">
        <v>-2218</v>
      </c>
      <c r="AJ32315" s="49">
        <v>0</v>
      </c>
      <c r="AK32315" s="49">
        <v>0</v>
      </c>
      <c r="AL32315" s="49">
        <v>3</v>
      </c>
    </row>
    <row r="32316" spans="1:38">
      <c r="A32316" s="37" t="s">
        <v>192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19752</v>
      </c>
      <c r="G32316" s="48">
        <v>20018</v>
      </c>
      <c r="H32316" s="48">
        <v>15951</v>
      </c>
      <c r="I32316" s="48">
        <v>-4067</v>
      </c>
      <c r="J32316" s="48">
        <v>15948</v>
      </c>
      <c r="K32316" s="48">
        <v>0</v>
      </c>
      <c r="L32316" s="48">
        <v>5301</v>
      </c>
      <c r="M32316" s="48">
        <v>5216</v>
      </c>
      <c r="N32316" s="48">
        <v>1076</v>
      </c>
      <c r="O32316" s="48">
        <v>3638</v>
      </c>
      <c r="P32316" s="48">
        <v>0</v>
      </c>
      <c r="Q32316" s="48">
        <v>501</v>
      </c>
      <c r="R32316" s="48">
        <v>216</v>
      </c>
      <c r="T32316" s="48">
        <v>-4066</v>
      </c>
      <c r="Y32316" s="48">
        <v>-2128</v>
      </c>
      <c r="AA32316" s="48">
        <v>552</v>
      </c>
      <c r="AH32316" s="48">
        <v>-2490</v>
      </c>
      <c r="AJ32316" s="49">
        <v>0</v>
      </c>
      <c r="AK32316" s="49">
        <v>-1</v>
      </c>
      <c r="AL32316" s="49">
        <v>3</v>
      </c>
    </row>
    <row r="32317" spans="1:38">
      <c r="A32317" s="37" t="s">
        <v>192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19715</v>
      </c>
      <c r="G32317" s="48">
        <v>19858</v>
      </c>
      <c r="H32317" s="48">
        <v>15547</v>
      </c>
      <c r="I32317" s="48">
        <v>-4311</v>
      </c>
      <c r="J32317" s="48">
        <v>15544</v>
      </c>
      <c r="K32317" s="48">
        <v>0</v>
      </c>
      <c r="L32317" s="48">
        <v>5103</v>
      </c>
      <c r="M32317" s="48">
        <v>5192</v>
      </c>
      <c r="N32317" s="48">
        <v>1028</v>
      </c>
      <c r="O32317" s="48">
        <v>3612</v>
      </c>
      <c r="P32317" s="48">
        <v>0</v>
      </c>
      <c r="Q32317" s="48">
        <v>393</v>
      </c>
      <c r="R32317" s="48">
        <v>216</v>
      </c>
      <c r="T32317" s="48">
        <v>-4311</v>
      </c>
      <c r="Y32317" s="48">
        <v>-2223</v>
      </c>
      <c r="AA32317" s="48">
        <v>536</v>
      </c>
      <c r="AH32317" s="48">
        <v>-2624</v>
      </c>
      <c r="AJ32317" s="49">
        <v>0</v>
      </c>
      <c r="AK32317" s="49">
        <v>0</v>
      </c>
      <c r="AL32317" s="49">
        <v>3</v>
      </c>
    </row>
    <row r="32318" spans="1:38">
      <c r="A32318" s="37" t="s">
        <v>192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19601</v>
      </c>
      <c r="G32318" s="48">
        <v>19579</v>
      </c>
      <c r="H32318" s="48">
        <v>15308</v>
      </c>
      <c r="I32318" s="48">
        <v>-4271</v>
      </c>
      <c r="J32318" s="48">
        <v>15305</v>
      </c>
      <c r="K32318" s="48">
        <v>0</v>
      </c>
      <c r="L32318" s="48">
        <v>4855</v>
      </c>
      <c r="M32318" s="48">
        <v>5184</v>
      </c>
      <c r="N32318" s="48">
        <v>1042</v>
      </c>
      <c r="O32318" s="48">
        <v>3689</v>
      </c>
      <c r="P32318" s="48">
        <v>0</v>
      </c>
      <c r="Q32318" s="48">
        <v>319</v>
      </c>
      <c r="R32318" s="48">
        <v>216</v>
      </c>
      <c r="T32318" s="48">
        <v>-4272</v>
      </c>
      <c r="Y32318" s="48">
        <v>-2305</v>
      </c>
      <c r="AA32318" s="48">
        <v>514</v>
      </c>
      <c r="AH32318" s="48">
        <v>-2481</v>
      </c>
      <c r="AJ32318" s="49">
        <v>0</v>
      </c>
      <c r="AK32318" s="49">
        <v>1</v>
      </c>
      <c r="AL32318" s="49">
        <v>3</v>
      </c>
    </row>
    <row r="32319" spans="1:38">
      <c r="A32319" s="37" t="s">
        <v>192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19354</v>
      </c>
      <c r="G32319" s="48">
        <v>19212</v>
      </c>
      <c r="H32319" s="48">
        <v>14971</v>
      </c>
      <c r="I32319" s="48">
        <v>-4241</v>
      </c>
      <c r="J32319" s="48">
        <v>14968</v>
      </c>
      <c r="K32319" s="48">
        <v>0</v>
      </c>
      <c r="L32319" s="48">
        <v>4649</v>
      </c>
      <c r="M32319" s="48">
        <v>5190</v>
      </c>
      <c r="N32319" s="48">
        <v>1042</v>
      </c>
      <c r="O32319" s="48">
        <v>3629</v>
      </c>
      <c r="P32319" s="48">
        <v>0</v>
      </c>
      <c r="Q32319" s="48">
        <v>241</v>
      </c>
      <c r="R32319" s="48">
        <v>217</v>
      </c>
      <c r="T32319" s="48">
        <v>-4240</v>
      </c>
      <c r="Y32319" s="48">
        <v>-2225</v>
      </c>
      <c r="AA32319" s="48">
        <v>401</v>
      </c>
      <c r="AH32319" s="48">
        <v>-2416</v>
      </c>
      <c r="AJ32319" s="49">
        <v>0</v>
      </c>
      <c r="AK32319" s="49">
        <v>-1</v>
      </c>
      <c r="AL32319" s="49">
        <v>3</v>
      </c>
    </row>
    <row r="32320" spans="1:38">
      <c r="A32320" s="37" t="s">
        <v>192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19178</v>
      </c>
      <c r="G32320" s="48">
        <v>18986</v>
      </c>
      <c r="H32320" s="48">
        <v>15033</v>
      </c>
      <c r="I32320" s="48">
        <v>-3953</v>
      </c>
      <c r="J32320" s="48">
        <v>15029</v>
      </c>
      <c r="K32320" s="48">
        <v>0</v>
      </c>
      <c r="L32320" s="48">
        <v>4660</v>
      </c>
      <c r="M32320" s="48">
        <v>5196</v>
      </c>
      <c r="N32320" s="48">
        <v>1043</v>
      </c>
      <c r="O32320" s="48">
        <v>3653</v>
      </c>
      <c r="P32320" s="48">
        <v>0</v>
      </c>
      <c r="Q32320" s="48">
        <v>260</v>
      </c>
      <c r="R32320" s="48">
        <v>217</v>
      </c>
      <c r="T32320" s="48">
        <v>-3952</v>
      </c>
      <c r="Y32320" s="48">
        <v>-2140</v>
      </c>
      <c r="AA32320" s="48">
        <v>623</v>
      </c>
      <c r="AH32320" s="48">
        <v>-2435</v>
      </c>
      <c r="AJ32320" s="49">
        <v>0</v>
      </c>
      <c r="AK32320" s="49">
        <v>-1</v>
      </c>
      <c r="AL32320" s="49">
        <v>4</v>
      </c>
    </row>
    <row r="32321" spans="1:38">
      <c r="A32321" s="37" t="s">
        <v>192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18976</v>
      </c>
      <c r="G32321" s="48">
        <v>18809</v>
      </c>
      <c r="H32321" s="48">
        <v>14778</v>
      </c>
      <c r="I32321" s="48">
        <v>-4031</v>
      </c>
      <c r="J32321" s="48">
        <v>14775</v>
      </c>
      <c r="K32321" s="48">
        <v>0</v>
      </c>
      <c r="L32321" s="48">
        <v>4489</v>
      </c>
      <c r="M32321" s="48">
        <v>5212</v>
      </c>
      <c r="N32321" s="48">
        <v>1054</v>
      </c>
      <c r="O32321" s="48">
        <v>3603</v>
      </c>
      <c r="P32321" s="48">
        <v>0</v>
      </c>
      <c r="Q32321" s="48">
        <v>203</v>
      </c>
      <c r="R32321" s="48">
        <v>214</v>
      </c>
      <c r="T32321" s="48">
        <v>-4032</v>
      </c>
      <c r="Y32321" s="48">
        <v>-2265</v>
      </c>
      <c r="AA32321" s="48">
        <v>633</v>
      </c>
      <c r="AH32321" s="48">
        <v>-2400</v>
      </c>
      <c r="AJ32321" s="49">
        <v>0</v>
      </c>
      <c r="AK32321" s="49">
        <v>1</v>
      </c>
      <c r="AL32321" s="49">
        <v>3</v>
      </c>
    </row>
    <row r="32322" spans="1:38">
      <c r="A32322" s="37" t="s">
        <v>192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18854</v>
      </c>
      <c r="G32322" s="48">
        <v>18820</v>
      </c>
      <c r="H32322" s="48">
        <v>14823</v>
      </c>
      <c r="I32322" s="48">
        <v>-3997</v>
      </c>
      <c r="J32322" s="48">
        <v>14821</v>
      </c>
      <c r="K32322" s="48">
        <v>0</v>
      </c>
      <c r="L32322" s="48">
        <v>4600</v>
      </c>
      <c r="M32322" s="48">
        <v>5208</v>
      </c>
      <c r="N32322" s="48">
        <v>1001</v>
      </c>
      <c r="O32322" s="48">
        <v>3638</v>
      </c>
      <c r="P32322" s="48">
        <v>0</v>
      </c>
      <c r="Q32322" s="48">
        <v>164</v>
      </c>
      <c r="R32322" s="48">
        <v>210</v>
      </c>
      <c r="T32322" s="48">
        <v>-3998</v>
      </c>
      <c r="Y32322" s="48">
        <v>-2269</v>
      </c>
      <c r="AA32322" s="48">
        <v>644</v>
      </c>
      <c r="AH32322" s="48">
        <v>-2373</v>
      </c>
      <c r="AJ32322" s="49">
        <v>0</v>
      </c>
      <c r="AK32322" s="49">
        <v>1</v>
      </c>
      <c r="AL32322" s="49">
        <v>2</v>
      </c>
    </row>
    <row r="32323" spans="1:38">
      <c r="A32323" s="37" t="s">
        <v>192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18989</v>
      </c>
      <c r="G32323" s="48">
        <v>19136</v>
      </c>
      <c r="H32323" s="48">
        <v>15385</v>
      </c>
      <c r="I32323" s="48">
        <v>-3751</v>
      </c>
      <c r="J32323" s="48">
        <v>15383</v>
      </c>
      <c r="K32323" s="48">
        <v>0</v>
      </c>
      <c r="L32323" s="48">
        <v>5054</v>
      </c>
      <c r="M32323" s="48">
        <v>5222</v>
      </c>
      <c r="N32323" s="48">
        <v>1046</v>
      </c>
      <c r="O32323" s="48">
        <v>3675</v>
      </c>
      <c r="P32323" s="48">
        <v>0</v>
      </c>
      <c r="Q32323" s="48">
        <v>181</v>
      </c>
      <c r="R32323" s="48">
        <v>205</v>
      </c>
      <c r="T32323" s="48">
        <v>-3750</v>
      </c>
      <c r="Y32323" s="48">
        <v>-2242</v>
      </c>
      <c r="AA32323" s="48">
        <v>636</v>
      </c>
      <c r="AH32323" s="48">
        <v>-2144</v>
      </c>
      <c r="AJ32323" s="49">
        <v>0</v>
      </c>
      <c r="AK32323" s="49">
        <v>-1</v>
      </c>
      <c r="AL32323" s="49">
        <v>2</v>
      </c>
    </row>
    <row r="32324" spans="1:38">
      <c r="A32324" s="37" t="s">
        <v>192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19394</v>
      </c>
      <c r="G32324" s="48">
        <v>19684</v>
      </c>
      <c r="H32324" s="48">
        <v>15686</v>
      </c>
      <c r="I32324" s="48">
        <v>-3998</v>
      </c>
      <c r="J32324" s="48">
        <v>15683</v>
      </c>
      <c r="K32324" s="48">
        <v>0</v>
      </c>
      <c r="L32324" s="48">
        <v>5345</v>
      </c>
      <c r="M32324" s="48">
        <v>5225</v>
      </c>
      <c r="N32324" s="48">
        <v>1050</v>
      </c>
      <c r="O32324" s="48">
        <v>3684</v>
      </c>
      <c r="P32324" s="48">
        <v>0</v>
      </c>
      <c r="Q32324" s="48">
        <v>178</v>
      </c>
      <c r="R32324" s="48">
        <v>201</v>
      </c>
      <c r="T32324" s="48">
        <v>-3999</v>
      </c>
      <c r="Y32324" s="48">
        <v>-2461</v>
      </c>
      <c r="AA32324" s="48">
        <v>709</v>
      </c>
      <c r="AH32324" s="48">
        <v>-2247</v>
      </c>
      <c r="AJ32324" s="49">
        <v>0</v>
      </c>
      <c r="AK32324" s="49">
        <v>1</v>
      </c>
      <c r="AL32324" s="49">
        <v>3</v>
      </c>
    </row>
    <row r="32325" spans="1:38">
      <c r="A32325" s="37" t="s">
        <v>192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20136</v>
      </c>
      <c r="G32325" s="48">
        <v>20311</v>
      </c>
      <c r="H32325" s="48">
        <v>16209</v>
      </c>
      <c r="I32325" s="48">
        <v>-4102</v>
      </c>
      <c r="J32325" s="48">
        <v>16206</v>
      </c>
      <c r="K32325" s="48">
        <v>0</v>
      </c>
      <c r="L32325" s="48">
        <v>5813</v>
      </c>
      <c r="M32325" s="48">
        <v>5230</v>
      </c>
      <c r="N32325" s="48">
        <v>1047</v>
      </c>
      <c r="O32325" s="48">
        <v>3666</v>
      </c>
      <c r="P32325" s="48">
        <v>0</v>
      </c>
      <c r="Q32325" s="48">
        <v>248</v>
      </c>
      <c r="R32325" s="48">
        <v>202</v>
      </c>
      <c r="T32325" s="48">
        <v>-4101</v>
      </c>
      <c r="Y32325" s="48">
        <v>-2385</v>
      </c>
      <c r="AA32325" s="48">
        <v>666</v>
      </c>
      <c r="AH32325" s="48">
        <v>-2382</v>
      </c>
      <c r="AJ32325" s="49">
        <v>0</v>
      </c>
      <c r="AK32325" s="49">
        <v>-1</v>
      </c>
      <c r="AL32325" s="49">
        <v>3</v>
      </c>
    </row>
    <row r="32326" spans="1:38">
      <c r="A32326" s="37" t="s">
        <v>192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20022</v>
      </c>
      <c r="G32326" s="48">
        <v>20136</v>
      </c>
      <c r="H32326" s="48">
        <v>16229</v>
      </c>
      <c r="I32326" s="48">
        <v>-3907</v>
      </c>
      <c r="J32326" s="48">
        <v>16225</v>
      </c>
      <c r="K32326" s="48">
        <v>0</v>
      </c>
      <c r="L32326" s="48">
        <v>5684</v>
      </c>
      <c r="M32326" s="48">
        <v>5243</v>
      </c>
      <c r="N32326" s="48">
        <v>1058</v>
      </c>
      <c r="O32326" s="48">
        <v>3684</v>
      </c>
      <c r="P32326" s="48">
        <v>0</v>
      </c>
      <c r="Q32326" s="48">
        <v>355</v>
      </c>
      <c r="R32326" s="48">
        <v>201</v>
      </c>
      <c r="T32326" s="48">
        <v>-3907</v>
      </c>
      <c r="Y32326" s="48">
        <v>-2349</v>
      </c>
      <c r="AA32326" s="48">
        <v>640</v>
      </c>
      <c r="AH32326" s="48">
        <v>-2198</v>
      </c>
      <c r="AJ32326" s="49">
        <v>0</v>
      </c>
      <c r="AK32326" s="49">
        <v>0</v>
      </c>
      <c r="AL32326" s="49">
        <v>4</v>
      </c>
    </row>
    <row r="32327" spans="1:38">
      <c r="A32327" s="37" t="s">
        <v>192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19506</v>
      </c>
      <c r="G32327" s="48">
        <v>19669</v>
      </c>
      <c r="H32327" s="48">
        <v>15750</v>
      </c>
      <c r="I32327" s="48">
        <v>-3919</v>
      </c>
      <c r="J32327" s="48">
        <v>15746</v>
      </c>
      <c r="K32327" s="48">
        <v>0</v>
      </c>
      <c r="L32327" s="48">
        <v>5139</v>
      </c>
      <c r="M32327" s="48">
        <v>5237</v>
      </c>
      <c r="N32327" s="48">
        <v>1061</v>
      </c>
      <c r="O32327" s="48">
        <v>3657</v>
      </c>
      <c r="P32327" s="48">
        <v>0</v>
      </c>
      <c r="Q32327" s="48">
        <v>452</v>
      </c>
      <c r="R32327" s="48">
        <v>200</v>
      </c>
      <c r="T32327" s="48">
        <v>-3920</v>
      </c>
      <c r="Y32327" s="48">
        <v>-2310</v>
      </c>
      <c r="AA32327" s="48">
        <v>641</v>
      </c>
      <c r="AH32327" s="48">
        <v>-2251</v>
      </c>
      <c r="AJ32327" s="49">
        <v>0</v>
      </c>
      <c r="AK32327" s="49">
        <v>1</v>
      </c>
      <c r="AL32327" s="49">
        <v>4</v>
      </c>
    </row>
    <row r="32328" spans="1:38">
      <c r="A32328" s="37" t="s">
        <v>192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18760</v>
      </c>
      <c r="G32328" s="48">
        <v>19026</v>
      </c>
      <c r="H32328" s="48">
        <v>15081</v>
      </c>
      <c r="I32328" s="48">
        <v>-3945</v>
      </c>
      <c r="J32328" s="48">
        <v>15079</v>
      </c>
      <c r="K32328" s="48">
        <v>0</v>
      </c>
      <c r="L32328" s="48">
        <v>4716</v>
      </c>
      <c r="M32328" s="48">
        <v>5258</v>
      </c>
      <c r="N32328" s="48">
        <v>1065</v>
      </c>
      <c r="O32328" s="48">
        <v>3345</v>
      </c>
      <c r="P32328" s="48">
        <v>0</v>
      </c>
      <c r="Q32328" s="48">
        <v>502</v>
      </c>
      <c r="R32328" s="48">
        <v>193</v>
      </c>
      <c r="T32328" s="48">
        <v>-3945</v>
      </c>
      <c r="Y32328" s="48">
        <v>-2475</v>
      </c>
      <c r="AA32328" s="48">
        <v>644</v>
      </c>
      <c r="AH32328" s="48">
        <v>-2114</v>
      </c>
      <c r="AJ32328" s="49">
        <v>0</v>
      </c>
      <c r="AK32328" s="49">
        <v>0</v>
      </c>
      <c r="AL32328" s="49">
        <v>2</v>
      </c>
    </row>
    <row r="32329" spans="1:38">
      <c r="A32329" s="37" t="s">
        <v>192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17796</v>
      </c>
      <c r="G32329" s="48">
        <v>18076</v>
      </c>
      <c r="H32329" s="48">
        <v>14287</v>
      </c>
      <c r="I32329" s="48">
        <v>-3789</v>
      </c>
      <c r="J32329" s="48">
        <v>14283</v>
      </c>
      <c r="K32329" s="48">
        <v>0</v>
      </c>
      <c r="L32329" s="48">
        <v>4159</v>
      </c>
      <c r="M32329" s="48">
        <v>5243</v>
      </c>
      <c r="N32329" s="48">
        <v>1031</v>
      </c>
      <c r="O32329" s="48">
        <v>3023</v>
      </c>
      <c r="P32329" s="48">
        <v>0</v>
      </c>
      <c r="Q32329" s="48">
        <v>631</v>
      </c>
      <c r="R32329" s="48">
        <v>196</v>
      </c>
      <c r="T32329" s="48">
        <v>-3789</v>
      </c>
      <c r="Y32329" s="48">
        <v>-2276</v>
      </c>
      <c r="AA32329" s="48">
        <v>738</v>
      </c>
      <c r="AH32329" s="48">
        <v>-2251</v>
      </c>
      <c r="AJ32329" s="49">
        <v>0</v>
      </c>
      <c r="AK32329" s="49">
        <v>0</v>
      </c>
      <c r="AL32329" s="49">
        <v>4</v>
      </c>
    </row>
    <row r="32330" spans="1:38">
      <c r="A32330" s="37" t="s">
        <v>192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16736</v>
      </c>
      <c r="G32330" s="48">
        <v>17093</v>
      </c>
      <c r="H32330" s="48">
        <v>13433</v>
      </c>
      <c r="I32330" s="48">
        <v>-3660</v>
      </c>
      <c r="J32330" s="48">
        <v>13430</v>
      </c>
      <c r="K32330" s="48">
        <v>0</v>
      </c>
      <c r="L32330" s="48">
        <v>3669</v>
      </c>
      <c r="M32330" s="48">
        <v>5229</v>
      </c>
      <c r="N32330" s="48">
        <v>1030</v>
      </c>
      <c r="O32330" s="48">
        <v>2690</v>
      </c>
      <c r="P32330" s="48">
        <v>0</v>
      </c>
      <c r="Q32330" s="48">
        <v>617</v>
      </c>
      <c r="R32330" s="48">
        <v>195</v>
      </c>
      <c r="T32330" s="48">
        <v>-3660</v>
      </c>
      <c r="Y32330" s="48">
        <v>-2158</v>
      </c>
      <c r="AA32330" s="48">
        <v>804</v>
      </c>
      <c r="AH32330" s="48">
        <v>-2306</v>
      </c>
      <c r="AJ32330" s="49">
        <v>0</v>
      </c>
      <c r="AK32330" s="49">
        <v>0</v>
      </c>
      <c r="AL32330" s="49">
        <v>3</v>
      </c>
    </row>
    <row r="32331" spans="1:38">
      <c r="A32331" s="37" t="s">
        <v>192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15866</v>
      </c>
      <c r="G32331" s="48">
        <v>16404</v>
      </c>
      <c r="H32331" s="48">
        <v>12995</v>
      </c>
      <c r="I32331" s="48">
        <v>-3409</v>
      </c>
      <c r="J32331" s="48">
        <v>12991</v>
      </c>
      <c r="K32331" s="48">
        <v>0</v>
      </c>
      <c r="L32331" s="48">
        <v>3667</v>
      </c>
      <c r="M32331" s="48">
        <v>5207</v>
      </c>
      <c r="N32331" s="48">
        <v>924</v>
      </c>
      <c r="O32331" s="48">
        <v>2424</v>
      </c>
      <c r="P32331" s="48">
        <v>0</v>
      </c>
      <c r="Q32331" s="48">
        <v>573</v>
      </c>
      <c r="R32331" s="48">
        <v>196</v>
      </c>
      <c r="T32331" s="48">
        <v>-3409</v>
      </c>
      <c r="Y32331" s="48">
        <v>-1679</v>
      </c>
      <c r="AA32331" s="48">
        <v>764</v>
      </c>
      <c r="AH32331" s="48">
        <v>-2494</v>
      </c>
      <c r="AJ32331" s="49">
        <v>0</v>
      </c>
      <c r="AK32331" s="49">
        <v>0</v>
      </c>
      <c r="AL32331" s="49">
        <v>4</v>
      </c>
    </row>
    <row r="32332" spans="1:38">
      <c r="A32332" s="37" t="s">
        <v>192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15305</v>
      </c>
      <c r="G32332" s="48">
        <v>15951</v>
      </c>
      <c r="H32332" s="48">
        <v>12895</v>
      </c>
      <c r="I32332" s="48">
        <v>-3056</v>
      </c>
      <c r="J32332" s="48">
        <v>12893</v>
      </c>
      <c r="K32332" s="48">
        <v>0</v>
      </c>
      <c r="L32332" s="48">
        <v>3630</v>
      </c>
      <c r="M32332" s="48">
        <v>5211</v>
      </c>
      <c r="N32332" s="48">
        <v>920</v>
      </c>
      <c r="O32332" s="48">
        <v>2420</v>
      </c>
      <c r="P32332" s="48">
        <v>0</v>
      </c>
      <c r="Q32332" s="48">
        <v>517</v>
      </c>
      <c r="R32332" s="48">
        <v>195</v>
      </c>
      <c r="T32332" s="48">
        <v>-3056</v>
      </c>
      <c r="Y32332" s="48">
        <v>-1401</v>
      </c>
      <c r="AA32332" s="48">
        <v>771</v>
      </c>
      <c r="AH32332" s="48">
        <v>-2426</v>
      </c>
      <c r="AJ32332" s="49">
        <v>0</v>
      </c>
      <c r="AK32332" s="49">
        <v>0</v>
      </c>
      <c r="AL32332" s="49">
        <v>2</v>
      </c>
    </row>
    <row r="32333" spans="1:38">
      <c r="A32333" s="37" t="s">
        <v>192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14995</v>
      </c>
      <c r="G32333" s="48">
        <v>15688</v>
      </c>
      <c r="H32333" s="48">
        <v>12735</v>
      </c>
      <c r="I32333" s="48">
        <v>-2953</v>
      </c>
      <c r="J32333" s="48">
        <v>12732</v>
      </c>
      <c r="K32333" s="48">
        <v>0</v>
      </c>
      <c r="L32333" s="48">
        <v>3583</v>
      </c>
      <c r="M32333" s="48">
        <v>5210</v>
      </c>
      <c r="N32333" s="48">
        <v>922</v>
      </c>
      <c r="O32333" s="48">
        <v>2394</v>
      </c>
      <c r="P32333" s="48">
        <v>0</v>
      </c>
      <c r="Q32333" s="48">
        <v>430</v>
      </c>
      <c r="R32333" s="48">
        <v>193</v>
      </c>
      <c r="T32333" s="48">
        <v>-2953</v>
      </c>
      <c r="Y32333" s="48">
        <v>-1288</v>
      </c>
      <c r="AA32333" s="48">
        <v>799</v>
      </c>
      <c r="AH32333" s="48">
        <v>-2464</v>
      </c>
      <c r="AJ32333" s="49">
        <v>0</v>
      </c>
      <c r="AK32333" s="49">
        <v>0</v>
      </c>
      <c r="AL32333" s="49">
        <v>3</v>
      </c>
    </row>
    <row r="32334" spans="1:38">
      <c r="A32334" s="37" t="s">
        <v>192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14856</v>
      </c>
      <c r="G32334" s="48">
        <v>15559</v>
      </c>
      <c r="H32334" s="48">
        <v>12645</v>
      </c>
      <c r="I32334" s="48">
        <v>-2914</v>
      </c>
      <c r="J32334" s="48">
        <v>12642</v>
      </c>
      <c r="K32334" s="48">
        <v>0</v>
      </c>
      <c r="L32334" s="48">
        <v>3471</v>
      </c>
      <c r="M32334" s="48">
        <v>5215</v>
      </c>
      <c r="N32334" s="48">
        <v>923</v>
      </c>
      <c r="O32334" s="48">
        <v>2439</v>
      </c>
      <c r="P32334" s="48">
        <v>0</v>
      </c>
      <c r="Q32334" s="48">
        <v>401</v>
      </c>
      <c r="R32334" s="48">
        <v>193</v>
      </c>
      <c r="T32334" s="48">
        <v>-2914</v>
      </c>
      <c r="Y32334" s="48">
        <v>-1444</v>
      </c>
      <c r="AA32334" s="48">
        <v>832</v>
      </c>
      <c r="AH32334" s="48">
        <v>-2302</v>
      </c>
      <c r="AJ32334" s="49">
        <v>0</v>
      </c>
      <c r="AK32334" s="49">
        <v>0</v>
      </c>
      <c r="AL32334" s="49">
        <v>3</v>
      </c>
    </row>
    <row r="32335" spans="1:38">
      <c r="A32335" s="37" t="s">
        <v>192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14906</v>
      </c>
      <c r="G32335" s="48">
        <v>15632</v>
      </c>
      <c r="H32335" s="48">
        <v>12646</v>
      </c>
      <c r="I32335" s="48">
        <v>-2986</v>
      </c>
      <c r="J32335" s="48">
        <v>12643</v>
      </c>
      <c r="K32335" s="48">
        <v>0</v>
      </c>
      <c r="L32335" s="48">
        <v>3507</v>
      </c>
      <c r="M32335" s="48">
        <v>5211</v>
      </c>
      <c r="N32335" s="48">
        <v>924</v>
      </c>
      <c r="O32335" s="48">
        <v>2437</v>
      </c>
      <c r="P32335" s="48">
        <v>0</v>
      </c>
      <c r="Q32335" s="48">
        <v>373</v>
      </c>
      <c r="R32335" s="48">
        <v>191</v>
      </c>
      <c r="T32335" s="48">
        <v>-2987</v>
      </c>
      <c r="Y32335" s="48">
        <v>-1425</v>
      </c>
      <c r="AA32335" s="48">
        <v>817</v>
      </c>
      <c r="AH32335" s="48">
        <v>-2379</v>
      </c>
      <c r="AJ32335" s="49">
        <v>0</v>
      </c>
      <c r="AK32335" s="49">
        <v>1</v>
      </c>
      <c r="AL32335" s="49">
        <v>3</v>
      </c>
    </row>
    <row r="32336" spans="1:38">
      <c r="A32336" s="37" t="s">
        <v>192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15252</v>
      </c>
      <c r="G32336" s="48">
        <v>16011</v>
      </c>
      <c r="H32336" s="48">
        <v>13097</v>
      </c>
      <c r="I32336" s="48">
        <v>-2914</v>
      </c>
      <c r="J32336" s="48">
        <v>13093</v>
      </c>
      <c r="K32336" s="48">
        <v>0</v>
      </c>
      <c r="L32336" s="48">
        <v>3665</v>
      </c>
      <c r="M32336" s="48">
        <v>5241</v>
      </c>
      <c r="N32336" s="48">
        <v>935</v>
      </c>
      <c r="O32336" s="48">
        <v>2792</v>
      </c>
      <c r="P32336" s="48">
        <v>0</v>
      </c>
      <c r="Q32336" s="48">
        <v>269</v>
      </c>
      <c r="R32336" s="48">
        <v>191</v>
      </c>
      <c r="T32336" s="48">
        <v>-2915</v>
      </c>
      <c r="Y32336" s="48">
        <v>-1486</v>
      </c>
      <c r="AA32336" s="48">
        <v>713</v>
      </c>
      <c r="AH32336" s="48">
        <v>-2142</v>
      </c>
      <c r="AJ32336" s="49">
        <v>0</v>
      </c>
      <c r="AK32336" s="49">
        <v>1</v>
      </c>
      <c r="AL32336" s="49">
        <v>4</v>
      </c>
    </row>
    <row r="32337" spans="1:38">
      <c r="A32337" s="37" t="s">
        <v>192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15775</v>
      </c>
      <c r="G32337" s="48">
        <v>16544</v>
      </c>
      <c r="H32337" s="48">
        <v>13636</v>
      </c>
      <c r="I32337" s="48">
        <v>-2908</v>
      </c>
      <c r="J32337" s="48">
        <v>13634</v>
      </c>
      <c r="K32337" s="48">
        <v>0</v>
      </c>
      <c r="L32337" s="48">
        <v>3865</v>
      </c>
      <c r="M32337" s="48">
        <v>5233</v>
      </c>
      <c r="N32337" s="48">
        <v>996</v>
      </c>
      <c r="O32337" s="48">
        <v>3194</v>
      </c>
      <c r="P32337" s="48">
        <v>0</v>
      </c>
      <c r="Q32337" s="48">
        <v>153</v>
      </c>
      <c r="R32337" s="48">
        <v>193</v>
      </c>
      <c r="T32337" s="48">
        <v>-2908</v>
      </c>
      <c r="Y32337" s="48">
        <v>-1471</v>
      </c>
      <c r="AA32337" s="48">
        <v>731</v>
      </c>
      <c r="AH32337" s="48">
        <v>-2168</v>
      </c>
      <c r="AJ32337" s="49">
        <v>0</v>
      </c>
      <c r="AK32337" s="49">
        <v>0</v>
      </c>
      <c r="AL32337" s="49">
        <v>2</v>
      </c>
    </row>
    <row r="32338" spans="1:38">
      <c r="A32338" s="37" t="s">
        <v>192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16288</v>
      </c>
      <c r="G32338" s="48">
        <v>17048</v>
      </c>
      <c r="H32338" s="48">
        <v>14227</v>
      </c>
      <c r="I32338" s="48">
        <v>-2821</v>
      </c>
      <c r="J32338" s="48">
        <v>14223</v>
      </c>
      <c r="K32338" s="48">
        <v>0</v>
      </c>
      <c r="L32338" s="48">
        <v>4145</v>
      </c>
      <c r="M32338" s="48">
        <v>5234</v>
      </c>
      <c r="N32338" s="48">
        <v>1015</v>
      </c>
      <c r="O32338" s="48">
        <v>3538</v>
      </c>
      <c r="P32338" s="48">
        <v>0</v>
      </c>
      <c r="Q32338" s="48">
        <v>83</v>
      </c>
      <c r="R32338" s="48">
        <v>208</v>
      </c>
      <c r="T32338" s="48">
        <v>-2820</v>
      </c>
      <c r="Y32338" s="48">
        <v>-1534</v>
      </c>
      <c r="AA32338" s="48">
        <v>792</v>
      </c>
      <c r="AH32338" s="48">
        <v>-2078</v>
      </c>
      <c r="AJ32338" s="49">
        <v>0</v>
      </c>
      <c r="AK32338" s="49">
        <v>-1</v>
      </c>
      <c r="AL32338" s="49">
        <v>4</v>
      </c>
    </row>
    <row r="32339" spans="1:38">
      <c r="A32339" s="37" t="s">
        <v>192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16906</v>
      </c>
      <c r="G32339" s="48">
        <v>17308</v>
      </c>
      <c r="H32339" s="48">
        <v>14237</v>
      </c>
      <c r="I32339" s="48">
        <v>-3071</v>
      </c>
      <c r="J32339" s="48">
        <v>14235</v>
      </c>
      <c r="K32339" s="48">
        <v>0</v>
      </c>
      <c r="L32339" s="48">
        <v>4252</v>
      </c>
      <c r="M32339" s="48">
        <v>5253</v>
      </c>
      <c r="N32339" s="48">
        <v>1006</v>
      </c>
      <c r="O32339" s="48">
        <v>3463</v>
      </c>
      <c r="P32339" s="48">
        <v>0</v>
      </c>
      <c r="Q32339" s="48">
        <v>44</v>
      </c>
      <c r="R32339" s="48">
        <v>217</v>
      </c>
      <c r="T32339" s="48">
        <v>-3070</v>
      </c>
      <c r="Y32339" s="48">
        <v>-1697</v>
      </c>
      <c r="AA32339" s="48">
        <v>709</v>
      </c>
      <c r="AH32339" s="48">
        <v>-2082</v>
      </c>
      <c r="AJ32339" s="49">
        <v>0</v>
      </c>
      <c r="AK32339" s="49">
        <v>-1</v>
      </c>
      <c r="AL32339" s="49">
        <v>2</v>
      </c>
    </row>
    <row r="32340" spans="1:38">
      <c r="A32340" s="37" t="s">
        <v>192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17282</v>
      </c>
      <c r="G32340" s="48">
        <v>17300</v>
      </c>
      <c r="H32340" s="48">
        <v>13954</v>
      </c>
      <c r="I32340" s="48">
        <v>-3346</v>
      </c>
      <c r="J32340" s="48">
        <v>13950</v>
      </c>
      <c r="K32340" s="48">
        <v>0</v>
      </c>
      <c r="L32340" s="48">
        <v>4172</v>
      </c>
      <c r="M32340" s="48">
        <v>5250</v>
      </c>
      <c r="N32340" s="48">
        <v>941</v>
      </c>
      <c r="O32340" s="48">
        <v>3349</v>
      </c>
      <c r="P32340" s="48">
        <v>0</v>
      </c>
      <c r="Q32340" s="48">
        <v>14</v>
      </c>
      <c r="R32340" s="48">
        <v>224</v>
      </c>
      <c r="T32340" s="48">
        <v>-3346</v>
      </c>
      <c r="Y32340" s="48">
        <v>-1902</v>
      </c>
      <c r="AA32340" s="48">
        <v>733</v>
      </c>
      <c r="AH32340" s="48">
        <v>-2177</v>
      </c>
      <c r="AJ32340" s="49">
        <v>0</v>
      </c>
      <c r="AK32340" s="49">
        <v>0</v>
      </c>
      <c r="AL32340" s="49">
        <v>4</v>
      </c>
    </row>
    <row r="32341" spans="1:38">
      <c r="A32341" s="37" t="s">
        <v>192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17385</v>
      </c>
      <c r="G32341" s="48">
        <v>17201</v>
      </c>
      <c r="H32341" s="48">
        <v>13702</v>
      </c>
      <c r="I32341" s="48">
        <v>-3499</v>
      </c>
      <c r="J32341" s="48">
        <v>13699</v>
      </c>
      <c r="K32341" s="48">
        <v>0</v>
      </c>
      <c r="L32341" s="48">
        <v>4063</v>
      </c>
      <c r="M32341" s="48">
        <v>5251</v>
      </c>
      <c r="N32341" s="48">
        <v>918</v>
      </c>
      <c r="O32341" s="48">
        <v>3208</v>
      </c>
      <c r="P32341" s="48">
        <v>0</v>
      </c>
      <c r="Q32341" s="48">
        <v>30</v>
      </c>
      <c r="R32341" s="48">
        <v>229</v>
      </c>
      <c r="T32341" s="48">
        <v>-3499</v>
      </c>
      <c r="Y32341" s="48">
        <v>-1895</v>
      </c>
      <c r="AA32341" s="48">
        <v>674</v>
      </c>
      <c r="AH32341" s="48">
        <v>-2278</v>
      </c>
      <c r="AJ32341" s="49">
        <v>0</v>
      </c>
      <c r="AK32341" s="49">
        <v>0</v>
      </c>
      <c r="AL32341" s="49">
        <v>3</v>
      </c>
    </row>
    <row r="32342" spans="1:38">
      <c r="A32342" s="37" t="s">
        <v>192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17224</v>
      </c>
      <c r="G32342" s="48">
        <v>17031</v>
      </c>
      <c r="H32342" s="48">
        <v>13617</v>
      </c>
      <c r="I32342" s="48">
        <v>-3414</v>
      </c>
      <c r="J32342" s="48">
        <v>13615</v>
      </c>
      <c r="K32342" s="48">
        <v>0</v>
      </c>
      <c r="L32342" s="48">
        <v>4056</v>
      </c>
      <c r="M32342" s="48">
        <v>5200</v>
      </c>
      <c r="N32342" s="48">
        <v>919</v>
      </c>
      <c r="O32342" s="48">
        <v>3186</v>
      </c>
      <c r="P32342" s="48">
        <v>0</v>
      </c>
      <c r="Q32342" s="48">
        <v>26</v>
      </c>
      <c r="R32342" s="48">
        <v>228</v>
      </c>
      <c r="T32342" s="48">
        <v>-3415</v>
      </c>
      <c r="Y32342" s="48">
        <v>-1522</v>
      </c>
      <c r="AA32342" s="48">
        <v>683</v>
      </c>
      <c r="AH32342" s="48">
        <v>-2576</v>
      </c>
      <c r="AJ32342" s="49">
        <v>0</v>
      </c>
      <c r="AK32342" s="49">
        <v>1</v>
      </c>
      <c r="AL32342" s="49">
        <v>2</v>
      </c>
    </row>
    <row r="32343" spans="1:38">
      <c r="A32343" s="37" t="s">
        <v>192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16970</v>
      </c>
      <c r="G32343" s="48">
        <v>16715</v>
      </c>
      <c r="H32343" s="48">
        <v>13296</v>
      </c>
      <c r="I32343" s="48">
        <v>-3419</v>
      </c>
      <c r="J32343" s="48">
        <v>13293</v>
      </c>
      <c r="K32343" s="48">
        <v>0</v>
      </c>
      <c r="L32343" s="48">
        <v>3785</v>
      </c>
      <c r="M32343" s="48">
        <v>5221</v>
      </c>
      <c r="N32343" s="48">
        <v>915</v>
      </c>
      <c r="O32343" s="48">
        <v>3132</v>
      </c>
      <c r="P32343" s="48">
        <v>0</v>
      </c>
      <c r="Q32343" s="48">
        <v>15</v>
      </c>
      <c r="R32343" s="48">
        <v>225</v>
      </c>
      <c r="T32343" s="48">
        <v>-3419</v>
      </c>
      <c r="Y32343" s="48">
        <v>-1733</v>
      </c>
      <c r="AA32343" s="48">
        <v>695</v>
      </c>
      <c r="AH32343" s="48">
        <v>-2381</v>
      </c>
      <c r="AJ32343" s="49">
        <v>0</v>
      </c>
      <c r="AK32343" s="49">
        <v>0</v>
      </c>
      <c r="AL32343" s="49">
        <v>3</v>
      </c>
    </row>
    <row r="32344" spans="1:38">
      <c r="A32344" s="37" t="s">
        <v>192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16693</v>
      </c>
      <c r="G32344" s="48">
        <v>16440</v>
      </c>
      <c r="H32344" s="48">
        <v>13206</v>
      </c>
      <c r="I32344" s="48">
        <v>-3234</v>
      </c>
      <c r="J32344" s="48">
        <v>13203</v>
      </c>
      <c r="K32344" s="48">
        <v>0</v>
      </c>
      <c r="L32344" s="48">
        <v>3647</v>
      </c>
      <c r="M32344" s="48">
        <v>5209</v>
      </c>
      <c r="N32344" s="48">
        <v>909</v>
      </c>
      <c r="O32344" s="48">
        <v>3154</v>
      </c>
      <c r="P32344" s="48">
        <v>0</v>
      </c>
      <c r="Q32344" s="48">
        <v>62</v>
      </c>
      <c r="R32344" s="48">
        <v>222</v>
      </c>
      <c r="T32344" s="48">
        <v>-3234</v>
      </c>
      <c r="Y32344" s="48">
        <v>-1667</v>
      </c>
      <c r="AA32344" s="48">
        <v>707</v>
      </c>
      <c r="AH32344" s="48">
        <v>-2274</v>
      </c>
      <c r="AJ32344" s="49">
        <v>0</v>
      </c>
      <c r="AK32344" s="49">
        <v>0</v>
      </c>
      <c r="AL32344" s="49">
        <v>3</v>
      </c>
    </row>
    <row r="32345" spans="1:38">
      <c r="A32345" s="37" t="s">
        <v>192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16499</v>
      </c>
      <c r="G32345" s="48">
        <v>16261</v>
      </c>
      <c r="H32345" s="48">
        <v>13084</v>
      </c>
      <c r="I32345" s="48">
        <v>-3177</v>
      </c>
      <c r="J32345" s="48">
        <v>13081</v>
      </c>
      <c r="K32345" s="48">
        <v>0</v>
      </c>
      <c r="L32345" s="48">
        <v>3525</v>
      </c>
      <c r="M32345" s="48">
        <v>5196</v>
      </c>
      <c r="N32345" s="48">
        <v>908</v>
      </c>
      <c r="O32345" s="48">
        <v>3122</v>
      </c>
      <c r="P32345" s="48">
        <v>0</v>
      </c>
      <c r="Q32345" s="48">
        <v>108</v>
      </c>
      <c r="R32345" s="48">
        <v>222</v>
      </c>
      <c r="T32345" s="48">
        <v>-3176</v>
      </c>
      <c r="Y32345" s="48">
        <v>-1523</v>
      </c>
      <c r="AA32345" s="48">
        <v>672</v>
      </c>
      <c r="AH32345" s="48">
        <v>-2325</v>
      </c>
      <c r="AJ32345" s="49">
        <v>0</v>
      </c>
      <c r="AK32345" s="49">
        <v>-1</v>
      </c>
      <c r="AL32345" s="49">
        <v>3</v>
      </c>
    </row>
    <row r="32346" spans="1:38">
      <c r="A32346" s="37" t="s">
        <v>192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16429</v>
      </c>
      <c r="G32346" s="48">
        <v>16340</v>
      </c>
      <c r="H32346" s="48">
        <v>13280</v>
      </c>
      <c r="I32346" s="48">
        <v>-3060</v>
      </c>
      <c r="J32346" s="48">
        <v>13277</v>
      </c>
      <c r="K32346" s="48">
        <v>0</v>
      </c>
      <c r="L32346" s="48">
        <v>3655</v>
      </c>
      <c r="M32346" s="48">
        <v>5184</v>
      </c>
      <c r="N32346" s="48">
        <v>913</v>
      </c>
      <c r="O32346" s="48">
        <v>3143</v>
      </c>
      <c r="P32346" s="48">
        <v>0</v>
      </c>
      <c r="Q32346" s="48">
        <v>166</v>
      </c>
      <c r="R32346" s="48">
        <v>216</v>
      </c>
      <c r="T32346" s="48">
        <v>-3061</v>
      </c>
      <c r="Y32346" s="48">
        <v>-1491</v>
      </c>
      <c r="AA32346" s="48">
        <v>692</v>
      </c>
      <c r="AH32346" s="48">
        <v>-2262</v>
      </c>
      <c r="AJ32346" s="49">
        <v>0</v>
      </c>
      <c r="AK32346" s="49">
        <v>1</v>
      </c>
      <c r="AL32346" s="49">
        <v>3</v>
      </c>
    </row>
    <row r="32347" spans="1:38">
      <c r="A32347" s="37" t="s">
        <v>192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16685</v>
      </c>
      <c r="G32347" s="48">
        <v>16779</v>
      </c>
      <c r="H32347" s="48">
        <v>13717</v>
      </c>
      <c r="I32347" s="48">
        <v>-3062</v>
      </c>
      <c r="J32347" s="48">
        <v>13714</v>
      </c>
      <c r="K32347" s="48">
        <v>0</v>
      </c>
      <c r="L32347" s="48">
        <v>3901</v>
      </c>
      <c r="M32347" s="48">
        <v>5195</v>
      </c>
      <c r="N32347" s="48">
        <v>911</v>
      </c>
      <c r="O32347" s="48">
        <v>3228</v>
      </c>
      <c r="P32347" s="48">
        <v>0</v>
      </c>
      <c r="Q32347" s="48">
        <v>273</v>
      </c>
      <c r="R32347" s="48">
        <v>206</v>
      </c>
      <c r="T32347" s="48">
        <v>-3062</v>
      </c>
      <c r="Y32347" s="48">
        <v>-1579</v>
      </c>
      <c r="AA32347" s="48">
        <v>779</v>
      </c>
      <c r="AH32347" s="48">
        <v>-2262</v>
      </c>
      <c r="AJ32347" s="49">
        <v>0</v>
      </c>
      <c r="AK32347" s="49">
        <v>0</v>
      </c>
      <c r="AL32347" s="49">
        <v>3</v>
      </c>
    </row>
    <row r="32348" spans="1:38">
      <c r="A32348" s="37" t="s">
        <v>192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17316</v>
      </c>
      <c r="G32348" s="48">
        <v>17531</v>
      </c>
      <c r="H32348" s="48">
        <v>14534</v>
      </c>
      <c r="I32348" s="48">
        <v>-2997</v>
      </c>
      <c r="J32348" s="48">
        <v>14530</v>
      </c>
      <c r="K32348" s="48">
        <v>0</v>
      </c>
      <c r="L32348" s="48">
        <v>4353</v>
      </c>
      <c r="M32348" s="48">
        <v>5213</v>
      </c>
      <c r="N32348" s="48">
        <v>942</v>
      </c>
      <c r="O32348" s="48">
        <v>3427</v>
      </c>
      <c r="P32348" s="48">
        <v>0</v>
      </c>
      <c r="Q32348" s="48">
        <v>398</v>
      </c>
      <c r="R32348" s="48">
        <v>197</v>
      </c>
      <c r="T32348" s="48">
        <v>-2997</v>
      </c>
      <c r="Y32348" s="48">
        <v>-1761</v>
      </c>
      <c r="AA32348" s="48">
        <v>788</v>
      </c>
      <c r="AH32348" s="48">
        <v>-2024</v>
      </c>
      <c r="AJ32348" s="49">
        <v>0</v>
      </c>
      <c r="AK32348" s="49">
        <v>0</v>
      </c>
      <c r="AL32348" s="49">
        <v>4</v>
      </c>
    </row>
    <row r="32349" spans="1:38">
      <c r="A32349" s="37" t="s">
        <v>192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18372</v>
      </c>
      <c r="G32349" s="48">
        <v>18465</v>
      </c>
      <c r="H32349" s="48">
        <v>15398</v>
      </c>
      <c r="I32349" s="48">
        <v>-3067</v>
      </c>
      <c r="J32349" s="48">
        <v>15395</v>
      </c>
      <c r="K32349" s="48">
        <v>0</v>
      </c>
      <c r="L32349" s="48">
        <v>4819</v>
      </c>
      <c r="M32349" s="48">
        <v>5220</v>
      </c>
      <c r="N32349" s="48">
        <v>1003</v>
      </c>
      <c r="O32349" s="48">
        <v>3461</v>
      </c>
      <c r="P32349" s="48">
        <v>0</v>
      </c>
      <c r="Q32349" s="48">
        <v>697</v>
      </c>
      <c r="R32349" s="48">
        <v>195</v>
      </c>
      <c r="T32349" s="48">
        <v>-3068</v>
      </c>
      <c r="Y32349" s="48">
        <v>-1775</v>
      </c>
      <c r="AA32349" s="48">
        <v>748</v>
      </c>
      <c r="AH32349" s="48">
        <v>-2041</v>
      </c>
      <c r="AJ32349" s="49">
        <v>0</v>
      </c>
      <c r="AK32349" s="49">
        <v>1</v>
      </c>
      <c r="AL32349" s="49">
        <v>3</v>
      </c>
    </row>
    <row r="32350" spans="1:38">
      <c r="A32350" s="37" t="s">
        <v>192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18455</v>
      </c>
      <c r="G32350" s="48">
        <v>18509</v>
      </c>
      <c r="H32350" s="48">
        <v>15774</v>
      </c>
      <c r="I32350" s="48">
        <v>-2735</v>
      </c>
      <c r="J32350" s="48">
        <v>15769</v>
      </c>
      <c r="K32350" s="48">
        <v>0</v>
      </c>
      <c r="L32350" s="48">
        <v>4862</v>
      </c>
      <c r="M32350" s="48">
        <v>5206</v>
      </c>
      <c r="N32350" s="48">
        <v>1041</v>
      </c>
      <c r="O32350" s="48">
        <v>3526</v>
      </c>
      <c r="P32350" s="48">
        <v>0</v>
      </c>
      <c r="Q32350" s="48">
        <v>940</v>
      </c>
      <c r="R32350" s="48">
        <v>194</v>
      </c>
      <c r="T32350" s="48">
        <v>-2736</v>
      </c>
      <c r="Y32350" s="48">
        <v>-1567</v>
      </c>
      <c r="AA32350" s="48">
        <v>757</v>
      </c>
      <c r="AH32350" s="48">
        <v>-1926</v>
      </c>
      <c r="AJ32350" s="49">
        <v>0</v>
      </c>
      <c r="AK32350" s="49">
        <v>1</v>
      </c>
      <c r="AL32350" s="49">
        <v>5</v>
      </c>
    </row>
    <row r="32351" spans="1:38">
      <c r="A32351" s="37" t="s">
        <v>192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18128</v>
      </c>
      <c r="G32351" s="48">
        <v>18206</v>
      </c>
      <c r="H32351" s="48">
        <v>15733</v>
      </c>
      <c r="I32351" s="48">
        <v>-2473</v>
      </c>
      <c r="J32351" s="48">
        <v>15731</v>
      </c>
      <c r="K32351" s="48">
        <v>0</v>
      </c>
      <c r="L32351" s="48">
        <v>4709</v>
      </c>
      <c r="M32351" s="48">
        <v>5196</v>
      </c>
      <c r="N32351" s="48">
        <v>1024</v>
      </c>
      <c r="O32351" s="48">
        <v>3366</v>
      </c>
      <c r="P32351" s="48">
        <v>0</v>
      </c>
      <c r="Q32351" s="48">
        <v>1243</v>
      </c>
      <c r="R32351" s="48">
        <v>193</v>
      </c>
      <c r="T32351" s="48">
        <v>-2473</v>
      </c>
      <c r="Y32351" s="48">
        <v>-1390</v>
      </c>
      <c r="AA32351" s="48">
        <v>740</v>
      </c>
      <c r="AH32351" s="48">
        <v>-1823</v>
      </c>
      <c r="AJ32351" s="49">
        <v>0</v>
      </c>
      <c r="AK32351" s="49">
        <v>0</v>
      </c>
      <c r="AL32351" s="49">
        <v>2</v>
      </c>
    </row>
    <row r="32352" spans="1:38">
      <c r="A32352" s="37" t="s">
        <v>192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17560</v>
      </c>
      <c r="G32352" s="48">
        <v>17700</v>
      </c>
      <c r="H32352" s="48">
        <v>15231</v>
      </c>
      <c r="I32352" s="48">
        <v>-2469</v>
      </c>
      <c r="J32352" s="48">
        <v>15228</v>
      </c>
      <c r="K32352" s="48">
        <v>0</v>
      </c>
      <c r="L32352" s="48">
        <v>4475</v>
      </c>
      <c r="M32352" s="48">
        <v>5191</v>
      </c>
      <c r="N32352" s="48">
        <v>975</v>
      </c>
      <c r="O32352" s="48">
        <v>3046</v>
      </c>
      <c r="P32352" s="48">
        <v>0</v>
      </c>
      <c r="Q32352" s="48">
        <v>1343</v>
      </c>
      <c r="R32352" s="48">
        <v>198</v>
      </c>
      <c r="T32352" s="48">
        <v>-2469</v>
      </c>
      <c r="Y32352" s="48">
        <v>-1352</v>
      </c>
      <c r="AA32352" s="48">
        <v>721</v>
      </c>
      <c r="AH32352" s="48">
        <v>-1838</v>
      </c>
      <c r="AJ32352" s="49">
        <v>0</v>
      </c>
      <c r="AK32352" s="49">
        <v>0</v>
      </c>
      <c r="AL32352" s="49">
        <v>3</v>
      </c>
    </row>
    <row r="32353" spans="1:38">
      <c r="A32353" s="37" t="s">
        <v>192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16803</v>
      </c>
      <c r="G32353" s="48">
        <v>16971</v>
      </c>
      <c r="H32353" s="48">
        <v>14682</v>
      </c>
      <c r="I32353" s="48">
        <v>-2289</v>
      </c>
      <c r="J32353" s="48">
        <v>14678</v>
      </c>
      <c r="K32353" s="48">
        <v>0</v>
      </c>
      <c r="L32353" s="48">
        <v>4411</v>
      </c>
      <c r="M32353" s="48">
        <v>5187</v>
      </c>
      <c r="N32353" s="48">
        <v>910</v>
      </c>
      <c r="O32353" s="48">
        <v>2595</v>
      </c>
      <c r="P32353" s="48">
        <v>0</v>
      </c>
      <c r="Q32353" s="48">
        <v>1379</v>
      </c>
      <c r="R32353" s="48">
        <v>196</v>
      </c>
      <c r="T32353" s="48">
        <v>-2289</v>
      </c>
      <c r="Y32353" s="48">
        <v>-1121</v>
      </c>
      <c r="AA32353" s="48">
        <v>774</v>
      </c>
      <c r="AH32353" s="48">
        <v>-1942</v>
      </c>
      <c r="AJ32353" s="49">
        <v>0</v>
      </c>
      <c r="AK32353" s="49">
        <v>0</v>
      </c>
      <c r="AL32353" s="49">
        <v>4</v>
      </c>
    </row>
    <row r="32354" spans="1:38">
      <c r="A32354" s="37" t="s">
        <v>192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15947</v>
      </c>
      <c r="G32354" s="48">
        <v>16178</v>
      </c>
      <c r="H32354" s="48">
        <v>13517</v>
      </c>
      <c r="I32354" s="48">
        <v>-2661</v>
      </c>
      <c r="J32354" s="48">
        <v>13516</v>
      </c>
      <c r="K32354" s="48">
        <v>0</v>
      </c>
      <c r="L32354" s="48">
        <v>3529</v>
      </c>
      <c r="M32354" s="48">
        <v>5165</v>
      </c>
      <c r="N32354" s="48">
        <v>896</v>
      </c>
      <c r="O32354" s="48">
        <v>2269</v>
      </c>
      <c r="P32354" s="48">
        <v>0</v>
      </c>
      <c r="Q32354" s="48">
        <v>1461</v>
      </c>
      <c r="R32354" s="48">
        <v>196</v>
      </c>
      <c r="T32354" s="48">
        <v>-2662</v>
      </c>
      <c r="Y32354" s="48">
        <v>-1148</v>
      </c>
      <c r="AA32354" s="48">
        <v>745</v>
      </c>
      <c r="AH32354" s="48">
        <v>-2259</v>
      </c>
      <c r="AJ32354" s="49">
        <v>0</v>
      </c>
      <c r="AK32354" s="49">
        <v>1</v>
      </c>
      <c r="AL32354" s="49">
        <v>1</v>
      </c>
    </row>
    <row r="32355" spans="1:38">
      <c r="A32355" s="37" t="s">
        <v>192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15047</v>
      </c>
      <c r="G32355" s="48">
        <v>15482</v>
      </c>
      <c r="H32355" s="48">
        <v>12598</v>
      </c>
      <c r="I32355" s="48">
        <v>-2884</v>
      </c>
      <c r="J32355" s="48">
        <v>12596</v>
      </c>
      <c r="K32355" s="48">
        <v>0</v>
      </c>
      <c r="L32355" s="48">
        <v>2692</v>
      </c>
      <c r="M32355" s="48">
        <v>5149</v>
      </c>
      <c r="N32355" s="48">
        <v>903</v>
      </c>
      <c r="O32355" s="48">
        <v>2264</v>
      </c>
      <c r="P32355" s="48">
        <v>0</v>
      </c>
      <c r="Q32355" s="48">
        <v>1396</v>
      </c>
      <c r="R32355" s="48">
        <v>192</v>
      </c>
      <c r="T32355" s="48">
        <v>-2884</v>
      </c>
      <c r="Y32355" s="48">
        <v>-1369</v>
      </c>
      <c r="AA32355" s="48">
        <v>725</v>
      </c>
      <c r="AH32355" s="48">
        <v>-2240</v>
      </c>
      <c r="AJ32355" s="49">
        <v>0</v>
      </c>
      <c r="AK32355" s="49">
        <v>0</v>
      </c>
      <c r="AL32355" s="49">
        <v>2</v>
      </c>
    </row>
    <row r="32356" spans="1:38">
      <c r="A32356" s="37" t="s">
        <v>192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F32356" s="48">
        <v>14520</v>
      </c>
      <c r="G32356" s="48">
        <v>14974</v>
      </c>
      <c r="H32356" s="48">
        <v>12371</v>
      </c>
      <c r="I32356" s="48">
        <v>-2603</v>
      </c>
      <c r="J32356" s="48">
        <v>12367</v>
      </c>
      <c r="K32356" s="48">
        <v>0</v>
      </c>
      <c r="L32356" s="48">
        <v>2677</v>
      </c>
      <c r="M32356" s="48">
        <v>5128</v>
      </c>
      <c r="N32356" s="48">
        <v>912</v>
      </c>
      <c r="O32356" s="48">
        <v>2115</v>
      </c>
      <c r="P32356" s="48">
        <v>0</v>
      </c>
      <c r="Q32356" s="48">
        <v>1341</v>
      </c>
      <c r="R32356" s="48">
        <v>194</v>
      </c>
      <c r="T32356" s="48">
        <v>-2604</v>
      </c>
      <c r="Y32356" s="48">
        <v>-1042</v>
      </c>
      <c r="AA32356" s="48">
        <v>752</v>
      </c>
      <c r="AH32356" s="48">
        <v>-2314</v>
      </c>
      <c r="AJ32356" s="49">
        <v>0</v>
      </c>
      <c r="AK32356" s="49">
        <v>1</v>
      </c>
      <c r="AL32356" s="49">
        <v>4</v>
      </c>
    </row>
    <row r="32357" spans="1:38">
      <c r="A32357" s="37" t="s">
        <v>192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F32357" s="48">
        <v>14039</v>
      </c>
      <c r="G32357" s="48">
        <v>14682</v>
      </c>
      <c r="H32357" s="48">
        <v>12266</v>
      </c>
      <c r="I32357" s="48">
        <v>-2416</v>
      </c>
      <c r="J32357" s="48">
        <v>12263</v>
      </c>
      <c r="K32357" s="48">
        <v>0</v>
      </c>
      <c r="L32357" s="48">
        <v>2579</v>
      </c>
      <c r="M32357" s="48">
        <v>5123</v>
      </c>
      <c r="N32357" s="48">
        <v>911</v>
      </c>
      <c r="O32357" s="48">
        <v>2118</v>
      </c>
      <c r="P32357" s="48">
        <v>0</v>
      </c>
      <c r="Q32357" s="48">
        <v>1343</v>
      </c>
      <c r="R32357" s="48">
        <v>189</v>
      </c>
      <c r="T32357" s="48">
        <v>-2415</v>
      </c>
      <c r="Y32357" s="48">
        <v>-966</v>
      </c>
      <c r="AA32357" s="48">
        <v>782</v>
      </c>
      <c r="AH32357" s="48">
        <v>-2231</v>
      </c>
      <c r="AJ32357" s="49">
        <v>0</v>
      </c>
      <c r="AK32357" s="49">
        <v>-1</v>
      </c>
      <c r="AL32357" s="49">
        <v>3</v>
      </c>
    </row>
    <row r="32358" spans="1:38">
      <c r="A32358" s="37" t="s">
        <v>192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F32358" s="48">
        <v>13994</v>
      </c>
      <c r="G32358" s="48">
        <v>14589</v>
      </c>
      <c r="H32358" s="48">
        <v>12380</v>
      </c>
      <c r="I32358" s="48">
        <v>-2209</v>
      </c>
      <c r="J32358" s="48">
        <v>12378</v>
      </c>
      <c r="K32358" s="48">
        <v>0</v>
      </c>
      <c r="L32358" s="48">
        <v>2527</v>
      </c>
      <c r="M32358" s="48">
        <v>5148</v>
      </c>
      <c r="N32358" s="48">
        <v>912</v>
      </c>
      <c r="O32358" s="48">
        <v>2343</v>
      </c>
      <c r="P32358" s="48">
        <v>0</v>
      </c>
      <c r="Q32358" s="48">
        <v>1259</v>
      </c>
      <c r="R32358" s="48">
        <v>189</v>
      </c>
      <c r="T32358" s="48">
        <v>-2210</v>
      </c>
      <c r="Y32358" s="48">
        <v>-1197</v>
      </c>
      <c r="AA32358" s="48">
        <v>716</v>
      </c>
      <c r="AH32358" s="48">
        <v>-1729</v>
      </c>
      <c r="AJ32358" s="49">
        <v>0</v>
      </c>
      <c r="AK32358" s="49">
        <v>1</v>
      </c>
      <c r="AL32358" s="49">
        <v>2</v>
      </c>
    </row>
    <row r="32359" spans="1:38">
      <c r="A32359" s="37" t="s">
        <v>192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F32359" s="48">
        <v>14168</v>
      </c>
      <c r="G32359" s="48">
        <v>14764</v>
      </c>
      <c r="H32359" s="48">
        <v>12482</v>
      </c>
      <c r="I32359" s="48">
        <v>-2282</v>
      </c>
      <c r="J32359" s="48">
        <v>12479</v>
      </c>
      <c r="K32359" s="48">
        <v>0</v>
      </c>
      <c r="L32359" s="48">
        <v>2601</v>
      </c>
      <c r="M32359" s="48">
        <v>5167</v>
      </c>
      <c r="N32359" s="48">
        <v>910</v>
      </c>
      <c r="O32359" s="48">
        <v>2360</v>
      </c>
      <c r="P32359" s="48">
        <v>0</v>
      </c>
      <c r="Q32359" s="48">
        <v>1246</v>
      </c>
      <c r="R32359" s="48">
        <v>195</v>
      </c>
      <c r="T32359" s="48">
        <v>-2282</v>
      </c>
      <c r="Y32359" s="48">
        <v>-1171</v>
      </c>
      <c r="AA32359" s="48">
        <v>751</v>
      </c>
      <c r="AH32359" s="48">
        <v>-1862</v>
      </c>
      <c r="AJ32359" s="49">
        <v>0</v>
      </c>
      <c r="AK32359" s="49">
        <v>0</v>
      </c>
      <c r="AL32359" s="49">
        <v>3</v>
      </c>
    </row>
    <row r="32360" spans="1:38">
      <c r="A32360" s="37" t="s">
        <v>192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F32360" s="48">
        <v>14662</v>
      </c>
      <c r="G32360" s="48">
        <v>15205</v>
      </c>
      <c r="H32360" s="48">
        <v>12805</v>
      </c>
      <c r="I32360" s="48">
        <v>-2400</v>
      </c>
      <c r="J32360" s="48">
        <v>12802</v>
      </c>
      <c r="K32360" s="48">
        <v>0</v>
      </c>
      <c r="L32360" s="48">
        <v>2709</v>
      </c>
      <c r="M32360" s="48">
        <v>5149</v>
      </c>
      <c r="N32360" s="48">
        <v>910</v>
      </c>
      <c r="O32360" s="48">
        <v>2669</v>
      </c>
      <c r="P32360" s="48">
        <v>0</v>
      </c>
      <c r="Q32360" s="48">
        <v>1173</v>
      </c>
      <c r="R32360" s="48">
        <v>192</v>
      </c>
      <c r="T32360" s="48">
        <v>-2399</v>
      </c>
      <c r="Y32360" s="48">
        <v>-1300</v>
      </c>
      <c r="AA32360" s="48">
        <v>768</v>
      </c>
      <c r="AH32360" s="48">
        <v>-1867</v>
      </c>
      <c r="AJ32360" s="49">
        <v>0</v>
      </c>
      <c r="AK32360" s="49">
        <v>-1</v>
      </c>
      <c r="AL32360" s="49">
        <v>3</v>
      </c>
    </row>
    <row r="32361" spans="1:38">
      <c r="A32361" s="37" t="s">
        <v>192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F32361" s="48">
        <v>15221</v>
      </c>
      <c r="G32361" s="48">
        <v>15785</v>
      </c>
      <c r="H32361" s="48">
        <v>13529</v>
      </c>
      <c r="I32361" s="48">
        <v>-2256</v>
      </c>
      <c r="J32361" s="48">
        <v>13526</v>
      </c>
      <c r="K32361" s="48">
        <v>0</v>
      </c>
      <c r="L32361" s="48">
        <v>2936</v>
      </c>
      <c r="M32361" s="48">
        <v>5134</v>
      </c>
      <c r="N32361" s="48">
        <v>895</v>
      </c>
      <c r="O32361" s="48">
        <v>3101</v>
      </c>
      <c r="P32361" s="48">
        <v>0</v>
      </c>
      <c r="Q32361" s="48">
        <v>1267</v>
      </c>
      <c r="R32361" s="48">
        <v>193</v>
      </c>
      <c r="T32361" s="48">
        <v>-2255</v>
      </c>
      <c r="Y32361" s="48">
        <v>-1339</v>
      </c>
      <c r="AA32361" s="48">
        <v>777</v>
      </c>
      <c r="AH32361" s="48">
        <v>-1693</v>
      </c>
      <c r="AJ32361" s="49">
        <v>0</v>
      </c>
      <c r="AK32361" s="49">
        <v>-1</v>
      </c>
      <c r="AL32361" s="49">
        <v>3</v>
      </c>
    </row>
    <row r="32362" spans="1:38">
      <c r="A32362" s="37" t="s">
        <v>192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F32362" s="48">
        <v>15767</v>
      </c>
      <c r="G32362" s="48">
        <v>16443</v>
      </c>
      <c r="H32362" s="48">
        <v>13950</v>
      </c>
      <c r="I32362" s="48">
        <v>-2493</v>
      </c>
      <c r="J32362" s="48">
        <v>13947</v>
      </c>
      <c r="K32362" s="48">
        <v>0</v>
      </c>
      <c r="L32362" s="48">
        <v>3185</v>
      </c>
      <c r="M32362" s="48">
        <v>5120</v>
      </c>
      <c r="N32362" s="48">
        <v>884</v>
      </c>
      <c r="O32362" s="48">
        <v>3389</v>
      </c>
      <c r="P32362" s="48">
        <v>0</v>
      </c>
      <c r="Q32362" s="48">
        <v>1180</v>
      </c>
      <c r="R32362" s="48">
        <v>189</v>
      </c>
      <c r="T32362" s="48">
        <v>-2493</v>
      </c>
      <c r="Y32362" s="48">
        <v>-1274</v>
      </c>
      <c r="AA32362" s="48">
        <v>619</v>
      </c>
      <c r="AH32362" s="48">
        <v>-1838</v>
      </c>
      <c r="AJ32362" s="49">
        <v>0</v>
      </c>
      <c r="AK32362" s="49">
        <v>0</v>
      </c>
      <c r="AL32362" s="49">
        <v>3</v>
      </c>
    </row>
    <row r="32363" spans="1:38">
      <c r="A32363" s="37" t="s">
        <v>192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F32363" s="48">
        <v>16291</v>
      </c>
      <c r="G32363" s="48">
        <v>17297</v>
      </c>
      <c r="H32363" s="48">
        <v>14306</v>
      </c>
      <c r="I32363" s="48">
        <v>-2991</v>
      </c>
      <c r="J32363" s="48">
        <v>14303</v>
      </c>
      <c r="K32363" s="48">
        <v>0</v>
      </c>
      <c r="L32363" s="48">
        <v>3801</v>
      </c>
      <c r="M32363" s="48">
        <v>5104</v>
      </c>
      <c r="N32363" s="48">
        <v>358</v>
      </c>
      <c r="O32363" s="48">
        <v>3824</v>
      </c>
      <c r="P32363" s="48">
        <v>0</v>
      </c>
      <c r="Q32363" s="48">
        <v>1027</v>
      </c>
      <c r="R32363" s="48">
        <v>189</v>
      </c>
      <c r="T32363" s="48">
        <v>-2990</v>
      </c>
      <c r="Y32363" s="48">
        <v>-1509</v>
      </c>
      <c r="AA32363" s="48">
        <v>630</v>
      </c>
      <c r="AH32363" s="48">
        <v>-2111</v>
      </c>
      <c r="AJ32363" s="49">
        <v>0</v>
      </c>
      <c r="AK32363" s="49">
        <v>-1</v>
      </c>
      <c r="AL32363" s="49">
        <v>3</v>
      </c>
    </row>
    <row r="32364" spans="1:38">
      <c r="A32364" s="37" t="s">
        <v>192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F32364" s="48">
        <v>16622</v>
      </c>
      <c r="G32364" s="48">
        <v>17928</v>
      </c>
      <c r="H32364" s="48">
        <v>14777</v>
      </c>
      <c r="I32364" s="48">
        <v>-3151</v>
      </c>
      <c r="J32364" s="48">
        <v>14773</v>
      </c>
      <c r="K32364" s="48">
        <v>0</v>
      </c>
      <c r="L32364" s="48">
        <v>4235</v>
      </c>
      <c r="M32364" s="48">
        <v>5122</v>
      </c>
      <c r="N32364" s="48">
        <v>0</v>
      </c>
      <c r="O32364" s="48">
        <v>3795</v>
      </c>
      <c r="P32364" s="48">
        <v>0</v>
      </c>
      <c r="Q32364" s="48">
        <v>1009</v>
      </c>
      <c r="R32364" s="48">
        <v>612</v>
      </c>
      <c r="T32364" s="48">
        <v>-3151</v>
      </c>
      <c r="Y32364" s="48">
        <v>-1582</v>
      </c>
      <c r="AA32364" s="48">
        <v>689</v>
      </c>
      <c r="AH32364" s="48">
        <v>-2258</v>
      </c>
      <c r="AJ32364" s="49">
        <v>0</v>
      </c>
      <c r="AK32364" s="49">
        <v>0</v>
      </c>
      <c r="AL32364" s="49">
        <v>4</v>
      </c>
    </row>
    <row r="32365" spans="1:38">
      <c r="A32365" s="37" t="s">
        <v>192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F32365" s="48">
        <v>16735</v>
      </c>
      <c r="G32365" s="48">
        <v>18304</v>
      </c>
      <c r="H32365" s="48">
        <v>15085</v>
      </c>
      <c r="I32365" s="48">
        <v>-3219</v>
      </c>
      <c r="J32365" s="48">
        <v>15082</v>
      </c>
      <c r="K32365" s="48">
        <v>0</v>
      </c>
      <c r="L32365" s="48">
        <v>4417</v>
      </c>
      <c r="M32365" s="48">
        <v>5143</v>
      </c>
      <c r="N32365" s="48">
        <v>580</v>
      </c>
      <c r="O32365" s="48">
        <v>3494</v>
      </c>
      <c r="P32365" s="48">
        <v>0</v>
      </c>
      <c r="Q32365" s="48">
        <v>1248</v>
      </c>
      <c r="R32365" s="48">
        <v>200</v>
      </c>
      <c r="T32365" s="48">
        <v>-3219</v>
      </c>
      <c r="Y32365" s="48">
        <v>-1776</v>
      </c>
      <c r="AA32365" s="48">
        <v>672</v>
      </c>
      <c r="AH32365" s="48">
        <v>-2115</v>
      </c>
      <c r="AJ32365" s="49">
        <v>0</v>
      </c>
      <c r="AK32365" s="49">
        <v>0</v>
      </c>
      <c r="AL32365" s="49">
        <v>3</v>
      </c>
    </row>
    <row r="32366" spans="1:38">
      <c r="A32366" s="37" t="s">
        <v>192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F32366" s="48">
        <v>16727</v>
      </c>
      <c r="G32366" s="48">
        <v>18368</v>
      </c>
      <c r="H32366" s="48">
        <v>15338</v>
      </c>
      <c r="I32366" s="48">
        <v>-3030</v>
      </c>
      <c r="J32366" s="48">
        <v>15334</v>
      </c>
      <c r="K32366" s="48">
        <v>0</v>
      </c>
      <c r="L32366" s="48">
        <v>4536</v>
      </c>
      <c r="M32366" s="48">
        <v>5161</v>
      </c>
      <c r="N32366" s="48">
        <v>776</v>
      </c>
      <c r="O32366" s="48">
        <v>3461</v>
      </c>
      <c r="P32366" s="48">
        <v>0</v>
      </c>
      <c r="Q32366" s="48">
        <v>1199</v>
      </c>
      <c r="R32366" s="48">
        <v>201</v>
      </c>
      <c r="T32366" s="48">
        <v>-3030</v>
      </c>
      <c r="Y32366" s="48">
        <v>-1603</v>
      </c>
      <c r="AA32366" s="48">
        <v>667</v>
      </c>
      <c r="AH32366" s="48">
        <v>-2094</v>
      </c>
      <c r="AJ32366" s="49">
        <v>0</v>
      </c>
      <c r="AK32366" s="49">
        <v>0</v>
      </c>
      <c r="AL32366" s="49">
        <v>4</v>
      </c>
    </row>
    <row r="32367" spans="1:38">
      <c r="A32367" s="37" t="s">
        <v>192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F32367" s="48">
        <v>16603</v>
      </c>
      <c r="G32367" s="48">
        <v>18226</v>
      </c>
      <c r="H32367" s="48">
        <v>15313</v>
      </c>
      <c r="I32367" s="48">
        <v>-2913</v>
      </c>
      <c r="J32367" s="48">
        <v>15309</v>
      </c>
      <c r="K32367" s="48">
        <v>0</v>
      </c>
      <c r="L32367" s="48">
        <v>4409</v>
      </c>
      <c r="M32367" s="48">
        <v>5174</v>
      </c>
      <c r="N32367" s="48">
        <v>971</v>
      </c>
      <c r="O32367" s="48">
        <v>3372</v>
      </c>
      <c r="P32367" s="48">
        <v>0</v>
      </c>
      <c r="Q32367" s="48">
        <v>1188</v>
      </c>
      <c r="R32367" s="48">
        <v>195</v>
      </c>
      <c r="T32367" s="48">
        <v>-2913</v>
      </c>
      <c r="Y32367" s="48">
        <v>-1710</v>
      </c>
      <c r="AA32367" s="48">
        <v>606</v>
      </c>
      <c r="AH32367" s="48">
        <v>-1809</v>
      </c>
      <c r="AJ32367" s="49">
        <v>0</v>
      </c>
      <c r="AK32367" s="49">
        <v>0</v>
      </c>
      <c r="AL32367" s="49">
        <v>4</v>
      </c>
    </row>
    <row r="32368" spans="1:38">
      <c r="A32368" s="37" t="s">
        <v>192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F32368" s="48">
        <v>16450</v>
      </c>
      <c r="G32368" s="48">
        <v>18090</v>
      </c>
      <c r="H32368" s="48">
        <v>15409</v>
      </c>
      <c r="I32368" s="48">
        <v>-2681</v>
      </c>
      <c r="J32368" s="48">
        <v>15405</v>
      </c>
      <c r="K32368" s="48">
        <v>0</v>
      </c>
      <c r="L32368" s="48">
        <v>4366</v>
      </c>
      <c r="M32368" s="48">
        <v>5170</v>
      </c>
      <c r="N32368" s="48">
        <v>1007</v>
      </c>
      <c r="O32368" s="48">
        <v>3437</v>
      </c>
      <c r="P32368" s="48">
        <v>0</v>
      </c>
      <c r="Q32368" s="48">
        <v>1228</v>
      </c>
      <c r="R32368" s="48">
        <v>197</v>
      </c>
      <c r="T32368" s="48">
        <v>-2681</v>
      </c>
      <c r="Y32368" s="48">
        <v>-1709</v>
      </c>
      <c r="AA32368" s="48">
        <v>765</v>
      </c>
      <c r="AH32368" s="48">
        <v>-1737</v>
      </c>
      <c r="AJ32368" s="49">
        <v>0</v>
      </c>
      <c r="AK32368" s="49">
        <v>0</v>
      </c>
      <c r="AL32368" s="49">
        <v>4</v>
      </c>
    </row>
    <row r="32369" spans="1:38">
      <c r="A32369" s="37" t="s">
        <v>192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F32369" s="48">
        <v>16382</v>
      </c>
      <c r="G32369" s="48">
        <v>17985</v>
      </c>
      <c r="H32369" s="48">
        <v>15536</v>
      </c>
      <c r="I32369" s="48">
        <v>-2449</v>
      </c>
      <c r="J32369" s="48">
        <v>15534</v>
      </c>
      <c r="K32369" s="48">
        <v>0</v>
      </c>
      <c r="L32369" s="48">
        <v>4395</v>
      </c>
      <c r="M32369" s="48">
        <v>5164</v>
      </c>
      <c r="N32369" s="48">
        <v>968</v>
      </c>
      <c r="O32369" s="48">
        <v>3647</v>
      </c>
      <c r="P32369" s="48">
        <v>0</v>
      </c>
      <c r="Q32369" s="48">
        <v>1162</v>
      </c>
      <c r="R32369" s="48">
        <v>198</v>
      </c>
      <c r="T32369" s="48">
        <v>-2450</v>
      </c>
      <c r="Y32369" s="48">
        <v>-1627</v>
      </c>
      <c r="AA32369" s="48">
        <v>745</v>
      </c>
      <c r="AH32369" s="48">
        <v>-1568</v>
      </c>
      <c r="AJ32369" s="49">
        <v>0</v>
      </c>
      <c r="AK32369" s="49">
        <v>1</v>
      </c>
      <c r="AL32369" s="49">
        <v>2</v>
      </c>
    </row>
    <row r="32370" spans="1:38">
      <c r="A32370" s="37" t="s">
        <v>192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F32370" s="48">
        <v>16506</v>
      </c>
      <c r="G32370" s="48">
        <v>18140</v>
      </c>
      <c r="H32370" s="48">
        <v>15390</v>
      </c>
      <c r="I32370" s="48">
        <v>-2750</v>
      </c>
      <c r="J32370" s="48">
        <v>15387</v>
      </c>
      <c r="K32370" s="48">
        <v>0</v>
      </c>
      <c r="L32370" s="48">
        <v>4235</v>
      </c>
      <c r="M32370" s="48">
        <v>5161</v>
      </c>
      <c r="N32370" s="48">
        <v>967</v>
      </c>
      <c r="O32370" s="48">
        <v>3686</v>
      </c>
      <c r="P32370" s="48">
        <v>0</v>
      </c>
      <c r="Q32370" s="48">
        <v>1141</v>
      </c>
      <c r="R32370" s="48">
        <v>197</v>
      </c>
      <c r="T32370" s="48">
        <v>-2751</v>
      </c>
      <c r="Y32370" s="48">
        <v>-1634</v>
      </c>
      <c r="AA32370" s="48">
        <v>630</v>
      </c>
      <c r="AH32370" s="48">
        <v>-1747</v>
      </c>
      <c r="AJ32370" s="49">
        <v>0</v>
      </c>
      <c r="AK32370" s="49">
        <v>1</v>
      </c>
      <c r="AL32370" s="49">
        <v>3</v>
      </c>
    </row>
    <row r="32371" spans="1:38">
      <c r="A32371" s="37" t="s">
        <v>192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F32371" s="48">
        <v>16739</v>
      </c>
      <c r="G32371" s="48">
        <v>18373</v>
      </c>
      <c r="H32371" s="48">
        <v>15514</v>
      </c>
      <c r="I32371" s="48">
        <v>-2859</v>
      </c>
      <c r="J32371" s="48">
        <v>15511</v>
      </c>
      <c r="K32371" s="48">
        <v>0</v>
      </c>
      <c r="L32371" s="48">
        <v>4164</v>
      </c>
      <c r="M32371" s="48">
        <v>5166</v>
      </c>
      <c r="N32371" s="48">
        <v>1009</v>
      </c>
      <c r="O32371" s="48">
        <v>3899</v>
      </c>
      <c r="P32371" s="48">
        <v>0</v>
      </c>
      <c r="Q32371" s="48">
        <v>1076</v>
      </c>
      <c r="R32371" s="48">
        <v>197</v>
      </c>
      <c r="T32371" s="48">
        <v>-2860</v>
      </c>
      <c r="Y32371" s="48">
        <v>-1816</v>
      </c>
      <c r="AA32371" s="48">
        <v>741</v>
      </c>
      <c r="AH32371" s="48">
        <v>-1785</v>
      </c>
      <c r="AJ32371" s="49">
        <v>0</v>
      </c>
      <c r="AK32371" s="49">
        <v>1</v>
      </c>
      <c r="AL32371" s="49">
        <v>3</v>
      </c>
    </row>
    <row r="32372" spans="1:38">
      <c r="A32372" s="37" t="s">
        <v>192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F32372" s="48">
        <v>17059</v>
      </c>
      <c r="G32372" s="48">
        <v>18636</v>
      </c>
      <c r="H32372" s="48">
        <v>15659</v>
      </c>
      <c r="I32372" s="48">
        <v>-2977</v>
      </c>
      <c r="J32372" s="48">
        <v>15656</v>
      </c>
      <c r="K32372" s="48">
        <v>0</v>
      </c>
      <c r="L32372" s="48">
        <v>4309</v>
      </c>
      <c r="M32372" s="48">
        <v>5176</v>
      </c>
      <c r="N32372" s="48">
        <v>1014</v>
      </c>
      <c r="O32372" s="48">
        <v>3814</v>
      </c>
      <c r="P32372" s="48">
        <v>0</v>
      </c>
      <c r="Q32372" s="48">
        <v>1147</v>
      </c>
      <c r="R32372" s="48">
        <v>196</v>
      </c>
      <c r="T32372" s="48">
        <v>-2978</v>
      </c>
      <c r="Y32372" s="48">
        <v>-1847</v>
      </c>
      <c r="AA32372" s="48">
        <v>768</v>
      </c>
      <c r="AH32372" s="48">
        <v>-1899</v>
      </c>
      <c r="AJ32372" s="49">
        <v>0</v>
      </c>
      <c r="AK32372" s="49">
        <v>1</v>
      </c>
      <c r="AL32372" s="49">
        <v>3</v>
      </c>
    </row>
    <row r="32373" spans="1:38">
      <c r="A32373" s="37" t="s">
        <v>192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F32373" s="48">
        <v>17751</v>
      </c>
      <c r="G32373" s="48">
        <v>18988</v>
      </c>
      <c r="H32373" s="48">
        <v>15753</v>
      </c>
      <c r="I32373" s="48">
        <v>-3235</v>
      </c>
      <c r="J32373" s="48">
        <v>15750</v>
      </c>
      <c r="K32373" s="48">
        <v>0</v>
      </c>
      <c r="L32373" s="48">
        <v>4622</v>
      </c>
      <c r="M32373" s="48">
        <v>5203</v>
      </c>
      <c r="N32373" s="48">
        <v>1021</v>
      </c>
      <c r="O32373" s="48">
        <v>3541</v>
      </c>
      <c r="P32373" s="48">
        <v>0</v>
      </c>
      <c r="Q32373" s="48">
        <v>1167</v>
      </c>
      <c r="R32373" s="48">
        <v>196</v>
      </c>
      <c r="T32373" s="48">
        <v>-3234</v>
      </c>
      <c r="Y32373" s="48">
        <v>-1847</v>
      </c>
      <c r="AA32373" s="48">
        <v>710</v>
      </c>
      <c r="AH32373" s="48">
        <v>-2097</v>
      </c>
      <c r="AJ32373" s="49">
        <v>0</v>
      </c>
      <c r="AK32373" s="49">
        <v>-1</v>
      </c>
      <c r="AL32373" s="49">
        <v>3</v>
      </c>
    </row>
    <row r="32374" spans="1:38">
      <c r="A32374" s="37" t="s">
        <v>192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F32374" s="48">
        <v>17768</v>
      </c>
      <c r="G32374" s="48">
        <v>18684</v>
      </c>
      <c r="H32374" s="48">
        <v>15624</v>
      </c>
      <c r="I32374" s="48">
        <v>-3060</v>
      </c>
      <c r="J32374" s="48">
        <v>15620</v>
      </c>
      <c r="K32374" s="48">
        <v>0</v>
      </c>
      <c r="L32374" s="48">
        <v>4636</v>
      </c>
      <c r="M32374" s="48">
        <v>5078</v>
      </c>
      <c r="N32374" s="48">
        <v>1024</v>
      </c>
      <c r="O32374" s="48">
        <v>3652</v>
      </c>
      <c r="P32374" s="48">
        <v>0</v>
      </c>
      <c r="Q32374" s="48">
        <v>1029</v>
      </c>
      <c r="R32374" s="48">
        <v>201</v>
      </c>
      <c r="T32374" s="48">
        <v>-3060</v>
      </c>
      <c r="Y32374" s="48">
        <v>-1518</v>
      </c>
      <c r="AA32374" s="48">
        <v>589</v>
      </c>
      <c r="AH32374" s="48">
        <v>-2131</v>
      </c>
      <c r="AJ32374" s="49">
        <v>0</v>
      </c>
      <c r="AK32374" s="49">
        <v>0</v>
      </c>
      <c r="AL32374" s="49">
        <v>4</v>
      </c>
    </row>
    <row r="32375" spans="1:38">
      <c r="A32375" s="37" t="s">
        <v>192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F32375" s="48">
        <v>17168</v>
      </c>
      <c r="G32375" s="48">
        <v>18010</v>
      </c>
      <c r="H32375" s="48">
        <v>15313</v>
      </c>
      <c r="I32375" s="48">
        <v>-2697</v>
      </c>
      <c r="J32375" s="48">
        <v>15310</v>
      </c>
      <c r="K32375" s="48">
        <v>0</v>
      </c>
      <c r="L32375" s="48">
        <v>4579</v>
      </c>
      <c r="M32375" s="48">
        <v>4855</v>
      </c>
      <c r="N32375" s="48">
        <v>998</v>
      </c>
      <c r="O32375" s="48">
        <v>3566</v>
      </c>
      <c r="P32375" s="48">
        <v>0</v>
      </c>
      <c r="Q32375" s="48">
        <v>1114</v>
      </c>
      <c r="R32375" s="48">
        <v>198</v>
      </c>
      <c r="T32375" s="48">
        <v>-2698</v>
      </c>
      <c r="Y32375" s="48">
        <v>-1570</v>
      </c>
      <c r="AA32375" s="48">
        <v>740</v>
      </c>
      <c r="AH32375" s="48">
        <v>-1868</v>
      </c>
      <c r="AJ32375" s="49">
        <v>0</v>
      </c>
      <c r="AK32375" s="49">
        <v>1</v>
      </c>
      <c r="AL32375" s="49">
        <v>3</v>
      </c>
    </row>
    <row r="32376" spans="1:38">
      <c r="A32376" s="37" t="s">
        <v>192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F32376" s="48">
        <v>16319</v>
      </c>
      <c r="G32376" s="48">
        <v>17050</v>
      </c>
      <c r="H32376" s="48">
        <v>14574</v>
      </c>
      <c r="I32376" s="48">
        <v>-2476</v>
      </c>
      <c r="J32376" s="48">
        <v>14571</v>
      </c>
      <c r="K32376" s="48">
        <v>0</v>
      </c>
      <c r="L32376" s="48">
        <v>4210</v>
      </c>
      <c r="M32376" s="48">
        <v>4628</v>
      </c>
      <c r="N32376" s="48">
        <v>924</v>
      </c>
      <c r="O32376" s="48">
        <v>3375</v>
      </c>
      <c r="P32376" s="48">
        <v>0</v>
      </c>
      <c r="Q32376" s="48">
        <v>1239</v>
      </c>
      <c r="R32376" s="48">
        <v>195</v>
      </c>
      <c r="T32376" s="48">
        <v>-2475</v>
      </c>
      <c r="Y32376" s="48">
        <v>-1496</v>
      </c>
      <c r="AA32376" s="48">
        <v>771</v>
      </c>
      <c r="AH32376" s="48">
        <v>-1750</v>
      </c>
      <c r="AJ32376" s="49">
        <v>0</v>
      </c>
      <c r="AK32376" s="49">
        <v>-1</v>
      </c>
      <c r="AL32376" s="49">
        <v>3</v>
      </c>
    </row>
    <row r="32377" spans="1:38">
      <c r="A32377" s="37" t="s">
        <v>192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F32377" s="48">
        <v>15367</v>
      </c>
      <c r="G32377" s="48">
        <v>16013</v>
      </c>
      <c r="H32377" s="48">
        <v>13583</v>
      </c>
      <c r="I32377" s="48">
        <v>-2430</v>
      </c>
      <c r="J32377" s="48">
        <v>13580</v>
      </c>
      <c r="K32377" s="48">
        <v>0</v>
      </c>
      <c r="L32377" s="48">
        <v>3777</v>
      </c>
      <c r="M32377" s="48">
        <v>4423</v>
      </c>
      <c r="N32377" s="48">
        <v>906</v>
      </c>
      <c r="O32377" s="48">
        <v>2976</v>
      </c>
      <c r="P32377" s="48">
        <v>0</v>
      </c>
      <c r="Q32377" s="48">
        <v>1302</v>
      </c>
      <c r="R32377" s="48">
        <v>196</v>
      </c>
      <c r="T32377" s="48">
        <v>-2430</v>
      </c>
      <c r="Y32377" s="48">
        <v>-1372</v>
      </c>
      <c r="AA32377" s="48">
        <v>806</v>
      </c>
      <c r="AH32377" s="48">
        <v>-1864</v>
      </c>
      <c r="AJ32377" s="49">
        <v>0</v>
      </c>
      <c r="AK32377" s="49">
        <v>0</v>
      </c>
      <c r="AL32377" s="49">
        <v>3</v>
      </c>
    </row>
    <row r="32378" spans="1:38">
      <c r="A32378" s="37" t="s">
        <v>192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14259</v>
      </c>
      <c r="G32378" s="48">
        <v>15252</v>
      </c>
      <c r="H32378" s="48">
        <v>12735</v>
      </c>
      <c r="I32378" s="48">
        <v>-2517</v>
      </c>
      <c r="J32378" s="48">
        <v>12733</v>
      </c>
      <c r="K32378" s="48">
        <v>0</v>
      </c>
      <c r="L32378" s="48">
        <v>3535</v>
      </c>
      <c r="M32378" s="48">
        <v>4128</v>
      </c>
      <c r="N32378" s="48">
        <v>899</v>
      </c>
      <c r="O32378" s="48">
        <v>2691</v>
      </c>
      <c r="P32378" s="48">
        <v>0</v>
      </c>
      <c r="Q32378" s="48">
        <v>1286</v>
      </c>
      <c r="R32378" s="48">
        <v>194</v>
      </c>
      <c r="T32378" s="48">
        <v>-2517</v>
      </c>
      <c r="Y32378" s="48">
        <v>-1349</v>
      </c>
      <c r="AA32378" s="48">
        <v>826</v>
      </c>
      <c r="AH32378" s="48">
        <v>-1994</v>
      </c>
      <c r="AJ32378" s="49">
        <v>0</v>
      </c>
      <c r="AK32378" s="49">
        <v>0</v>
      </c>
      <c r="AL32378" s="49">
        <v>2</v>
      </c>
    </row>
    <row r="32379" spans="1:38">
      <c r="A32379" s="37" t="s">
        <v>192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13794</v>
      </c>
      <c r="G32379" s="48">
        <v>14768</v>
      </c>
      <c r="H32379" s="48">
        <v>12224</v>
      </c>
      <c r="I32379" s="48">
        <v>-2544</v>
      </c>
      <c r="J32379" s="48">
        <v>12220</v>
      </c>
      <c r="K32379" s="48">
        <v>0</v>
      </c>
      <c r="L32379" s="48">
        <v>3298</v>
      </c>
      <c r="M32379" s="48">
        <v>4116</v>
      </c>
      <c r="N32379" s="48">
        <v>899</v>
      </c>
      <c r="O32379" s="48">
        <v>2423</v>
      </c>
      <c r="P32379" s="48">
        <v>0</v>
      </c>
      <c r="Q32379" s="48">
        <v>1293</v>
      </c>
      <c r="R32379" s="48">
        <v>191</v>
      </c>
      <c r="T32379" s="48">
        <v>-2544</v>
      </c>
      <c r="Y32379" s="48">
        <v>-1248</v>
      </c>
      <c r="AA32379" s="48">
        <v>793</v>
      </c>
      <c r="AH32379" s="48">
        <v>-2089</v>
      </c>
      <c r="AJ32379" s="49">
        <v>0</v>
      </c>
      <c r="AK32379" s="49">
        <v>0</v>
      </c>
      <c r="AL32379" s="49">
        <v>4</v>
      </c>
    </row>
    <row r="32380" spans="1:38">
      <c r="A32380" s="37" t="s">
        <v>192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13553</v>
      </c>
      <c r="G32380" s="48">
        <v>14522</v>
      </c>
      <c r="H32380" s="48">
        <v>12294</v>
      </c>
      <c r="I32380" s="48">
        <v>-2228</v>
      </c>
      <c r="J32380" s="48">
        <v>12291</v>
      </c>
      <c r="K32380" s="48">
        <v>0</v>
      </c>
      <c r="L32380" s="48">
        <v>3187</v>
      </c>
      <c r="M32380" s="48">
        <v>4118</v>
      </c>
      <c r="N32380" s="48">
        <v>898</v>
      </c>
      <c r="O32380" s="48">
        <v>2555</v>
      </c>
      <c r="P32380" s="48">
        <v>0</v>
      </c>
      <c r="Q32380" s="48">
        <v>1343</v>
      </c>
      <c r="R32380" s="48">
        <v>190</v>
      </c>
      <c r="T32380" s="48">
        <v>-2228</v>
      </c>
      <c r="Y32380" s="48">
        <v>-1089</v>
      </c>
      <c r="AA32380" s="48">
        <v>795</v>
      </c>
      <c r="AH32380" s="48">
        <v>-1934</v>
      </c>
      <c r="AJ32380" s="49">
        <v>0</v>
      </c>
      <c r="AK32380" s="49">
        <v>0</v>
      </c>
      <c r="AL32380" s="49">
        <v>3</v>
      </c>
    </row>
    <row r="32381" spans="1:38">
      <c r="A32381" s="37" t="s">
        <v>192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13496</v>
      </c>
      <c r="G32381" s="48">
        <v>14447</v>
      </c>
      <c r="H32381" s="48">
        <v>11953</v>
      </c>
      <c r="I32381" s="48">
        <v>-2494</v>
      </c>
      <c r="J32381" s="48">
        <v>11951</v>
      </c>
      <c r="K32381" s="48">
        <v>0</v>
      </c>
      <c r="L32381" s="48">
        <v>3000</v>
      </c>
      <c r="M32381" s="48">
        <v>4123</v>
      </c>
      <c r="N32381" s="48">
        <v>896</v>
      </c>
      <c r="O32381" s="48">
        <v>2370</v>
      </c>
      <c r="P32381" s="48">
        <v>0</v>
      </c>
      <c r="Q32381" s="48">
        <v>1374</v>
      </c>
      <c r="R32381" s="48">
        <v>188</v>
      </c>
      <c r="T32381" s="48">
        <v>-2493</v>
      </c>
      <c r="Y32381" s="48">
        <v>-1177</v>
      </c>
      <c r="AA32381" s="48">
        <v>763</v>
      </c>
      <c r="AH32381" s="48">
        <v>-2079</v>
      </c>
      <c r="AJ32381" s="49">
        <v>0</v>
      </c>
      <c r="AK32381" s="49">
        <v>-1</v>
      </c>
      <c r="AL32381" s="49">
        <v>2</v>
      </c>
    </row>
    <row r="32382" spans="1:38">
      <c r="A32382" s="37" t="s">
        <v>192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13710</v>
      </c>
      <c r="G32382" s="48">
        <v>14700</v>
      </c>
      <c r="H32382" s="48">
        <v>12051</v>
      </c>
      <c r="I32382" s="48">
        <v>-2649</v>
      </c>
      <c r="J32382" s="48">
        <v>12048</v>
      </c>
      <c r="K32382" s="48">
        <v>0</v>
      </c>
      <c r="L32382" s="48">
        <v>3052</v>
      </c>
      <c r="M32382" s="48">
        <v>4135</v>
      </c>
      <c r="N32382" s="48">
        <v>899</v>
      </c>
      <c r="O32382" s="48">
        <v>2381</v>
      </c>
      <c r="P32382" s="48">
        <v>0</v>
      </c>
      <c r="Q32382" s="48">
        <v>1398</v>
      </c>
      <c r="R32382" s="48">
        <v>183</v>
      </c>
      <c r="T32382" s="48">
        <v>-2649</v>
      </c>
      <c r="Y32382" s="48">
        <v>-1417</v>
      </c>
      <c r="AA32382" s="48">
        <v>769</v>
      </c>
      <c r="AH32382" s="48">
        <v>-2001</v>
      </c>
      <c r="AJ32382" s="49">
        <v>0</v>
      </c>
      <c r="AK32382" s="49">
        <v>0</v>
      </c>
      <c r="AL32382" s="49">
        <v>3</v>
      </c>
    </row>
    <row r="32383" spans="1:38">
      <c r="A32383" s="37" t="s">
        <v>192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14562</v>
      </c>
      <c r="G32383" s="48">
        <v>15604</v>
      </c>
      <c r="H32383" s="48">
        <v>12991</v>
      </c>
      <c r="I32383" s="48">
        <v>-2613</v>
      </c>
      <c r="J32383" s="48">
        <v>12988</v>
      </c>
      <c r="K32383" s="48">
        <v>0</v>
      </c>
      <c r="L32383" s="48">
        <v>3668</v>
      </c>
      <c r="M32383" s="48">
        <v>4144</v>
      </c>
      <c r="N32383" s="48">
        <v>900</v>
      </c>
      <c r="O32383" s="48">
        <v>2687</v>
      </c>
      <c r="P32383" s="48">
        <v>0</v>
      </c>
      <c r="Q32383" s="48">
        <v>1408</v>
      </c>
      <c r="R32383" s="48">
        <v>181</v>
      </c>
      <c r="T32383" s="48">
        <v>-2614</v>
      </c>
      <c r="Y32383" s="48">
        <v>-1334</v>
      </c>
      <c r="AA32383" s="48">
        <v>757</v>
      </c>
      <c r="AH32383" s="48">
        <v>-2037</v>
      </c>
      <c r="AJ32383" s="49">
        <v>0</v>
      </c>
      <c r="AK32383" s="49">
        <v>1</v>
      </c>
      <c r="AL32383" s="49">
        <v>3</v>
      </c>
    </row>
    <row r="32384" spans="1:38">
      <c r="A32384" s="37" t="s">
        <v>192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16279</v>
      </c>
      <c r="G32384" s="48">
        <v>17300</v>
      </c>
      <c r="H32384" s="48">
        <v>14590</v>
      </c>
      <c r="I32384" s="48">
        <v>-2710</v>
      </c>
      <c r="J32384" s="48">
        <v>14588</v>
      </c>
      <c r="K32384" s="48">
        <v>0</v>
      </c>
      <c r="L32384" s="48">
        <v>4539</v>
      </c>
      <c r="M32384" s="48">
        <v>4151</v>
      </c>
      <c r="N32384" s="48">
        <v>0</v>
      </c>
      <c r="O32384" s="48">
        <v>3371</v>
      </c>
      <c r="P32384" s="48">
        <v>0</v>
      </c>
      <c r="Q32384" s="48">
        <v>1427</v>
      </c>
      <c r="R32384" s="48">
        <v>1100</v>
      </c>
      <c r="T32384" s="48">
        <v>-2709</v>
      </c>
      <c r="Y32384" s="48">
        <v>-1590</v>
      </c>
      <c r="AA32384" s="48">
        <v>781</v>
      </c>
      <c r="AH32384" s="48">
        <v>-1900</v>
      </c>
      <c r="AJ32384" s="49">
        <v>0</v>
      </c>
      <c r="AK32384" s="49">
        <v>-1</v>
      </c>
      <c r="AL32384" s="49">
        <v>2</v>
      </c>
    </row>
    <row r="32385" spans="1:38">
      <c r="A32385" s="37" t="s">
        <v>192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17635</v>
      </c>
      <c r="G32385" s="48">
        <v>18598</v>
      </c>
      <c r="H32385" s="48">
        <v>15946</v>
      </c>
      <c r="I32385" s="48">
        <v>-2652</v>
      </c>
      <c r="J32385" s="48">
        <v>15943</v>
      </c>
      <c r="K32385" s="48">
        <v>0</v>
      </c>
      <c r="L32385" s="48">
        <v>5328</v>
      </c>
      <c r="M32385" s="48">
        <v>4178</v>
      </c>
      <c r="N32385" s="48">
        <v>0</v>
      </c>
      <c r="O32385" s="48">
        <v>3956</v>
      </c>
      <c r="P32385" s="48">
        <v>0</v>
      </c>
      <c r="Q32385" s="48">
        <v>1353</v>
      </c>
      <c r="R32385" s="48">
        <v>1128</v>
      </c>
      <c r="T32385" s="48">
        <v>-2653</v>
      </c>
      <c r="Y32385" s="48">
        <v>-1762</v>
      </c>
      <c r="AA32385" s="48">
        <v>700</v>
      </c>
      <c r="AH32385" s="48">
        <v>-1591</v>
      </c>
      <c r="AJ32385" s="49">
        <v>0</v>
      </c>
      <c r="AK32385" s="49">
        <v>1</v>
      </c>
      <c r="AL32385" s="49">
        <v>3</v>
      </c>
    </row>
    <row r="32386" spans="1:38">
      <c r="A32386" s="37" t="s">
        <v>192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18092</v>
      </c>
      <c r="G32386" s="48">
        <v>18924</v>
      </c>
      <c r="H32386" s="48">
        <v>16091</v>
      </c>
      <c r="I32386" s="48">
        <v>-2833</v>
      </c>
      <c r="J32386" s="48">
        <v>16088</v>
      </c>
      <c r="K32386" s="48">
        <v>0</v>
      </c>
      <c r="L32386" s="48">
        <v>5491</v>
      </c>
      <c r="M32386" s="48">
        <v>4180</v>
      </c>
      <c r="N32386" s="48">
        <v>0</v>
      </c>
      <c r="O32386" s="48">
        <v>3875</v>
      </c>
      <c r="P32386" s="48">
        <v>0</v>
      </c>
      <c r="Q32386" s="48">
        <v>1401</v>
      </c>
      <c r="R32386" s="48">
        <v>1141</v>
      </c>
      <c r="T32386" s="48">
        <v>-2832</v>
      </c>
      <c r="Y32386" s="48">
        <v>-1716</v>
      </c>
      <c r="AA32386" s="48">
        <v>689</v>
      </c>
      <c r="AH32386" s="48">
        <v>-1805</v>
      </c>
      <c r="AJ32386" s="49">
        <v>0</v>
      </c>
      <c r="AK32386" s="49">
        <v>-1</v>
      </c>
      <c r="AL32386" s="49">
        <v>3</v>
      </c>
    </row>
    <row r="32387" spans="1:38">
      <c r="A32387" s="37" t="s">
        <v>192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18345</v>
      </c>
      <c r="G32387" s="48">
        <v>18846</v>
      </c>
      <c r="H32387" s="48">
        <v>15896</v>
      </c>
      <c r="I32387" s="48">
        <v>-2950</v>
      </c>
      <c r="J32387" s="48">
        <v>15894</v>
      </c>
      <c r="K32387" s="48">
        <v>0</v>
      </c>
      <c r="L32387" s="48">
        <v>5408</v>
      </c>
      <c r="M32387" s="48">
        <v>4171</v>
      </c>
      <c r="N32387" s="48">
        <v>0</v>
      </c>
      <c r="O32387" s="48">
        <v>3774</v>
      </c>
      <c r="P32387" s="48">
        <v>0</v>
      </c>
      <c r="Q32387" s="48">
        <v>1395</v>
      </c>
      <c r="R32387" s="48">
        <v>1146</v>
      </c>
      <c r="T32387" s="48">
        <v>-2950</v>
      </c>
      <c r="Y32387" s="48">
        <v>-1617</v>
      </c>
      <c r="AA32387" s="48">
        <v>636</v>
      </c>
      <c r="AH32387" s="48">
        <v>-1969</v>
      </c>
      <c r="AJ32387" s="49">
        <v>0</v>
      </c>
      <c r="AK32387" s="49">
        <v>0</v>
      </c>
      <c r="AL32387" s="49">
        <v>2</v>
      </c>
    </row>
    <row r="32388" spans="1:38">
      <c r="A32388" s="37" t="s">
        <v>192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18455</v>
      </c>
      <c r="G32388" s="48">
        <v>18758</v>
      </c>
      <c r="H32388" s="48">
        <v>15286</v>
      </c>
      <c r="I32388" s="48">
        <v>-3472</v>
      </c>
      <c r="J32388" s="48">
        <v>15283</v>
      </c>
      <c r="K32388" s="48">
        <v>0</v>
      </c>
      <c r="L32388" s="48">
        <v>4947</v>
      </c>
      <c r="M32388" s="48">
        <v>4152</v>
      </c>
      <c r="N32388" s="48">
        <v>0</v>
      </c>
      <c r="O32388" s="48">
        <v>3671</v>
      </c>
      <c r="P32388" s="48">
        <v>0</v>
      </c>
      <c r="Q32388" s="48">
        <v>1359</v>
      </c>
      <c r="R32388" s="48">
        <v>1154</v>
      </c>
      <c r="T32388" s="48">
        <v>-3441</v>
      </c>
      <c r="Y32388" s="48">
        <v>-1557</v>
      </c>
      <c r="AA32388" s="48">
        <v>315</v>
      </c>
      <c r="AH32388" s="48">
        <v>-2199</v>
      </c>
      <c r="AJ32388" s="49">
        <v>0</v>
      </c>
      <c r="AK32388" s="49">
        <v>-31</v>
      </c>
      <c r="AL32388" s="49">
        <v>3</v>
      </c>
    </row>
    <row r="32389" spans="1:38">
      <c r="A32389" s="37" t="s">
        <v>192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18404</v>
      </c>
      <c r="G32389" s="48">
        <v>18557</v>
      </c>
      <c r="H32389" s="48">
        <v>14897</v>
      </c>
      <c r="I32389" s="48">
        <v>-3660</v>
      </c>
      <c r="J32389" s="48">
        <v>14894</v>
      </c>
      <c r="K32389" s="48">
        <v>0</v>
      </c>
      <c r="L32389" s="48">
        <v>4633</v>
      </c>
      <c r="M32389" s="48">
        <v>4143</v>
      </c>
      <c r="N32389" s="48">
        <v>904</v>
      </c>
      <c r="O32389" s="48">
        <v>3618</v>
      </c>
      <c r="P32389" s="48">
        <v>0</v>
      </c>
      <c r="Q32389" s="48">
        <v>1386</v>
      </c>
      <c r="R32389" s="48">
        <v>210</v>
      </c>
      <c r="T32389" s="48">
        <v>-3660</v>
      </c>
      <c r="Y32389" s="48">
        <v>-1812</v>
      </c>
      <c r="AA32389" s="48">
        <v>211</v>
      </c>
      <c r="AH32389" s="48">
        <v>-2059</v>
      </c>
      <c r="AJ32389" s="49">
        <v>0</v>
      </c>
      <c r="AK32389" s="49">
        <v>0</v>
      </c>
      <c r="AL32389" s="49">
        <v>3</v>
      </c>
    </row>
    <row r="32390" spans="1:38">
      <c r="A32390" s="37" t="s">
        <v>192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18247</v>
      </c>
      <c r="G32390" s="48">
        <v>18288</v>
      </c>
      <c r="H32390" s="48">
        <v>14532</v>
      </c>
      <c r="I32390" s="48">
        <v>-3756</v>
      </c>
      <c r="J32390" s="48">
        <v>14529</v>
      </c>
      <c r="K32390" s="48">
        <v>0</v>
      </c>
      <c r="L32390" s="48">
        <v>4392</v>
      </c>
      <c r="M32390" s="48">
        <v>4136</v>
      </c>
      <c r="N32390" s="48">
        <v>899</v>
      </c>
      <c r="O32390" s="48">
        <v>3513</v>
      </c>
      <c r="P32390" s="48">
        <v>0</v>
      </c>
      <c r="Q32390" s="48">
        <v>1380</v>
      </c>
      <c r="R32390" s="48">
        <v>209</v>
      </c>
      <c r="T32390" s="48">
        <v>-3756</v>
      </c>
      <c r="Y32390" s="48">
        <v>-1888</v>
      </c>
      <c r="AA32390" s="48">
        <v>268</v>
      </c>
      <c r="AH32390" s="48">
        <v>-2136</v>
      </c>
      <c r="AJ32390" s="49">
        <v>0</v>
      </c>
      <c r="AK32390" s="49">
        <v>0</v>
      </c>
      <c r="AL32390" s="49">
        <v>3</v>
      </c>
    </row>
    <row r="32391" spans="1:38">
      <c r="A32391" s="37" t="s">
        <v>192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18113</v>
      </c>
      <c r="G32391" s="48">
        <v>18176</v>
      </c>
      <c r="H32391" s="48">
        <v>14490</v>
      </c>
      <c r="I32391" s="48">
        <v>-3686</v>
      </c>
      <c r="J32391" s="48">
        <v>14487</v>
      </c>
      <c r="K32391" s="48">
        <v>0</v>
      </c>
      <c r="L32391" s="48">
        <v>4379</v>
      </c>
      <c r="M32391" s="48">
        <v>4140</v>
      </c>
      <c r="N32391" s="48">
        <v>0</v>
      </c>
      <c r="O32391" s="48">
        <v>3486</v>
      </c>
      <c r="P32391" s="48">
        <v>0</v>
      </c>
      <c r="Q32391" s="48">
        <v>1372</v>
      </c>
      <c r="R32391" s="48">
        <v>1110</v>
      </c>
      <c r="T32391" s="48">
        <v>-3686</v>
      </c>
      <c r="Y32391" s="48">
        <v>-1779</v>
      </c>
      <c r="AA32391" s="48">
        <v>240</v>
      </c>
      <c r="AH32391" s="48">
        <v>-2147</v>
      </c>
      <c r="AJ32391" s="49">
        <v>0</v>
      </c>
      <c r="AK32391" s="49">
        <v>0</v>
      </c>
      <c r="AL32391" s="49">
        <v>3</v>
      </c>
    </row>
    <row r="32392" spans="1:38">
      <c r="A32392" s="37" t="s">
        <v>192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17939</v>
      </c>
      <c r="G32392" s="48">
        <v>18016</v>
      </c>
      <c r="H32392" s="48">
        <v>14425</v>
      </c>
      <c r="I32392" s="48">
        <v>-3591</v>
      </c>
      <c r="J32392" s="48">
        <v>14421</v>
      </c>
      <c r="K32392" s="48">
        <v>0</v>
      </c>
      <c r="L32392" s="48">
        <v>4251</v>
      </c>
      <c r="M32392" s="48">
        <v>4140</v>
      </c>
      <c r="N32392" s="48">
        <v>0</v>
      </c>
      <c r="O32392" s="48">
        <v>3535</v>
      </c>
      <c r="P32392" s="48">
        <v>0</v>
      </c>
      <c r="Q32392" s="48">
        <v>1380</v>
      </c>
      <c r="R32392" s="48">
        <v>1115</v>
      </c>
      <c r="T32392" s="48">
        <v>-3591</v>
      </c>
      <c r="Y32392" s="48">
        <v>-1876</v>
      </c>
      <c r="AA32392" s="48">
        <v>317</v>
      </c>
      <c r="AH32392" s="48">
        <v>-2032</v>
      </c>
      <c r="AJ32392" s="49">
        <v>0</v>
      </c>
      <c r="AK32392" s="49">
        <v>0</v>
      </c>
      <c r="AL32392" s="49">
        <v>4</v>
      </c>
    </row>
    <row r="32393" spans="1:38">
      <c r="A32393" s="37" t="s">
        <v>192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17852</v>
      </c>
      <c r="G32393" s="48">
        <v>18042</v>
      </c>
      <c r="H32393" s="48">
        <v>14503</v>
      </c>
      <c r="I32393" s="48">
        <v>-3539</v>
      </c>
      <c r="J32393" s="48">
        <v>14500</v>
      </c>
      <c r="K32393" s="48">
        <v>0</v>
      </c>
      <c r="L32393" s="48">
        <v>4299</v>
      </c>
      <c r="M32393" s="48">
        <v>4147</v>
      </c>
      <c r="N32393" s="48">
        <v>0</v>
      </c>
      <c r="O32393" s="48">
        <v>3542</v>
      </c>
      <c r="P32393" s="48">
        <v>0</v>
      </c>
      <c r="Q32393" s="48">
        <v>1393</v>
      </c>
      <c r="R32393" s="48">
        <v>1119</v>
      </c>
      <c r="T32393" s="48">
        <v>-3539</v>
      </c>
      <c r="Y32393" s="48">
        <v>-1930</v>
      </c>
      <c r="AA32393" s="48">
        <v>358</v>
      </c>
      <c r="AH32393" s="48">
        <v>-1967</v>
      </c>
      <c r="AJ32393" s="49">
        <v>0</v>
      </c>
      <c r="AK32393" s="49">
        <v>0</v>
      </c>
      <c r="AL32393" s="49">
        <v>3</v>
      </c>
    </row>
    <row r="32394" spans="1:38">
      <c r="A32394" s="37" t="s">
        <v>192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17951</v>
      </c>
      <c r="G32394" s="48">
        <v>18239</v>
      </c>
      <c r="H32394" s="48">
        <v>14662</v>
      </c>
      <c r="I32394" s="48">
        <v>-3577</v>
      </c>
      <c r="J32394" s="48">
        <v>14659</v>
      </c>
      <c r="K32394" s="48">
        <v>0</v>
      </c>
      <c r="L32394" s="48">
        <v>4384</v>
      </c>
      <c r="M32394" s="48">
        <v>4171</v>
      </c>
      <c r="N32394" s="48">
        <v>0</v>
      </c>
      <c r="O32394" s="48">
        <v>3618</v>
      </c>
      <c r="P32394" s="48">
        <v>0</v>
      </c>
      <c r="Q32394" s="48">
        <v>1378</v>
      </c>
      <c r="R32394" s="48">
        <v>1108</v>
      </c>
      <c r="T32394" s="48">
        <v>-3577</v>
      </c>
      <c r="Y32394" s="48">
        <v>-2073</v>
      </c>
      <c r="AA32394" s="48">
        <v>276</v>
      </c>
      <c r="AH32394" s="48">
        <v>-1780</v>
      </c>
      <c r="AJ32394" s="49">
        <v>0</v>
      </c>
      <c r="AK32394" s="49">
        <v>0</v>
      </c>
      <c r="AL32394" s="49">
        <v>3</v>
      </c>
    </row>
    <row r="32395" spans="1:38">
      <c r="A32395" s="37" t="s">
        <v>192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18173</v>
      </c>
      <c r="G32395" s="48">
        <v>18712</v>
      </c>
      <c r="H32395" s="48">
        <v>15275</v>
      </c>
      <c r="I32395" s="48">
        <v>-3437</v>
      </c>
      <c r="J32395" s="48">
        <v>15272</v>
      </c>
      <c r="K32395" s="48">
        <v>0</v>
      </c>
      <c r="L32395" s="48">
        <v>4798</v>
      </c>
      <c r="M32395" s="48">
        <v>4170</v>
      </c>
      <c r="N32395" s="48">
        <v>983</v>
      </c>
      <c r="O32395" s="48">
        <v>3707</v>
      </c>
      <c r="P32395" s="48">
        <v>0</v>
      </c>
      <c r="Q32395" s="48">
        <v>1424</v>
      </c>
      <c r="R32395" s="48">
        <v>190</v>
      </c>
      <c r="T32395" s="48">
        <v>-3437</v>
      </c>
      <c r="Y32395" s="48">
        <v>-2014</v>
      </c>
      <c r="AA32395" s="48">
        <v>427</v>
      </c>
      <c r="AH32395" s="48">
        <v>-1850</v>
      </c>
      <c r="AJ32395" s="49">
        <v>0</v>
      </c>
      <c r="AK32395" s="49">
        <v>0</v>
      </c>
      <c r="AL32395" s="49">
        <v>3</v>
      </c>
    </row>
    <row r="32396" spans="1:38">
      <c r="A32396" s="37" t="s">
        <v>192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18404</v>
      </c>
      <c r="G32396" s="48">
        <v>19010</v>
      </c>
      <c r="H32396" s="48">
        <v>15687</v>
      </c>
      <c r="I32396" s="48">
        <v>-3323</v>
      </c>
      <c r="J32396" s="48">
        <v>15685</v>
      </c>
      <c r="K32396" s="48">
        <v>0</v>
      </c>
      <c r="L32396" s="48">
        <v>5147</v>
      </c>
      <c r="M32396" s="48">
        <v>4186</v>
      </c>
      <c r="N32396" s="48">
        <v>1087</v>
      </c>
      <c r="O32396" s="48">
        <v>3673</v>
      </c>
      <c r="P32396" s="48">
        <v>0</v>
      </c>
      <c r="Q32396" s="48">
        <v>1407</v>
      </c>
      <c r="R32396" s="48">
        <v>185</v>
      </c>
      <c r="T32396" s="48">
        <v>-3323</v>
      </c>
      <c r="Y32396" s="48">
        <v>-1967</v>
      </c>
      <c r="AA32396" s="48">
        <v>600</v>
      </c>
      <c r="AH32396" s="48">
        <v>-1956</v>
      </c>
      <c r="AJ32396" s="49">
        <v>0</v>
      </c>
      <c r="AK32396" s="49">
        <v>0</v>
      </c>
      <c r="AL32396" s="49">
        <v>2</v>
      </c>
    </row>
    <row r="32397" spans="1:38">
      <c r="A32397" s="37" t="s">
        <v>192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19031</v>
      </c>
      <c r="G32397" s="48">
        <v>19531</v>
      </c>
      <c r="H32397" s="48">
        <v>16058</v>
      </c>
      <c r="I32397" s="48">
        <v>-3473</v>
      </c>
      <c r="J32397" s="48">
        <v>16054</v>
      </c>
      <c r="K32397" s="48">
        <v>0</v>
      </c>
      <c r="L32397" s="48">
        <v>5289</v>
      </c>
      <c r="M32397" s="48">
        <v>4214</v>
      </c>
      <c r="N32397" s="48">
        <v>1027</v>
      </c>
      <c r="O32397" s="48">
        <v>3945</v>
      </c>
      <c r="P32397" s="48">
        <v>0</v>
      </c>
      <c r="Q32397" s="48">
        <v>1393</v>
      </c>
      <c r="R32397" s="48">
        <v>186</v>
      </c>
      <c r="T32397" s="48">
        <v>-3473</v>
      </c>
      <c r="Y32397" s="48">
        <v>-2166</v>
      </c>
      <c r="AA32397" s="48">
        <v>531</v>
      </c>
      <c r="AH32397" s="48">
        <v>-1838</v>
      </c>
      <c r="AJ32397" s="49">
        <v>0</v>
      </c>
      <c r="AK32397" s="49">
        <v>0</v>
      </c>
      <c r="AL32397" s="49">
        <v>4</v>
      </c>
    </row>
    <row r="32398" spans="1:38">
      <c r="A32398" s="37" t="s">
        <v>192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18914</v>
      </c>
      <c r="G32398" s="48">
        <v>19245</v>
      </c>
      <c r="H32398" s="48">
        <v>15938</v>
      </c>
      <c r="I32398" s="48">
        <v>-3307</v>
      </c>
      <c r="J32398" s="48">
        <v>15936</v>
      </c>
      <c r="K32398" s="48">
        <v>0</v>
      </c>
      <c r="L32398" s="48">
        <v>5388</v>
      </c>
      <c r="M32398" s="48">
        <v>4240</v>
      </c>
      <c r="N32398" s="48">
        <v>0</v>
      </c>
      <c r="O32398" s="48">
        <v>3746</v>
      </c>
      <c r="P32398" s="48">
        <v>0</v>
      </c>
      <c r="Q32398" s="48">
        <v>1339</v>
      </c>
      <c r="R32398" s="48">
        <v>1223</v>
      </c>
      <c r="T32398" s="48">
        <v>-3307</v>
      </c>
      <c r="Y32398" s="48">
        <v>-2242</v>
      </c>
      <c r="AA32398" s="48">
        <v>630</v>
      </c>
      <c r="AH32398" s="48">
        <v>-1695</v>
      </c>
      <c r="AJ32398" s="49">
        <v>0</v>
      </c>
      <c r="AK32398" s="49">
        <v>0</v>
      </c>
      <c r="AL32398" s="49">
        <v>2</v>
      </c>
    </row>
    <row r="32399" spans="1:38">
      <c r="A32399" s="37" t="s">
        <v>192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18096</v>
      </c>
      <c r="G32399" s="48">
        <v>18459</v>
      </c>
      <c r="H32399" s="48">
        <v>15568</v>
      </c>
      <c r="I32399" s="48">
        <v>-2891</v>
      </c>
      <c r="J32399" s="48">
        <v>15564</v>
      </c>
      <c r="K32399" s="48">
        <v>0</v>
      </c>
      <c r="L32399" s="48">
        <v>5120</v>
      </c>
      <c r="M32399" s="48">
        <v>4218</v>
      </c>
      <c r="N32399" s="48">
        <v>0</v>
      </c>
      <c r="O32399" s="48">
        <v>3810</v>
      </c>
      <c r="P32399" s="48">
        <v>0</v>
      </c>
      <c r="Q32399" s="48">
        <v>1209</v>
      </c>
      <c r="R32399" s="48">
        <v>1207</v>
      </c>
      <c r="T32399" s="48">
        <v>-2892</v>
      </c>
      <c r="Y32399" s="48">
        <v>-1930</v>
      </c>
      <c r="AA32399" s="48">
        <v>498</v>
      </c>
      <c r="AH32399" s="48">
        <v>-1460</v>
      </c>
      <c r="AJ32399" s="49">
        <v>0</v>
      </c>
      <c r="AK32399" s="49">
        <v>1</v>
      </c>
      <c r="AL32399" s="49">
        <v>4</v>
      </c>
    </row>
    <row r="32400" spans="1:38">
      <c r="A32400" s="37" t="s">
        <v>192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16948</v>
      </c>
      <c r="G32400" s="48">
        <v>17234</v>
      </c>
      <c r="H32400" s="48">
        <v>14483</v>
      </c>
      <c r="I32400" s="48">
        <v>-2751</v>
      </c>
      <c r="J32400" s="48">
        <v>14481</v>
      </c>
      <c r="K32400" s="48">
        <v>0</v>
      </c>
      <c r="L32400" s="48">
        <v>4570</v>
      </c>
      <c r="M32400" s="48">
        <v>4193</v>
      </c>
      <c r="N32400" s="48">
        <v>0</v>
      </c>
      <c r="O32400" s="48">
        <v>3499</v>
      </c>
      <c r="P32400" s="48">
        <v>0</v>
      </c>
      <c r="Q32400" s="48">
        <v>1128</v>
      </c>
      <c r="R32400" s="48">
        <v>1091</v>
      </c>
      <c r="T32400" s="48">
        <v>-2752</v>
      </c>
      <c r="Y32400" s="48">
        <v>-1732</v>
      </c>
      <c r="AA32400" s="48">
        <v>637</v>
      </c>
      <c r="AH32400" s="48">
        <v>-1657</v>
      </c>
      <c r="AJ32400" s="49">
        <v>0</v>
      </c>
      <c r="AK32400" s="49">
        <v>1</v>
      </c>
      <c r="AL32400" s="49">
        <v>2</v>
      </c>
    </row>
    <row r="32401" spans="1:38">
      <c r="A32401" s="37" t="s">
        <v>192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15739</v>
      </c>
      <c r="G32401" s="48">
        <v>16067</v>
      </c>
      <c r="H32401" s="48">
        <v>13001</v>
      </c>
      <c r="I32401" s="48">
        <v>-3066</v>
      </c>
      <c r="J32401" s="48">
        <v>12999</v>
      </c>
      <c r="K32401" s="48">
        <v>0</v>
      </c>
      <c r="L32401" s="48">
        <v>3592</v>
      </c>
      <c r="M32401" s="48">
        <v>4175</v>
      </c>
      <c r="N32401" s="48">
        <v>0</v>
      </c>
      <c r="O32401" s="48">
        <v>3014</v>
      </c>
      <c r="P32401" s="48">
        <v>0</v>
      </c>
      <c r="Q32401" s="48">
        <v>1135</v>
      </c>
      <c r="R32401" s="48">
        <v>1083</v>
      </c>
      <c r="T32401" s="48">
        <v>-3066</v>
      </c>
      <c r="Y32401" s="48">
        <v>-1618</v>
      </c>
      <c r="AA32401" s="48">
        <v>524</v>
      </c>
      <c r="AH32401" s="48">
        <v>-1972</v>
      </c>
      <c r="AJ32401" s="49">
        <v>0</v>
      </c>
      <c r="AK32401" s="49">
        <v>0</v>
      </c>
      <c r="AL32401" s="49">
        <v>2</v>
      </c>
    </row>
    <row r="32402" spans="1:38">
      <c r="A32402" s="37" t="s">
        <v>192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14899</v>
      </c>
      <c r="G32402" s="48">
        <v>15320</v>
      </c>
      <c r="H32402" s="48">
        <v>12212</v>
      </c>
      <c r="I32402" s="48">
        <v>-3108</v>
      </c>
      <c r="J32402" s="48">
        <v>12210</v>
      </c>
      <c r="K32402" s="48">
        <v>0</v>
      </c>
      <c r="L32402" s="48">
        <v>3275</v>
      </c>
      <c r="M32402" s="48">
        <v>4161</v>
      </c>
      <c r="N32402" s="48">
        <v>0</v>
      </c>
      <c r="O32402" s="48">
        <v>2689</v>
      </c>
      <c r="P32402" s="48">
        <v>0</v>
      </c>
      <c r="Q32402" s="48">
        <v>1023</v>
      </c>
      <c r="R32402" s="48">
        <v>1062</v>
      </c>
      <c r="T32402" s="48">
        <v>-3107</v>
      </c>
      <c r="Y32402" s="48">
        <v>-1538</v>
      </c>
      <c r="AA32402" s="48">
        <v>621</v>
      </c>
      <c r="AH32402" s="48">
        <v>-2190</v>
      </c>
      <c r="AJ32402" s="49">
        <v>0</v>
      </c>
      <c r="AK32402" s="49">
        <v>-1</v>
      </c>
      <c r="AL32402" s="49">
        <v>2</v>
      </c>
    </row>
    <row r="32403" spans="1:38">
      <c r="A32403" s="37" t="s">
        <v>192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14385</v>
      </c>
      <c r="G32403" s="48">
        <v>14876</v>
      </c>
      <c r="H32403" s="48">
        <v>11929</v>
      </c>
      <c r="I32403" s="48">
        <v>-2947</v>
      </c>
      <c r="J32403" s="48">
        <v>11926</v>
      </c>
      <c r="K32403" s="48">
        <v>0</v>
      </c>
      <c r="L32403" s="48">
        <v>3102</v>
      </c>
      <c r="M32403" s="48">
        <v>4155</v>
      </c>
      <c r="N32403" s="48">
        <v>0</v>
      </c>
      <c r="O32403" s="48">
        <v>2639</v>
      </c>
      <c r="P32403" s="48">
        <v>0</v>
      </c>
      <c r="Q32403" s="48">
        <v>988</v>
      </c>
      <c r="R32403" s="48">
        <v>1042</v>
      </c>
      <c r="T32403" s="48">
        <v>-2946</v>
      </c>
      <c r="Y32403" s="48">
        <v>-1581</v>
      </c>
      <c r="AA32403" s="48">
        <v>660</v>
      </c>
      <c r="AH32403" s="48">
        <v>-2025</v>
      </c>
      <c r="AJ32403" s="49">
        <v>0</v>
      </c>
      <c r="AK32403" s="49">
        <v>-1</v>
      </c>
      <c r="AL32403" s="49">
        <v>3</v>
      </c>
    </row>
    <row r="32404" spans="1:38">
      <c r="A32404" s="37" t="s">
        <v>192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14107</v>
      </c>
      <c r="G32404" s="48">
        <v>14678</v>
      </c>
      <c r="H32404" s="48">
        <v>11737</v>
      </c>
      <c r="I32404" s="48">
        <v>-2941</v>
      </c>
      <c r="J32404" s="48">
        <v>11736</v>
      </c>
      <c r="K32404" s="48">
        <v>0</v>
      </c>
      <c r="L32404" s="48">
        <v>3131</v>
      </c>
      <c r="M32404" s="48">
        <v>4162</v>
      </c>
      <c r="N32404" s="48">
        <v>0</v>
      </c>
      <c r="O32404" s="48">
        <v>2401</v>
      </c>
      <c r="P32404" s="48">
        <v>0</v>
      </c>
      <c r="Q32404" s="48">
        <v>993</v>
      </c>
      <c r="R32404" s="48">
        <v>1049</v>
      </c>
      <c r="T32404" s="48">
        <v>-2941</v>
      </c>
      <c r="Y32404" s="48">
        <v>-1419</v>
      </c>
      <c r="AA32404" s="48">
        <v>586</v>
      </c>
      <c r="AH32404" s="48">
        <v>-2108</v>
      </c>
      <c r="AJ32404" s="49">
        <v>0</v>
      </c>
      <c r="AK32404" s="49">
        <v>0</v>
      </c>
      <c r="AL32404" s="49">
        <v>1</v>
      </c>
    </row>
    <row r="32405" spans="1:38">
      <c r="A32405" s="37" t="s">
        <v>192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14030</v>
      </c>
      <c r="G32405" s="48">
        <v>14650</v>
      </c>
      <c r="H32405" s="48">
        <v>11548</v>
      </c>
      <c r="I32405" s="48">
        <v>-3102</v>
      </c>
      <c r="J32405" s="48">
        <v>11547</v>
      </c>
      <c r="K32405" s="48">
        <v>0</v>
      </c>
      <c r="L32405" s="48">
        <v>3016</v>
      </c>
      <c r="M32405" s="48">
        <v>4157</v>
      </c>
      <c r="N32405" s="48">
        <v>0</v>
      </c>
      <c r="O32405" s="48">
        <v>2444</v>
      </c>
      <c r="P32405" s="48">
        <v>0</v>
      </c>
      <c r="Q32405" s="48">
        <v>938</v>
      </c>
      <c r="R32405" s="48">
        <v>992</v>
      </c>
      <c r="T32405" s="48">
        <v>-3102</v>
      </c>
      <c r="Y32405" s="48">
        <v>-1486</v>
      </c>
      <c r="AA32405" s="48">
        <v>530</v>
      </c>
      <c r="AH32405" s="48">
        <v>-2146</v>
      </c>
      <c r="AJ32405" s="49">
        <v>0</v>
      </c>
      <c r="AK32405" s="49">
        <v>0</v>
      </c>
      <c r="AL32405" s="49">
        <v>1</v>
      </c>
    </row>
    <row r="32406" spans="1:38">
      <c r="A32406" s="37" t="s">
        <v>192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14235</v>
      </c>
      <c r="G32406" s="48">
        <v>14932</v>
      </c>
      <c r="H32406" s="48">
        <v>11932</v>
      </c>
      <c r="I32406" s="48">
        <v>-3000</v>
      </c>
      <c r="J32406" s="48">
        <v>11930</v>
      </c>
      <c r="K32406" s="48">
        <v>0</v>
      </c>
      <c r="L32406" s="48">
        <v>3237</v>
      </c>
      <c r="M32406" s="48">
        <v>4174</v>
      </c>
      <c r="N32406" s="48">
        <v>0</v>
      </c>
      <c r="O32406" s="48">
        <v>2601</v>
      </c>
      <c r="P32406" s="48">
        <v>0</v>
      </c>
      <c r="Q32406" s="48">
        <v>922</v>
      </c>
      <c r="R32406" s="48">
        <v>996</v>
      </c>
      <c r="T32406" s="48">
        <v>-2999</v>
      </c>
      <c r="Y32406" s="48">
        <v>-1598</v>
      </c>
      <c r="AA32406" s="48">
        <v>609</v>
      </c>
      <c r="AH32406" s="48">
        <v>-2010</v>
      </c>
      <c r="AJ32406" s="49">
        <v>0</v>
      </c>
      <c r="AK32406" s="49">
        <v>-1</v>
      </c>
      <c r="AL32406" s="49">
        <v>2</v>
      </c>
    </row>
    <row r="32407" spans="1:38">
      <c r="A32407" s="37" t="s">
        <v>192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15086</v>
      </c>
      <c r="G32407" s="48">
        <v>15860</v>
      </c>
      <c r="H32407" s="48">
        <v>13013</v>
      </c>
      <c r="I32407" s="48">
        <v>-2847</v>
      </c>
      <c r="J32407" s="48">
        <v>13010</v>
      </c>
      <c r="K32407" s="48">
        <v>0</v>
      </c>
      <c r="L32407" s="48">
        <v>4090</v>
      </c>
      <c r="M32407" s="48">
        <v>4207</v>
      </c>
      <c r="N32407" s="48">
        <v>0</v>
      </c>
      <c r="O32407" s="48">
        <v>2731</v>
      </c>
      <c r="P32407" s="48">
        <v>0</v>
      </c>
      <c r="Q32407" s="48">
        <v>904</v>
      </c>
      <c r="R32407" s="48">
        <v>1078</v>
      </c>
      <c r="T32407" s="48">
        <v>-2847</v>
      </c>
      <c r="Y32407" s="48">
        <v>-1438</v>
      </c>
      <c r="AA32407" s="48">
        <v>591</v>
      </c>
      <c r="AH32407" s="48">
        <v>-2000</v>
      </c>
      <c r="AJ32407" s="49">
        <v>0</v>
      </c>
      <c r="AK32407" s="49">
        <v>0</v>
      </c>
      <c r="AL32407" s="49">
        <v>3</v>
      </c>
    </row>
    <row r="32408" spans="1:38">
      <c r="A32408" s="37" t="s">
        <v>192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16840</v>
      </c>
      <c r="G32408" s="48">
        <v>17678</v>
      </c>
      <c r="H32408" s="48">
        <v>15199</v>
      </c>
      <c r="I32408" s="48">
        <v>-2479</v>
      </c>
      <c r="J32408" s="48">
        <v>15196</v>
      </c>
      <c r="K32408" s="48">
        <v>0</v>
      </c>
      <c r="L32408" s="48">
        <v>5429</v>
      </c>
      <c r="M32408" s="48">
        <v>4207</v>
      </c>
      <c r="N32408" s="48">
        <v>0</v>
      </c>
      <c r="O32408" s="48">
        <v>3491</v>
      </c>
      <c r="P32408" s="48">
        <v>0</v>
      </c>
      <c r="Q32408" s="48">
        <v>949</v>
      </c>
      <c r="R32408" s="48">
        <v>1120</v>
      </c>
      <c r="T32408" s="48">
        <v>-2479</v>
      </c>
      <c r="Y32408" s="48">
        <v>-1509</v>
      </c>
      <c r="AA32408" s="48">
        <v>650</v>
      </c>
      <c r="AH32408" s="48">
        <v>-1620</v>
      </c>
      <c r="AJ32408" s="49">
        <v>0</v>
      </c>
      <c r="AK32408" s="49">
        <v>0</v>
      </c>
      <c r="AL32408" s="49">
        <v>3</v>
      </c>
    </row>
    <row r="32409" spans="1:38">
      <c r="A32409" s="37" t="s">
        <v>192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18166</v>
      </c>
      <c r="G32409" s="48">
        <v>18962</v>
      </c>
      <c r="H32409" s="48">
        <v>16033</v>
      </c>
      <c r="I32409" s="48">
        <v>-2929</v>
      </c>
      <c r="J32409" s="48">
        <v>16031</v>
      </c>
      <c r="K32409" s="48">
        <v>0</v>
      </c>
      <c r="L32409" s="48">
        <v>5902</v>
      </c>
      <c r="M32409" s="48">
        <v>4198</v>
      </c>
      <c r="N32409" s="48">
        <v>0</v>
      </c>
      <c r="O32409" s="48">
        <v>3877</v>
      </c>
      <c r="P32409" s="48">
        <v>0</v>
      </c>
      <c r="Q32409" s="48">
        <v>878</v>
      </c>
      <c r="R32409" s="48">
        <v>1176</v>
      </c>
      <c r="T32409" s="48">
        <v>-2929</v>
      </c>
      <c r="Y32409" s="48">
        <v>-1545</v>
      </c>
      <c r="AA32409" s="48">
        <v>559</v>
      </c>
      <c r="AH32409" s="48">
        <v>-1943</v>
      </c>
      <c r="AJ32409" s="49">
        <v>0</v>
      </c>
      <c r="AK32409" s="49">
        <v>0</v>
      </c>
      <c r="AL32409" s="49">
        <v>2</v>
      </c>
    </row>
    <row r="32410" spans="1:38">
      <c r="A32410" s="37" t="s">
        <v>192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18558</v>
      </c>
      <c r="G32410" s="48">
        <v>19241</v>
      </c>
      <c r="H32410" s="48">
        <v>15669</v>
      </c>
      <c r="I32410" s="48">
        <v>-3572</v>
      </c>
      <c r="J32410" s="48">
        <v>15666</v>
      </c>
      <c r="K32410" s="48">
        <v>0</v>
      </c>
      <c r="L32410" s="48">
        <v>5759</v>
      </c>
      <c r="M32410" s="48">
        <v>4203</v>
      </c>
      <c r="N32410" s="48">
        <v>0</v>
      </c>
      <c r="O32410" s="48">
        <v>3651</v>
      </c>
      <c r="P32410" s="48">
        <v>0</v>
      </c>
      <c r="Q32410" s="48">
        <v>904</v>
      </c>
      <c r="R32410" s="48">
        <v>1149</v>
      </c>
      <c r="T32410" s="48">
        <v>-3571</v>
      </c>
      <c r="Y32410" s="48">
        <v>-1964</v>
      </c>
      <c r="AA32410" s="48">
        <v>436</v>
      </c>
      <c r="AH32410" s="48">
        <v>-2043</v>
      </c>
      <c r="AJ32410" s="49">
        <v>0</v>
      </c>
      <c r="AK32410" s="49">
        <v>-1</v>
      </c>
      <c r="AL32410" s="49">
        <v>3</v>
      </c>
    </row>
    <row r="32411" spans="1:38">
      <c r="A32411" s="37" t="s">
        <v>192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18721</v>
      </c>
      <c r="G32411" s="48">
        <v>19388</v>
      </c>
      <c r="H32411" s="48">
        <v>15976</v>
      </c>
      <c r="I32411" s="48">
        <v>-3412</v>
      </c>
      <c r="J32411" s="48">
        <v>15973</v>
      </c>
      <c r="K32411" s="48">
        <v>0</v>
      </c>
      <c r="L32411" s="48">
        <v>6068</v>
      </c>
      <c r="M32411" s="48">
        <v>4198</v>
      </c>
      <c r="N32411" s="48">
        <v>0</v>
      </c>
      <c r="O32411" s="48">
        <v>3706</v>
      </c>
      <c r="P32411" s="48">
        <v>0</v>
      </c>
      <c r="Q32411" s="48">
        <v>825</v>
      </c>
      <c r="R32411" s="48">
        <v>1176</v>
      </c>
      <c r="T32411" s="48">
        <v>-3414</v>
      </c>
      <c r="Y32411" s="48">
        <v>-1801</v>
      </c>
      <c r="AA32411" s="48">
        <v>320</v>
      </c>
      <c r="AH32411" s="48">
        <v>-1933</v>
      </c>
      <c r="AJ32411" s="49">
        <v>0</v>
      </c>
      <c r="AK32411" s="49">
        <v>2</v>
      </c>
      <c r="AL32411" s="49">
        <v>3</v>
      </c>
    </row>
    <row r="32412" spans="1:38">
      <c r="A32412" s="37" t="s">
        <v>192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18759</v>
      </c>
      <c r="G32412" s="48">
        <v>19416</v>
      </c>
      <c r="H32412" s="48">
        <v>15993</v>
      </c>
      <c r="I32412" s="48">
        <v>-3423</v>
      </c>
      <c r="J32412" s="48">
        <v>15990</v>
      </c>
      <c r="K32412" s="48">
        <v>0</v>
      </c>
      <c r="L32412" s="48">
        <v>6203</v>
      </c>
      <c r="M32412" s="48">
        <v>4191</v>
      </c>
      <c r="N32412" s="48">
        <v>0</v>
      </c>
      <c r="O32412" s="48">
        <v>3746</v>
      </c>
      <c r="P32412" s="48">
        <v>0</v>
      </c>
      <c r="Q32412" s="48">
        <v>669</v>
      </c>
      <c r="R32412" s="48">
        <v>1181</v>
      </c>
      <c r="T32412" s="48">
        <v>-3423</v>
      </c>
      <c r="Y32412" s="48">
        <v>-1724</v>
      </c>
      <c r="AA32412" s="48">
        <v>299</v>
      </c>
      <c r="AH32412" s="48">
        <v>-1998</v>
      </c>
      <c r="AJ32412" s="49">
        <v>0</v>
      </c>
      <c r="AK32412" s="49">
        <v>0</v>
      </c>
      <c r="AL32412" s="49">
        <v>3</v>
      </c>
    </row>
    <row r="32413" spans="1:38">
      <c r="A32413" s="37" t="s">
        <v>192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18652</v>
      </c>
      <c r="G32413" s="48">
        <v>19197</v>
      </c>
      <c r="H32413" s="48">
        <v>15501</v>
      </c>
      <c r="I32413" s="48">
        <v>-3696</v>
      </c>
      <c r="J32413" s="48">
        <v>15499</v>
      </c>
      <c r="K32413" s="48">
        <v>0</v>
      </c>
      <c r="L32413" s="48">
        <v>5796</v>
      </c>
      <c r="M32413" s="48">
        <v>4184</v>
      </c>
      <c r="N32413" s="48">
        <v>0</v>
      </c>
      <c r="O32413" s="48">
        <v>3734</v>
      </c>
      <c r="P32413" s="48">
        <v>0</v>
      </c>
      <c r="Q32413" s="48">
        <v>641</v>
      </c>
      <c r="R32413" s="48">
        <v>1144</v>
      </c>
      <c r="T32413" s="48">
        <v>-3694</v>
      </c>
      <c r="Y32413" s="48">
        <v>-1966</v>
      </c>
      <c r="AA32413" s="48">
        <v>359</v>
      </c>
      <c r="AH32413" s="48">
        <v>-2087</v>
      </c>
      <c r="AJ32413" s="49">
        <v>0</v>
      </c>
      <c r="AK32413" s="49">
        <v>-2</v>
      </c>
      <c r="AL32413" s="49">
        <v>2</v>
      </c>
    </row>
    <row r="32414" spans="1:38">
      <c r="A32414" s="37" t="s">
        <v>192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18457</v>
      </c>
      <c r="G32414" s="48">
        <v>18806</v>
      </c>
      <c r="H32414" s="48">
        <v>15010</v>
      </c>
      <c r="I32414" s="48">
        <v>-3796</v>
      </c>
      <c r="J32414" s="48">
        <v>15007</v>
      </c>
      <c r="K32414" s="48">
        <v>0</v>
      </c>
      <c r="L32414" s="48">
        <v>5446</v>
      </c>
      <c r="M32414" s="48">
        <v>4185</v>
      </c>
      <c r="N32414" s="48">
        <v>0</v>
      </c>
      <c r="O32414" s="48">
        <v>3646</v>
      </c>
      <c r="P32414" s="48">
        <v>0</v>
      </c>
      <c r="Q32414" s="48">
        <v>622</v>
      </c>
      <c r="R32414" s="48">
        <v>1108</v>
      </c>
      <c r="T32414" s="48">
        <v>-3796</v>
      </c>
      <c r="Y32414" s="48">
        <v>-2073</v>
      </c>
      <c r="AA32414" s="48">
        <v>327</v>
      </c>
      <c r="AH32414" s="48">
        <v>-2050</v>
      </c>
      <c r="AJ32414" s="49">
        <v>0</v>
      </c>
      <c r="AK32414" s="49">
        <v>0</v>
      </c>
      <c r="AL32414" s="49">
        <v>3</v>
      </c>
    </row>
    <row r="32415" spans="1:38">
      <c r="A32415" s="37" t="s">
        <v>192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18307</v>
      </c>
      <c r="G32415" s="48">
        <v>18496</v>
      </c>
      <c r="H32415" s="48">
        <v>14795</v>
      </c>
      <c r="I32415" s="48">
        <v>-3701</v>
      </c>
      <c r="J32415" s="48">
        <v>14791</v>
      </c>
      <c r="K32415" s="48">
        <v>0</v>
      </c>
      <c r="L32415" s="48">
        <v>5282</v>
      </c>
      <c r="M32415" s="48">
        <v>4188</v>
      </c>
      <c r="N32415" s="48">
        <v>0</v>
      </c>
      <c r="O32415" s="48">
        <v>3612</v>
      </c>
      <c r="P32415" s="48">
        <v>0</v>
      </c>
      <c r="Q32415" s="48">
        <v>601</v>
      </c>
      <c r="R32415" s="48">
        <v>1108</v>
      </c>
      <c r="T32415" s="48">
        <v>-3701</v>
      </c>
      <c r="Y32415" s="48">
        <v>-2074</v>
      </c>
      <c r="AA32415" s="48">
        <v>335</v>
      </c>
      <c r="AH32415" s="48">
        <v>-1962</v>
      </c>
      <c r="AJ32415" s="49">
        <v>0</v>
      </c>
      <c r="AK32415" s="49">
        <v>0</v>
      </c>
      <c r="AL32415" s="49">
        <v>4</v>
      </c>
    </row>
    <row r="32416" spans="1:38">
      <c r="A32416" s="37" t="s">
        <v>192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18127</v>
      </c>
      <c r="G32416" s="48">
        <v>18153</v>
      </c>
      <c r="H32416" s="48">
        <v>14566</v>
      </c>
      <c r="I32416" s="48">
        <v>-3587</v>
      </c>
      <c r="J32416" s="48">
        <v>14563</v>
      </c>
      <c r="K32416" s="48">
        <v>0</v>
      </c>
      <c r="L32416" s="48">
        <v>5115</v>
      </c>
      <c r="M32416" s="48">
        <v>4183</v>
      </c>
      <c r="N32416" s="48">
        <v>0</v>
      </c>
      <c r="O32416" s="48">
        <v>3554</v>
      </c>
      <c r="P32416" s="48">
        <v>0</v>
      </c>
      <c r="Q32416" s="48">
        <v>600</v>
      </c>
      <c r="R32416" s="48">
        <v>1111</v>
      </c>
      <c r="T32416" s="48">
        <v>-3587</v>
      </c>
      <c r="Y32416" s="48">
        <v>-1965</v>
      </c>
      <c r="AA32416" s="48">
        <v>426</v>
      </c>
      <c r="AH32416" s="48">
        <v>-2048</v>
      </c>
      <c r="AJ32416" s="49">
        <v>0</v>
      </c>
      <c r="AK32416" s="49">
        <v>0</v>
      </c>
      <c r="AL32416" s="49">
        <v>3</v>
      </c>
    </row>
    <row r="32417" spans="1:38">
      <c r="A32417" s="37" t="s">
        <v>192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18047</v>
      </c>
      <c r="G32417" s="48">
        <v>18006</v>
      </c>
      <c r="H32417" s="48">
        <v>14446</v>
      </c>
      <c r="I32417" s="48">
        <v>-3560</v>
      </c>
      <c r="J32417" s="48">
        <v>14443</v>
      </c>
      <c r="K32417" s="48">
        <v>0</v>
      </c>
      <c r="L32417" s="48">
        <v>5031</v>
      </c>
      <c r="M32417" s="48">
        <v>4174</v>
      </c>
      <c r="N32417" s="48">
        <v>0</v>
      </c>
      <c r="O32417" s="48">
        <v>3482</v>
      </c>
      <c r="P32417" s="48">
        <v>0</v>
      </c>
      <c r="Q32417" s="48">
        <v>655</v>
      </c>
      <c r="R32417" s="48">
        <v>1101</v>
      </c>
      <c r="T32417" s="48">
        <v>-3559</v>
      </c>
      <c r="Y32417" s="48">
        <v>-1785</v>
      </c>
      <c r="AA32417" s="48">
        <v>413</v>
      </c>
      <c r="AH32417" s="48">
        <v>-2187</v>
      </c>
      <c r="AJ32417" s="49">
        <v>0</v>
      </c>
      <c r="AK32417" s="49">
        <v>-1</v>
      </c>
      <c r="AL32417" s="49">
        <v>3</v>
      </c>
    </row>
    <row r="32418" spans="1:38">
      <c r="A32418" s="37" t="s">
        <v>192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18159</v>
      </c>
      <c r="G32418" s="48">
        <v>18199</v>
      </c>
      <c r="H32418" s="48">
        <v>14871</v>
      </c>
      <c r="I32418" s="48">
        <v>-3328</v>
      </c>
      <c r="J32418" s="48">
        <v>14868</v>
      </c>
      <c r="K32418" s="48">
        <v>0</v>
      </c>
      <c r="L32418" s="48">
        <v>5247</v>
      </c>
      <c r="M32418" s="48">
        <v>4170</v>
      </c>
      <c r="N32418" s="48">
        <v>0</v>
      </c>
      <c r="O32418" s="48">
        <v>3667</v>
      </c>
      <c r="P32418" s="48">
        <v>0</v>
      </c>
      <c r="Q32418" s="48">
        <v>653</v>
      </c>
      <c r="R32418" s="48">
        <v>1131</v>
      </c>
      <c r="T32418" s="48">
        <v>-3328</v>
      </c>
      <c r="Y32418" s="48">
        <v>-1672</v>
      </c>
      <c r="AA32418" s="48">
        <v>450</v>
      </c>
      <c r="AH32418" s="48">
        <v>-2106</v>
      </c>
      <c r="AJ32418" s="49">
        <v>0</v>
      </c>
      <c r="AK32418" s="49">
        <v>0</v>
      </c>
      <c r="AL32418" s="49">
        <v>3</v>
      </c>
    </row>
    <row r="32419" spans="1:38">
      <c r="A32419" s="37" t="s">
        <v>192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18414</v>
      </c>
      <c r="G32419" s="48">
        <v>18594</v>
      </c>
      <c r="H32419" s="48">
        <v>15389</v>
      </c>
      <c r="I32419" s="48">
        <v>-3205</v>
      </c>
      <c r="J32419" s="48">
        <v>15386</v>
      </c>
      <c r="K32419" s="48">
        <v>0</v>
      </c>
      <c r="L32419" s="48">
        <v>5735</v>
      </c>
      <c r="M32419" s="48">
        <v>4185</v>
      </c>
      <c r="N32419" s="48">
        <v>0</v>
      </c>
      <c r="O32419" s="48">
        <v>3746</v>
      </c>
      <c r="P32419" s="48">
        <v>0</v>
      </c>
      <c r="Q32419" s="48">
        <v>589</v>
      </c>
      <c r="R32419" s="48">
        <v>1131</v>
      </c>
      <c r="T32419" s="48">
        <v>-3205</v>
      </c>
      <c r="Y32419" s="48">
        <v>-1845</v>
      </c>
      <c r="AA32419" s="48">
        <v>625</v>
      </c>
      <c r="AH32419" s="48">
        <v>-1985</v>
      </c>
      <c r="AJ32419" s="49">
        <v>0</v>
      </c>
      <c r="AK32419" s="49">
        <v>0</v>
      </c>
      <c r="AL32419" s="49">
        <v>3</v>
      </c>
    </row>
    <row r="32420" spans="1:38">
      <c r="A32420" s="37" t="s">
        <v>192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18644</v>
      </c>
      <c r="G32420" s="48">
        <v>19024</v>
      </c>
      <c r="H32420" s="48">
        <v>15736</v>
      </c>
      <c r="I32420" s="48">
        <v>-3288</v>
      </c>
      <c r="J32420" s="48">
        <v>15735</v>
      </c>
      <c r="K32420" s="48">
        <v>0</v>
      </c>
      <c r="L32420" s="48">
        <v>6096</v>
      </c>
      <c r="M32420" s="48">
        <v>4196</v>
      </c>
      <c r="N32420" s="48">
        <v>0</v>
      </c>
      <c r="O32420" s="48">
        <v>3822</v>
      </c>
      <c r="P32420" s="48">
        <v>0</v>
      </c>
      <c r="Q32420" s="48">
        <v>486</v>
      </c>
      <c r="R32420" s="48">
        <v>1135</v>
      </c>
      <c r="T32420" s="48">
        <v>-3287</v>
      </c>
      <c r="Y32420" s="48">
        <v>-2041</v>
      </c>
      <c r="AA32420" s="48">
        <v>733</v>
      </c>
      <c r="AH32420" s="48">
        <v>-1979</v>
      </c>
      <c r="AJ32420" s="49">
        <v>0</v>
      </c>
      <c r="AK32420" s="49">
        <v>-1</v>
      </c>
      <c r="AL32420" s="49">
        <v>1</v>
      </c>
    </row>
    <row r="32421" spans="1:38">
      <c r="A32421" s="37" t="s">
        <v>192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19302</v>
      </c>
      <c r="G32421" s="48">
        <v>19750</v>
      </c>
      <c r="H32421" s="48">
        <v>16200</v>
      </c>
      <c r="I32421" s="48">
        <v>-3550</v>
      </c>
      <c r="J32421" s="48">
        <v>16198</v>
      </c>
      <c r="K32421" s="48">
        <v>0</v>
      </c>
      <c r="L32421" s="48">
        <v>6519</v>
      </c>
      <c r="M32421" s="48">
        <v>4219</v>
      </c>
      <c r="N32421" s="48">
        <v>0</v>
      </c>
      <c r="O32421" s="48">
        <v>3981</v>
      </c>
      <c r="P32421" s="48">
        <v>0</v>
      </c>
      <c r="Q32421" s="48">
        <v>308</v>
      </c>
      <c r="R32421" s="48">
        <v>1171</v>
      </c>
      <c r="T32421" s="48">
        <v>-3550</v>
      </c>
      <c r="Y32421" s="48">
        <v>-2090</v>
      </c>
      <c r="AA32421" s="48">
        <v>660</v>
      </c>
      <c r="AH32421" s="48">
        <v>-2120</v>
      </c>
      <c r="AJ32421" s="49">
        <v>0</v>
      </c>
      <c r="AK32421" s="49">
        <v>0</v>
      </c>
      <c r="AL32421" s="49">
        <v>2</v>
      </c>
    </row>
    <row r="32422" spans="1:38">
      <c r="A32422" s="37" t="s">
        <v>192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19233</v>
      </c>
      <c r="G32422" s="48">
        <v>19625</v>
      </c>
      <c r="H32422" s="48">
        <v>16098</v>
      </c>
      <c r="I32422" s="48">
        <v>-3527</v>
      </c>
      <c r="J32422" s="48">
        <v>16095</v>
      </c>
      <c r="K32422" s="48">
        <v>0</v>
      </c>
      <c r="L32422" s="48">
        <v>6479</v>
      </c>
      <c r="M32422" s="48">
        <v>4237</v>
      </c>
      <c r="N32422" s="48">
        <v>0</v>
      </c>
      <c r="O32422" s="48">
        <v>3900</v>
      </c>
      <c r="P32422" s="48">
        <v>0</v>
      </c>
      <c r="Q32422" s="48">
        <v>302</v>
      </c>
      <c r="R32422" s="48">
        <v>1177</v>
      </c>
      <c r="T32422" s="48">
        <v>-3526</v>
      </c>
      <c r="Y32422" s="48">
        <v>-2209</v>
      </c>
      <c r="AA32422" s="48">
        <v>562</v>
      </c>
      <c r="AH32422" s="48">
        <v>-1879</v>
      </c>
      <c r="AJ32422" s="49">
        <v>0</v>
      </c>
      <c r="AK32422" s="49">
        <v>-1</v>
      </c>
      <c r="AL32422" s="49">
        <v>3</v>
      </c>
    </row>
    <row r="32423" spans="1:38">
      <c r="A32423" s="37" t="s">
        <v>192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18439</v>
      </c>
      <c r="G32423" s="48">
        <v>18913</v>
      </c>
      <c r="H32423" s="48">
        <v>15643</v>
      </c>
      <c r="I32423" s="48">
        <v>-3270</v>
      </c>
      <c r="J32423" s="48">
        <v>15641</v>
      </c>
      <c r="K32423" s="48">
        <v>0</v>
      </c>
      <c r="L32423" s="48">
        <v>6044</v>
      </c>
      <c r="M32423" s="48">
        <v>4212</v>
      </c>
      <c r="N32423" s="48">
        <v>0</v>
      </c>
      <c r="O32423" s="48">
        <v>3777</v>
      </c>
      <c r="P32423" s="48">
        <v>0</v>
      </c>
      <c r="Q32423" s="48">
        <v>456</v>
      </c>
      <c r="R32423" s="48">
        <v>1152</v>
      </c>
      <c r="T32423" s="48">
        <v>-3270</v>
      </c>
      <c r="Y32423" s="48">
        <v>-1884</v>
      </c>
      <c r="AA32423" s="48">
        <v>609</v>
      </c>
      <c r="AH32423" s="48">
        <v>-1995</v>
      </c>
      <c r="AJ32423" s="49">
        <v>0</v>
      </c>
      <c r="AK32423" s="49">
        <v>0</v>
      </c>
      <c r="AL32423" s="49">
        <v>2</v>
      </c>
    </row>
    <row r="32424" spans="1:38">
      <c r="A32424" s="37" t="s">
        <v>192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17269</v>
      </c>
      <c r="G32424" s="48">
        <v>17800</v>
      </c>
      <c r="H32424" s="48">
        <v>14615</v>
      </c>
      <c r="I32424" s="48">
        <v>-3185</v>
      </c>
      <c r="J32424" s="48">
        <v>14612</v>
      </c>
      <c r="K32424" s="48">
        <v>0</v>
      </c>
      <c r="L32424" s="48">
        <v>5158</v>
      </c>
      <c r="M32424" s="48">
        <v>4215</v>
      </c>
      <c r="N32424" s="48">
        <v>0</v>
      </c>
      <c r="O32424" s="48">
        <v>3580</v>
      </c>
      <c r="P32424" s="48">
        <v>0</v>
      </c>
      <c r="Q32424" s="48">
        <v>556</v>
      </c>
      <c r="R32424" s="48">
        <v>1103</v>
      </c>
      <c r="T32424" s="48">
        <v>-3184</v>
      </c>
      <c r="Y32424" s="48">
        <v>-1927</v>
      </c>
      <c r="AA32424" s="48">
        <v>742</v>
      </c>
      <c r="AH32424" s="48">
        <v>-1999</v>
      </c>
      <c r="AJ32424" s="49">
        <v>0</v>
      </c>
      <c r="AK32424" s="49">
        <v>-1</v>
      </c>
      <c r="AL32424" s="49">
        <v>3</v>
      </c>
    </row>
    <row r="32425" spans="1:38">
      <c r="A32425" s="37" t="s">
        <v>192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16038</v>
      </c>
      <c r="G32425" s="48">
        <v>16568</v>
      </c>
      <c r="H32425" s="48">
        <v>13071</v>
      </c>
      <c r="I32425" s="48">
        <v>-3497</v>
      </c>
      <c r="J32425" s="48">
        <v>13069</v>
      </c>
      <c r="K32425" s="48">
        <v>0</v>
      </c>
      <c r="L32425" s="48">
        <v>4191</v>
      </c>
      <c r="M32425" s="48">
        <v>4223</v>
      </c>
      <c r="N32425" s="48">
        <v>0</v>
      </c>
      <c r="O32425" s="48">
        <v>2943</v>
      </c>
      <c r="P32425" s="48">
        <v>0</v>
      </c>
      <c r="Q32425" s="48">
        <v>602</v>
      </c>
      <c r="R32425" s="48">
        <v>1110</v>
      </c>
      <c r="T32425" s="48">
        <v>-3497</v>
      </c>
      <c r="Y32425" s="48">
        <v>-1961</v>
      </c>
      <c r="AA32425" s="48">
        <v>724</v>
      </c>
      <c r="AH32425" s="48">
        <v>-2260</v>
      </c>
      <c r="AJ32425" s="49">
        <v>0</v>
      </c>
      <c r="AK32425" s="49">
        <v>0</v>
      </c>
      <c r="AL32425" s="49">
        <v>2</v>
      </c>
    </row>
    <row r="32426" spans="1:38">
      <c r="A32426" s="37" t="s">
        <v>192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15223</v>
      </c>
      <c r="G32426" s="48">
        <v>15712</v>
      </c>
      <c r="H32426" s="48">
        <v>12520</v>
      </c>
      <c r="I32426" s="48">
        <v>-3192</v>
      </c>
      <c r="J32426" s="48">
        <v>12519</v>
      </c>
      <c r="K32426" s="48">
        <v>0</v>
      </c>
      <c r="L32426" s="48">
        <v>3943</v>
      </c>
      <c r="M32426" s="48">
        <v>4214</v>
      </c>
      <c r="N32426" s="48">
        <v>0</v>
      </c>
      <c r="O32426" s="48">
        <v>2603</v>
      </c>
      <c r="P32426" s="48">
        <v>0</v>
      </c>
      <c r="Q32426" s="48">
        <v>668</v>
      </c>
      <c r="R32426" s="48">
        <v>1091</v>
      </c>
      <c r="T32426" s="48">
        <v>-3193</v>
      </c>
      <c r="Y32426" s="48">
        <v>-1719</v>
      </c>
      <c r="AA32426" s="48">
        <v>786</v>
      </c>
      <c r="AH32426" s="48">
        <v>-2260</v>
      </c>
      <c r="AJ32426" s="49">
        <v>0</v>
      </c>
      <c r="AK32426" s="49">
        <v>1</v>
      </c>
      <c r="AL32426" s="49">
        <v>1</v>
      </c>
    </row>
    <row r="32427" spans="1:38">
      <c r="A32427" s="37" t="s">
        <v>192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14748</v>
      </c>
      <c r="G32427" s="48">
        <v>15282</v>
      </c>
      <c r="H32427" s="48">
        <v>12476</v>
      </c>
      <c r="I32427" s="48">
        <v>-2806</v>
      </c>
      <c r="J32427" s="48">
        <v>12475</v>
      </c>
      <c r="K32427" s="48">
        <v>0</v>
      </c>
      <c r="L32427" s="48">
        <v>3833</v>
      </c>
      <c r="M32427" s="48">
        <v>4206</v>
      </c>
      <c r="N32427" s="48">
        <v>0</v>
      </c>
      <c r="O32427" s="48">
        <v>2621</v>
      </c>
      <c r="P32427" s="48">
        <v>0</v>
      </c>
      <c r="Q32427" s="48">
        <v>732</v>
      </c>
      <c r="R32427" s="48">
        <v>1083</v>
      </c>
      <c r="T32427" s="48">
        <v>-2807</v>
      </c>
      <c r="Y32427" s="48">
        <v>-1592</v>
      </c>
      <c r="AA32427" s="48">
        <v>746</v>
      </c>
      <c r="AH32427" s="48">
        <v>-1961</v>
      </c>
      <c r="AJ32427" s="49">
        <v>0</v>
      </c>
      <c r="AK32427" s="49">
        <v>1</v>
      </c>
      <c r="AL32427" s="49">
        <v>1</v>
      </c>
    </row>
    <row r="32428" spans="1:38">
      <c r="A32428" s="37" t="s">
        <v>192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14478</v>
      </c>
      <c r="G32428" s="48">
        <v>15068</v>
      </c>
      <c r="H32428" s="48">
        <v>12317</v>
      </c>
      <c r="I32428" s="48">
        <v>-2751</v>
      </c>
      <c r="J32428" s="48">
        <v>12315</v>
      </c>
      <c r="K32428" s="48">
        <v>0</v>
      </c>
      <c r="L32428" s="48">
        <v>3790</v>
      </c>
      <c r="M32428" s="48">
        <v>4107</v>
      </c>
      <c r="N32428" s="48">
        <v>0</v>
      </c>
      <c r="O32428" s="48">
        <v>2670</v>
      </c>
      <c r="P32428" s="48">
        <v>0</v>
      </c>
      <c r="Q32428" s="48">
        <v>654</v>
      </c>
      <c r="R32428" s="48">
        <v>1094</v>
      </c>
      <c r="T32428" s="48">
        <v>-2752</v>
      </c>
      <c r="Y32428" s="48">
        <v>-1615</v>
      </c>
      <c r="AA32428" s="48">
        <v>744</v>
      </c>
      <c r="AH32428" s="48">
        <v>-1881</v>
      </c>
      <c r="AJ32428" s="49">
        <v>0</v>
      </c>
      <c r="AK32428" s="49">
        <v>1</v>
      </c>
      <c r="AL32428" s="49">
        <v>2</v>
      </c>
    </row>
    <row r="32429" spans="1:38">
      <c r="A32429" s="37" t="s">
        <v>192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14398</v>
      </c>
      <c r="G32429" s="48">
        <v>15033</v>
      </c>
      <c r="H32429" s="48">
        <v>12305</v>
      </c>
      <c r="I32429" s="48">
        <v>-2728</v>
      </c>
      <c r="J32429" s="48">
        <v>12302</v>
      </c>
      <c r="K32429" s="48">
        <v>0</v>
      </c>
      <c r="L32429" s="48">
        <v>3814</v>
      </c>
      <c r="M32429" s="48">
        <v>4138</v>
      </c>
      <c r="N32429" s="48">
        <v>0</v>
      </c>
      <c r="O32429" s="48">
        <v>2679</v>
      </c>
      <c r="P32429" s="48">
        <v>0</v>
      </c>
      <c r="Q32429" s="48">
        <v>569</v>
      </c>
      <c r="R32429" s="48">
        <v>1102</v>
      </c>
      <c r="T32429" s="48">
        <v>-2728</v>
      </c>
      <c r="Y32429" s="48">
        <v>-1674</v>
      </c>
      <c r="AA32429" s="48">
        <v>744</v>
      </c>
      <c r="AH32429" s="48">
        <v>-1798</v>
      </c>
      <c r="AJ32429" s="49">
        <v>0</v>
      </c>
      <c r="AK32429" s="49">
        <v>0</v>
      </c>
      <c r="AL32429" s="49">
        <v>3</v>
      </c>
    </row>
    <row r="32430" spans="1:38">
      <c r="A32430" s="37" t="s">
        <v>192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14584</v>
      </c>
      <c r="G32430" s="48">
        <v>15274</v>
      </c>
      <c r="H32430" s="48">
        <v>12590</v>
      </c>
      <c r="I32430" s="48">
        <v>-2684</v>
      </c>
      <c r="J32430" s="48">
        <v>12588</v>
      </c>
      <c r="K32430" s="48">
        <v>0</v>
      </c>
      <c r="L32430" s="48">
        <v>4079</v>
      </c>
      <c r="M32430" s="48">
        <v>4222</v>
      </c>
      <c r="N32430" s="48">
        <v>0</v>
      </c>
      <c r="O32430" s="48">
        <v>2637</v>
      </c>
      <c r="P32430" s="48">
        <v>0</v>
      </c>
      <c r="Q32430" s="48">
        <v>525</v>
      </c>
      <c r="R32430" s="48">
        <v>1125</v>
      </c>
      <c r="T32430" s="48">
        <v>-2684</v>
      </c>
      <c r="Y32430" s="48">
        <v>-1557</v>
      </c>
      <c r="AA32430" s="48">
        <v>709</v>
      </c>
      <c r="AH32430" s="48">
        <v>-1836</v>
      </c>
      <c r="AJ32430" s="49">
        <v>0</v>
      </c>
      <c r="AK32430" s="49">
        <v>0</v>
      </c>
      <c r="AL32430" s="49">
        <v>2</v>
      </c>
    </row>
    <row r="32431" spans="1:38">
      <c r="A32431" s="37" t="s">
        <v>192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15387</v>
      </c>
      <c r="G32431" s="48">
        <v>16196</v>
      </c>
      <c r="H32431" s="48">
        <v>13608</v>
      </c>
      <c r="I32431" s="48">
        <v>-2588</v>
      </c>
      <c r="J32431" s="48">
        <v>13606</v>
      </c>
      <c r="K32431" s="48">
        <v>0</v>
      </c>
      <c r="L32431" s="48">
        <v>4923</v>
      </c>
      <c r="M32431" s="48">
        <v>4231</v>
      </c>
      <c r="N32431" s="48">
        <v>0</v>
      </c>
      <c r="O32431" s="48">
        <v>2853</v>
      </c>
      <c r="P32431" s="48">
        <v>0</v>
      </c>
      <c r="Q32431" s="48">
        <v>454</v>
      </c>
      <c r="R32431" s="48">
        <v>1145</v>
      </c>
      <c r="T32431" s="48">
        <v>-2588</v>
      </c>
      <c r="Y32431" s="48">
        <v>-1359</v>
      </c>
      <c r="AA32431" s="48">
        <v>727</v>
      </c>
      <c r="AH32431" s="48">
        <v>-1956</v>
      </c>
      <c r="AJ32431" s="49">
        <v>0</v>
      </c>
      <c r="AK32431" s="49">
        <v>0</v>
      </c>
      <c r="AL32431" s="49">
        <v>2</v>
      </c>
    </row>
    <row r="32432" spans="1:38">
      <c r="A32432" s="37" t="s">
        <v>192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17048</v>
      </c>
      <c r="G32432" s="48">
        <v>18037</v>
      </c>
      <c r="H32432" s="48">
        <v>15490</v>
      </c>
      <c r="I32432" s="48">
        <v>-2547</v>
      </c>
      <c r="J32432" s="48">
        <v>15487</v>
      </c>
      <c r="K32432" s="48">
        <v>0</v>
      </c>
      <c r="L32432" s="48">
        <v>5998</v>
      </c>
      <c r="M32432" s="48">
        <v>4230</v>
      </c>
      <c r="N32432" s="48">
        <v>0</v>
      </c>
      <c r="O32432" s="48">
        <v>3584</v>
      </c>
      <c r="P32432" s="48">
        <v>0</v>
      </c>
      <c r="Q32432" s="48">
        <v>454</v>
      </c>
      <c r="R32432" s="48">
        <v>1221</v>
      </c>
      <c r="T32432" s="48">
        <v>-2547</v>
      </c>
      <c r="Y32432" s="48">
        <v>-1384</v>
      </c>
      <c r="AA32432" s="48">
        <v>809</v>
      </c>
      <c r="AH32432" s="48">
        <v>-1972</v>
      </c>
      <c r="AJ32432" s="49">
        <v>0</v>
      </c>
      <c r="AK32432" s="49">
        <v>0</v>
      </c>
      <c r="AL32432" s="49">
        <v>3</v>
      </c>
    </row>
    <row r="32433" spans="1:38">
      <c r="A32433" s="37" t="s">
        <v>192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18248</v>
      </c>
      <c r="G32433" s="48">
        <v>19193</v>
      </c>
      <c r="H32433" s="48">
        <v>16743</v>
      </c>
      <c r="I32433" s="48">
        <v>-2450</v>
      </c>
      <c r="J32433" s="48">
        <v>16740</v>
      </c>
      <c r="K32433" s="48">
        <v>0</v>
      </c>
      <c r="L32433" s="48">
        <v>6849</v>
      </c>
      <c r="M32433" s="48">
        <v>4230</v>
      </c>
      <c r="N32433" s="48">
        <v>0</v>
      </c>
      <c r="O32433" s="48">
        <v>3980</v>
      </c>
      <c r="P32433" s="48">
        <v>0</v>
      </c>
      <c r="Q32433" s="48">
        <v>465</v>
      </c>
      <c r="R32433" s="48">
        <v>1216</v>
      </c>
      <c r="T32433" s="48">
        <v>-2450</v>
      </c>
      <c r="Y32433" s="48">
        <v>-1303</v>
      </c>
      <c r="AA32433" s="48">
        <v>775</v>
      </c>
      <c r="AH32433" s="48">
        <v>-1922</v>
      </c>
      <c r="AJ32433" s="49">
        <v>0</v>
      </c>
      <c r="AK32433" s="49">
        <v>0</v>
      </c>
      <c r="AL32433" s="49">
        <v>3</v>
      </c>
    </row>
    <row r="32434" spans="1:38">
      <c r="A32434" s="37" t="s">
        <v>192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18537</v>
      </c>
      <c r="G32434" s="48">
        <v>19315</v>
      </c>
      <c r="H32434" s="48">
        <v>16137</v>
      </c>
      <c r="I32434" s="48">
        <v>-3178</v>
      </c>
      <c r="J32434" s="48">
        <v>16134</v>
      </c>
      <c r="K32434" s="48">
        <v>0</v>
      </c>
      <c r="L32434" s="48">
        <v>6481</v>
      </c>
      <c r="M32434" s="48">
        <v>4237</v>
      </c>
      <c r="N32434" s="48">
        <v>1019</v>
      </c>
      <c r="O32434" s="48">
        <v>3806</v>
      </c>
      <c r="P32434" s="48">
        <v>0</v>
      </c>
      <c r="Q32434" s="48">
        <v>392</v>
      </c>
      <c r="R32434" s="48">
        <v>199</v>
      </c>
      <c r="T32434" s="48">
        <v>-3179</v>
      </c>
      <c r="Y32434" s="48">
        <v>-2007</v>
      </c>
      <c r="AA32434" s="48">
        <v>733</v>
      </c>
      <c r="AH32434" s="48">
        <v>-1905</v>
      </c>
      <c r="AJ32434" s="49">
        <v>0</v>
      </c>
      <c r="AK32434" s="49">
        <v>1</v>
      </c>
      <c r="AL32434" s="49">
        <v>3</v>
      </c>
    </row>
    <row r="32435" spans="1:38">
      <c r="A32435" s="37" t="s">
        <v>192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18571</v>
      </c>
      <c r="G32435" s="48">
        <v>19083</v>
      </c>
      <c r="H32435" s="48">
        <v>15576</v>
      </c>
      <c r="I32435" s="48">
        <v>-3507</v>
      </c>
      <c r="J32435" s="48">
        <v>15573</v>
      </c>
      <c r="K32435" s="48">
        <v>0</v>
      </c>
      <c r="L32435" s="48">
        <v>6183</v>
      </c>
      <c r="M32435" s="48">
        <v>4217</v>
      </c>
      <c r="N32435" s="48">
        <v>1016</v>
      </c>
      <c r="O32435" s="48">
        <v>3731</v>
      </c>
      <c r="P32435" s="48">
        <v>0</v>
      </c>
      <c r="Q32435" s="48">
        <v>223</v>
      </c>
      <c r="R32435" s="48">
        <v>203</v>
      </c>
      <c r="T32435" s="48">
        <v>-3506</v>
      </c>
      <c r="Y32435" s="48">
        <v>-2198</v>
      </c>
      <c r="AA32435" s="48">
        <v>656</v>
      </c>
      <c r="AH32435" s="48">
        <v>-1964</v>
      </c>
      <c r="AJ32435" s="49">
        <v>0</v>
      </c>
      <c r="AK32435" s="49">
        <v>-1</v>
      </c>
      <c r="AL32435" s="49">
        <v>3</v>
      </c>
    </row>
    <row r="32436" spans="1:38">
      <c r="A32436" s="37" t="s">
        <v>192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18488</v>
      </c>
      <c r="G32436" s="48">
        <v>18835</v>
      </c>
      <c r="H32436" s="48">
        <v>15344</v>
      </c>
      <c r="I32436" s="48">
        <v>-3491</v>
      </c>
      <c r="J32436" s="48">
        <v>15342</v>
      </c>
      <c r="K32436" s="48">
        <v>0</v>
      </c>
      <c r="L32436" s="48">
        <v>5980</v>
      </c>
      <c r="M32436" s="48">
        <v>4190</v>
      </c>
      <c r="N32436" s="48">
        <v>0</v>
      </c>
      <c r="O32436" s="48">
        <v>3776</v>
      </c>
      <c r="P32436" s="48">
        <v>0</v>
      </c>
      <c r="Q32436" s="48">
        <v>187</v>
      </c>
      <c r="R32436" s="48">
        <v>1209</v>
      </c>
      <c r="T32436" s="48">
        <v>-3492</v>
      </c>
      <c r="Y32436" s="48">
        <v>-1931</v>
      </c>
      <c r="AA32436" s="48">
        <v>541</v>
      </c>
      <c r="AH32436" s="48">
        <v>-2102</v>
      </c>
      <c r="AJ32436" s="49">
        <v>0</v>
      </c>
      <c r="AK32436" s="49">
        <v>1</v>
      </c>
      <c r="AL32436" s="49">
        <v>2</v>
      </c>
    </row>
    <row r="32437" spans="1:38">
      <c r="A32437" s="37" t="s">
        <v>192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18368</v>
      </c>
      <c r="G32437" s="48">
        <v>18537</v>
      </c>
      <c r="H32437" s="48">
        <v>14784</v>
      </c>
      <c r="I32437" s="48">
        <v>-3753</v>
      </c>
      <c r="J32437" s="48">
        <v>14782</v>
      </c>
      <c r="K32437" s="48">
        <v>0</v>
      </c>
      <c r="L32437" s="48">
        <v>5581</v>
      </c>
      <c r="M32437" s="48">
        <v>4187</v>
      </c>
      <c r="N32437" s="48">
        <v>957</v>
      </c>
      <c r="O32437" s="48">
        <v>3674</v>
      </c>
      <c r="P32437" s="48">
        <v>0</v>
      </c>
      <c r="Q32437" s="48">
        <v>171</v>
      </c>
      <c r="R32437" s="48">
        <v>212</v>
      </c>
      <c r="T32437" s="48">
        <v>-3754</v>
      </c>
      <c r="Y32437" s="48">
        <v>-2161</v>
      </c>
      <c r="AA32437" s="48">
        <v>490</v>
      </c>
      <c r="AH32437" s="48">
        <v>-2083</v>
      </c>
      <c r="AJ32437" s="49">
        <v>0</v>
      </c>
      <c r="AK32437" s="49">
        <v>1</v>
      </c>
      <c r="AL32437" s="49">
        <v>2</v>
      </c>
    </row>
    <row r="32438" spans="1:38">
      <c r="A32438" s="37" t="s">
        <v>192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18123</v>
      </c>
      <c r="G32438" s="48">
        <v>18229</v>
      </c>
      <c r="H32438" s="48">
        <v>14630</v>
      </c>
      <c r="I32438" s="48">
        <v>-3599</v>
      </c>
      <c r="J32438" s="48">
        <v>14628</v>
      </c>
      <c r="K32438" s="48">
        <v>0</v>
      </c>
      <c r="L32438" s="48">
        <v>5463</v>
      </c>
      <c r="M32438" s="48">
        <v>4181</v>
      </c>
      <c r="N32438" s="48">
        <v>961</v>
      </c>
      <c r="O32438" s="48">
        <v>3638</v>
      </c>
      <c r="P32438" s="48">
        <v>0</v>
      </c>
      <c r="Q32438" s="48">
        <v>171</v>
      </c>
      <c r="R32438" s="48">
        <v>214</v>
      </c>
      <c r="T32438" s="48">
        <v>-3599</v>
      </c>
      <c r="Y32438" s="48">
        <v>-2155</v>
      </c>
      <c r="AA32438" s="48">
        <v>488</v>
      </c>
      <c r="AH32438" s="48">
        <v>-1932</v>
      </c>
      <c r="AJ32438" s="49">
        <v>0</v>
      </c>
      <c r="AK32438" s="49">
        <v>0</v>
      </c>
      <c r="AL32438" s="49">
        <v>2</v>
      </c>
    </row>
    <row r="32439" spans="1:38">
      <c r="A32439" s="37" t="s">
        <v>192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17952</v>
      </c>
      <c r="G32439" s="48">
        <v>18113</v>
      </c>
      <c r="H32439" s="48">
        <v>14550</v>
      </c>
      <c r="I32439" s="48">
        <v>-3563</v>
      </c>
      <c r="J32439" s="48">
        <v>14547</v>
      </c>
      <c r="K32439" s="48">
        <v>0</v>
      </c>
      <c r="L32439" s="48">
        <v>5384</v>
      </c>
      <c r="M32439" s="48">
        <v>4194</v>
      </c>
      <c r="N32439" s="48">
        <v>938</v>
      </c>
      <c r="O32439" s="48">
        <v>3606</v>
      </c>
      <c r="P32439" s="48">
        <v>0</v>
      </c>
      <c r="Q32439" s="48">
        <v>209</v>
      </c>
      <c r="R32439" s="48">
        <v>216</v>
      </c>
      <c r="T32439" s="48">
        <v>-3563</v>
      </c>
      <c r="Y32439" s="48">
        <v>-2352</v>
      </c>
      <c r="AA32439" s="48">
        <v>608</v>
      </c>
      <c r="AH32439" s="48">
        <v>-1819</v>
      </c>
      <c r="AJ32439" s="49">
        <v>0</v>
      </c>
      <c r="AK32439" s="49">
        <v>0</v>
      </c>
      <c r="AL32439" s="49">
        <v>3</v>
      </c>
    </row>
    <row r="32440" spans="1:38">
      <c r="A32440" s="37" t="s">
        <v>192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17749</v>
      </c>
      <c r="G32440" s="48">
        <v>17996</v>
      </c>
      <c r="H32440" s="48">
        <v>14487</v>
      </c>
      <c r="I32440" s="48">
        <v>-3509</v>
      </c>
      <c r="J32440" s="48">
        <v>14482</v>
      </c>
      <c r="K32440" s="48">
        <v>0</v>
      </c>
      <c r="L32440" s="48">
        <v>5330</v>
      </c>
      <c r="M32440" s="48">
        <v>4201</v>
      </c>
      <c r="N32440" s="48">
        <v>918</v>
      </c>
      <c r="O32440" s="48">
        <v>3618</v>
      </c>
      <c r="P32440" s="48">
        <v>0</v>
      </c>
      <c r="Q32440" s="48">
        <v>207</v>
      </c>
      <c r="R32440" s="48">
        <v>208</v>
      </c>
      <c r="T32440" s="48">
        <v>-3509</v>
      </c>
      <c r="Y32440" s="48">
        <v>-2312</v>
      </c>
      <c r="AA32440" s="48">
        <v>623</v>
      </c>
      <c r="AH32440" s="48">
        <v>-1820</v>
      </c>
      <c r="AJ32440" s="49">
        <v>0</v>
      </c>
      <c r="AK32440" s="49">
        <v>0</v>
      </c>
      <c r="AL32440" s="49">
        <v>5</v>
      </c>
    </row>
    <row r="32441" spans="1:38">
      <c r="A32441" s="37" t="s">
        <v>192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17648</v>
      </c>
      <c r="G32441" s="48">
        <v>18142</v>
      </c>
      <c r="H32441" s="48">
        <v>14749</v>
      </c>
      <c r="I32441" s="48">
        <v>-3393</v>
      </c>
      <c r="J32441" s="48">
        <v>14747</v>
      </c>
      <c r="K32441" s="48">
        <v>0</v>
      </c>
      <c r="L32441" s="48">
        <v>5571</v>
      </c>
      <c r="M32441" s="48">
        <v>4188</v>
      </c>
      <c r="N32441" s="48">
        <v>0</v>
      </c>
      <c r="O32441" s="48">
        <v>3620</v>
      </c>
      <c r="P32441" s="48">
        <v>0</v>
      </c>
      <c r="Q32441" s="48">
        <v>256</v>
      </c>
      <c r="R32441" s="48">
        <v>1112</v>
      </c>
      <c r="T32441" s="48">
        <v>-3393</v>
      </c>
      <c r="Y32441" s="48">
        <v>-2146</v>
      </c>
      <c r="AA32441" s="48">
        <v>641</v>
      </c>
      <c r="AH32441" s="48">
        <v>-1888</v>
      </c>
      <c r="AJ32441" s="49">
        <v>0</v>
      </c>
      <c r="AK32441" s="49">
        <v>0</v>
      </c>
      <c r="AL32441" s="49">
        <v>2</v>
      </c>
    </row>
    <row r="32442" spans="1:38">
      <c r="A32442" s="37" t="s">
        <v>192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17719</v>
      </c>
      <c r="G32442" s="48">
        <v>18491</v>
      </c>
      <c r="H32442" s="48">
        <v>15501</v>
      </c>
      <c r="I32442" s="48">
        <v>-2990</v>
      </c>
      <c r="J32442" s="48">
        <v>15499</v>
      </c>
      <c r="K32442" s="48">
        <v>0</v>
      </c>
      <c r="L32442" s="48">
        <v>6276</v>
      </c>
      <c r="M32442" s="48">
        <v>4177</v>
      </c>
      <c r="N32442" s="48">
        <v>0</v>
      </c>
      <c r="O32442" s="48">
        <v>3701</v>
      </c>
      <c r="P32442" s="48">
        <v>0</v>
      </c>
      <c r="Q32442" s="48">
        <v>200</v>
      </c>
      <c r="R32442" s="48">
        <v>1145</v>
      </c>
      <c r="T32442" s="48">
        <v>-2989</v>
      </c>
      <c r="Y32442" s="48">
        <v>-1766</v>
      </c>
      <c r="AA32442" s="48">
        <v>710</v>
      </c>
      <c r="AH32442" s="48">
        <v>-1933</v>
      </c>
      <c r="AJ32442" s="49">
        <v>0</v>
      </c>
      <c r="AK32442" s="49">
        <v>-1</v>
      </c>
      <c r="AL32442" s="49">
        <v>2</v>
      </c>
    </row>
    <row r="32443" spans="1:38">
      <c r="A32443" s="37" t="s">
        <v>192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17892</v>
      </c>
      <c r="G32443" s="48">
        <v>18936</v>
      </c>
      <c r="H32443" s="48">
        <v>16092</v>
      </c>
      <c r="I32443" s="48">
        <v>-2844</v>
      </c>
      <c r="J32443" s="48">
        <v>16089</v>
      </c>
      <c r="K32443" s="48">
        <v>0</v>
      </c>
      <c r="L32443" s="48">
        <v>6816</v>
      </c>
      <c r="M32443" s="48">
        <v>4183</v>
      </c>
      <c r="N32443" s="48">
        <v>0</v>
      </c>
      <c r="O32443" s="48">
        <v>3748</v>
      </c>
      <c r="P32443" s="48">
        <v>0</v>
      </c>
      <c r="Q32443" s="48">
        <v>197</v>
      </c>
      <c r="R32443" s="48">
        <v>1145</v>
      </c>
      <c r="T32443" s="48">
        <v>-2844</v>
      </c>
      <c r="Y32443" s="48">
        <v>-1698</v>
      </c>
      <c r="AA32443" s="48">
        <v>729</v>
      </c>
      <c r="AH32443" s="48">
        <v>-1875</v>
      </c>
      <c r="AJ32443" s="49">
        <v>0</v>
      </c>
      <c r="AK32443" s="49">
        <v>0</v>
      </c>
      <c r="AL32443" s="49">
        <v>3</v>
      </c>
    </row>
    <row r="32444" spans="1:38">
      <c r="A32444" s="37" t="s">
        <v>192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18100</v>
      </c>
      <c r="G32444" s="48">
        <v>19147</v>
      </c>
      <c r="H32444" s="48">
        <v>16453</v>
      </c>
      <c r="I32444" s="48">
        <v>-2694</v>
      </c>
      <c r="J32444" s="48">
        <v>16451</v>
      </c>
      <c r="K32444" s="48">
        <v>0</v>
      </c>
      <c r="L32444" s="48">
        <v>7138</v>
      </c>
      <c r="M32444" s="48">
        <v>4188</v>
      </c>
      <c r="N32444" s="48">
        <v>0</v>
      </c>
      <c r="O32444" s="48">
        <v>3765</v>
      </c>
      <c r="P32444" s="48">
        <v>0</v>
      </c>
      <c r="Q32444" s="48">
        <v>186</v>
      </c>
      <c r="R32444" s="48">
        <v>1174</v>
      </c>
      <c r="T32444" s="48">
        <v>-2694</v>
      </c>
      <c r="Y32444" s="48">
        <v>-1517</v>
      </c>
      <c r="AA32444" s="48">
        <v>737</v>
      </c>
      <c r="AH32444" s="48">
        <v>-1914</v>
      </c>
      <c r="AJ32444" s="49">
        <v>0</v>
      </c>
      <c r="AK32444" s="49">
        <v>0</v>
      </c>
      <c r="AL32444" s="49">
        <v>2</v>
      </c>
    </row>
    <row r="32445" spans="1:38">
      <c r="A32445" s="37" t="s">
        <v>192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18735</v>
      </c>
      <c r="G32445" s="48">
        <v>19470</v>
      </c>
      <c r="H32445" s="48">
        <v>16573</v>
      </c>
      <c r="I32445" s="48">
        <v>-2897</v>
      </c>
      <c r="J32445" s="48">
        <v>16571</v>
      </c>
      <c r="K32445" s="48">
        <v>0</v>
      </c>
      <c r="L32445" s="48">
        <v>7356</v>
      </c>
      <c r="M32445" s="48">
        <v>4207</v>
      </c>
      <c r="N32445" s="48">
        <v>0</v>
      </c>
      <c r="O32445" s="48">
        <v>3629</v>
      </c>
      <c r="P32445" s="48">
        <v>0</v>
      </c>
      <c r="Q32445" s="48">
        <v>193</v>
      </c>
      <c r="R32445" s="48">
        <v>1186</v>
      </c>
      <c r="T32445" s="48">
        <v>-2897</v>
      </c>
      <c r="Y32445" s="48">
        <v>-1524</v>
      </c>
      <c r="AA32445" s="48">
        <v>746</v>
      </c>
      <c r="AH32445" s="48">
        <v>-2119</v>
      </c>
      <c r="AJ32445" s="49">
        <v>0</v>
      </c>
      <c r="AK32445" s="49">
        <v>0</v>
      </c>
      <c r="AL32445" s="49">
        <v>2</v>
      </c>
    </row>
    <row r="32446" spans="1:38">
      <c r="A32446" s="37" t="s">
        <v>192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18660</v>
      </c>
      <c r="G32446" s="48">
        <v>19108</v>
      </c>
      <c r="H32446" s="48">
        <v>16675</v>
      </c>
      <c r="I32446" s="48">
        <v>-2433</v>
      </c>
      <c r="J32446" s="48">
        <v>16673</v>
      </c>
      <c r="K32446" s="48">
        <v>0</v>
      </c>
      <c r="L32446" s="48">
        <v>7198</v>
      </c>
      <c r="M32446" s="48">
        <v>4188</v>
      </c>
      <c r="N32446" s="48">
        <v>0</v>
      </c>
      <c r="O32446" s="48">
        <v>3721</v>
      </c>
      <c r="P32446" s="48">
        <v>0</v>
      </c>
      <c r="Q32446" s="48">
        <v>375</v>
      </c>
      <c r="R32446" s="48">
        <v>1191</v>
      </c>
      <c r="T32446" s="48">
        <v>-2433</v>
      </c>
      <c r="Y32446" s="48">
        <v>-1218</v>
      </c>
      <c r="AA32446" s="48">
        <v>774</v>
      </c>
      <c r="AH32446" s="48">
        <v>-1989</v>
      </c>
      <c r="AJ32446" s="49">
        <v>0</v>
      </c>
      <c r="AK32446" s="49">
        <v>0</v>
      </c>
      <c r="AL32446" s="49">
        <v>2</v>
      </c>
    </row>
    <row r="32447" spans="1:38">
      <c r="A32447" s="37" t="s">
        <v>192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17895</v>
      </c>
      <c r="G32447" s="48">
        <v>18317</v>
      </c>
      <c r="H32447" s="48">
        <v>15798</v>
      </c>
      <c r="I32447" s="48">
        <v>-2519</v>
      </c>
      <c r="J32447" s="48">
        <v>15795</v>
      </c>
      <c r="K32447" s="48">
        <v>0</v>
      </c>
      <c r="L32447" s="48">
        <v>6435</v>
      </c>
      <c r="M32447" s="48">
        <v>4178</v>
      </c>
      <c r="N32447" s="48">
        <v>0</v>
      </c>
      <c r="O32447" s="48">
        <v>3624</v>
      </c>
      <c r="P32447" s="48">
        <v>0</v>
      </c>
      <c r="Q32447" s="48">
        <v>368</v>
      </c>
      <c r="R32447" s="48">
        <v>1190</v>
      </c>
      <c r="T32447" s="48">
        <v>-2518</v>
      </c>
      <c r="Y32447" s="48">
        <v>-1278</v>
      </c>
      <c r="AA32447" s="48">
        <v>729</v>
      </c>
      <c r="AH32447" s="48">
        <v>-1969</v>
      </c>
      <c r="AJ32447" s="49">
        <v>0</v>
      </c>
      <c r="AK32447" s="49">
        <v>-1</v>
      </c>
      <c r="AL32447" s="49">
        <v>3</v>
      </c>
    </row>
    <row r="32448" spans="1:38">
      <c r="A32448" s="37" t="s">
        <v>192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16797</v>
      </c>
      <c r="G32448" s="48">
        <v>17172</v>
      </c>
      <c r="H32448" s="48">
        <v>14462</v>
      </c>
      <c r="I32448" s="48">
        <v>-2710</v>
      </c>
      <c r="J32448" s="48">
        <v>14460</v>
      </c>
      <c r="K32448" s="48">
        <v>0</v>
      </c>
      <c r="L32448" s="48">
        <v>5347</v>
      </c>
      <c r="M32448" s="48">
        <v>4168</v>
      </c>
      <c r="N32448" s="48">
        <v>0</v>
      </c>
      <c r="O32448" s="48">
        <v>3337</v>
      </c>
      <c r="P32448" s="48">
        <v>0</v>
      </c>
      <c r="Q32448" s="48">
        <v>496</v>
      </c>
      <c r="R32448" s="48">
        <v>1112</v>
      </c>
      <c r="T32448" s="48">
        <v>-2710</v>
      </c>
      <c r="Y32448" s="48">
        <v>-1265</v>
      </c>
      <c r="AA32448" s="48">
        <v>699</v>
      </c>
      <c r="AH32448" s="48">
        <v>-2144</v>
      </c>
      <c r="AJ32448" s="49">
        <v>0</v>
      </c>
      <c r="AK32448" s="49">
        <v>0</v>
      </c>
      <c r="AL32448" s="49">
        <v>2</v>
      </c>
    </row>
    <row r="32449" spans="1:38">
      <c r="A32449" s="37" t="s">
        <v>192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15608</v>
      </c>
      <c r="G32449" s="48">
        <v>15969</v>
      </c>
      <c r="H32449" s="48">
        <v>12667</v>
      </c>
      <c r="I32449" s="48">
        <v>-3302</v>
      </c>
      <c r="J32449" s="48">
        <v>12665</v>
      </c>
      <c r="K32449" s="48">
        <v>0</v>
      </c>
      <c r="L32449" s="48">
        <v>4094</v>
      </c>
      <c r="M32449" s="48">
        <v>4167</v>
      </c>
      <c r="N32449" s="48">
        <v>0</v>
      </c>
      <c r="O32449" s="48">
        <v>2841</v>
      </c>
      <c r="P32449" s="48">
        <v>0</v>
      </c>
      <c r="Q32449" s="48">
        <v>463</v>
      </c>
      <c r="R32449" s="48">
        <v>1100</v>
      </c>
      <c r="T32449" s="48">
        <v>-3303</v>
      </c>
      <c r="Y32449" s="48">
        <v>-1627</v>
      </c>
      <c r="AA32449" s="48">
        <v>734</v>
      </c>
      <c r="AH32449" s="48">
        <v>-2410</v>
      </c>
      <c r="AJ32449" s="49">
        <v>0</v>
      </c>
      <c r="AK32449" s="49">
        <v>1</v>
      </c>
      <c r="AL32449" s="49">
        <v>2</v>
      </c>
    </row>
    <row r="32450" spans="1:38">
      <c r="A32450" s="37" t="s">
        <v>192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14562</v>
      </c>
      <c r="G32450" s="48">
        <v>15075</v>
      </c>
      <c r="H32450" s="48">
        <v>11877</v>
      </c>
      <c r="I32450" s="48">
        <v>-3198</v>
      </c>
      <c r="J32450" s="48">
        <v>11874</v>
      </c>
      <c r="K32450" s="48">
        <v>0</v>
      </c>
      <c r="L32450" s="48">
        <v>3395</v>
      </c>
      <c r="M32450" s="48">
        <v>4161</v>
      </c>
      <c r="N32450" s="48">
        <v>0</v>
      </c>
      <c r="O32450" s="48">
        <v>2741</v>
      </c>
      <c r="P32450" s="48">
        <v>0</v>
      </c>
      <c r="Q32450" s="48">
        <v>477</v>
      </c>
      <c r="R32450" s="48">
        <v>1100</v>
      </c>
      <c r="T32450" s="48">
        <v>-3197</v>
      </c>
      <c r="Y32450" s="48">
        <v>-1752</v>
      </c>
      <c r="AA32450" s="48">
        <v>684</v>
      </c>
      <c r="AH32450" s="48">
        <v>-2129</v>
      </c>
      <c r="AJ32450" s="49">
        <v>0</v>
      </c>
      <c r="AK32450" s="49">
        <v>-1</v>
      </c>
      <c r="AL32450" s="49">
        <v>3</v>
      </c>
    </row>
    <row r="32451" spans="1:38">
      <c r="A32451" s="37" t="s">
        <v>192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14032</v>
      </c>
      <c r="G32451" s="48">
        <v>14557</v>
      </c>
      <c r="H32451" s="48">
        <v>11290</v>
      </c>
      <c r="I32451" s="48">
        <v>-3267</v>
      </c>
      <c r="J32451" s="48">
        <v>11288</v>
      </c>
      <c r="K32451" s="48">
        <v>0</v>
      </c>
      <c r="L32451" s="48">
        <v>3124</v>
      </c>
      <c r="M32451" s="48">
        <v>4063</v>
      </c>
      <c r="N32451" s="48">
        <v>0</v>
      </c>
      <c r="O32451" s="48">
        <v>2561</v>
      </c>
      <c r="P32451" s="48">
        <v>0</v>
      </c>
      <c r="Q32451" s="48">
        <v>464</v>
      </c>
      <c r="R32451" s="48">
        <v>1076</v>
      </c>
      <c r="T32451" s="48">
        <v>-3267</v>
      </c>
      <c r="Y32451" s="48">
        <v>-1876</v>
      </c>
      <c r="AA32451" s="48">
        <v>652</v>
      </c>
      <c r="AH32451" s="48">
        <v>-2043</v>
      </c>
      <c r="AJ32451" s="49">
        <v>0</v>
      </c>
      <c r="AK32451" s="49">
        <v>0</v>
      </c>
      <c r="AL32451" s="49">
        <v>2</v>
      </c>
    </row>
    <row r="32452" spans="1:38">
      <c r="A32452" s="37" t="s">
        <v>192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13737</v>
      </c>
      <c r="G32452" s="48">
        <v>14253</v>
      </c>
      <c r="H32452" s="48">
        <v>11278</v>
      </c>
      <c r="I32452" s="48">
        <v>-2975</v>
      </c>
      <c r="J32452" s="48">
        <v>11276</v>
      </c>
      <c r="K32452" s="48">
        <v>0</v>
      </c>
      <c r="L32452" s="48">
        <v>3087</v>
      </c>
      <c r="M32452" s="48">
        <v>4053</v>
      </c>
      <c r="N32452" s="48">
        <v>0</v>
      </c>
      <c r="O32452" s="48">
        <v>2487</v>
      </c>
      <c r="P32452" s="48">
        <v>0</v>
      </c>
      <c r="Q32452" s="48">
        <v>580</v>
      </c>
      <c r="R32452" s="48">
        <v>1069</v>
      </c>
      <c r="T32452" s="48">
        <v>-2975</v>
      </c>
      <c r="Y32452" s="48">
        <v>-1789</v>
      </c>
      <c r="AA32452" s="48">
        <v>701</v>
      </c>
      <c r="AH32452" s="48">
        <v>-1887</v>
      </c>
      <c r="AJ32452" s="49">
        <v>0</v>
      </c>
      <c r="AK32452" s="49">
        <v>0</v>
      </c>
      <c r="AL32452" s="49">
        <v>2</v>
      </c>
    </row>
    <row r="32453" spans="1:38">
      <c r="A32453" s="37" t="s">
        <v>192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13639</v>
      </c>
      <c r="G32453" s="48">
        <v>14139</v>
      </c>
      <c r="H32453" s="48">
        <v>11197</v>
      </c>
      <c r="I32453" s="48">
        <v>-2942</v>
      </c>
      <c r="J32453" s="48">
        <v>11196</v>
      </c>
      <c r="K32453" s="48">
        <v>0</v>
      </c>
      <c r="L32453" s="48">
        <v>3122</v>
      </c>
      <c r="M32453" s="48">
        <v>4055</v>
      </c>
      <c r="N32453" s="48">
        <v>0</v>
      </c>
      <c r="O32453" s="48">
        <v>2386</v>
      </c>
      <c r="P32453" s="48">
        <v>0</v>
      </c>
      <c r="Q32453" s="48">
        <v>653</v>
      </c>
      <c r="R32453" s="48">
        <v>980</v>
      </c>
      <c r="T32453" s="48">
        <v>-2942</v>
      </c>
      <c r="Y32453" s="48">
        <v>-1698</v>
      </c>
      <c r="AA32453" s="48">
        <v>703</v>
      </c>
      <c r="AH32453" s="48">
        <v>-1947</v>
      </c>
      <c r="AJ32453" s="49">
        <v>0</v>
      </c>
      <c r="AK32453" s="49">
        <v>0</v>
      </c>
      <c r="AL32453" s="49">
        <v>1</v>
      </c>
    </row>
    <row r="32454" spans="1:38">
      <c r="A32454" s="37" t="s">
        <v>192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13816</v>
      </c>
      <c r="G32454" s="48">
        <v>14360</v>
      </c>
      <c r="H32454" s="48">
        <v>11458</v>
      </c>
      <c r="I32454" s="48">
        <v>-2902</v>
      </c>
      <c r="J32454" s="48">
        <v>11455</v>
      </c>
      <c r="K32454" s="48">
        <v>0</v>
      </c>
      <c r="L32454" s="48">
        <v>3456</v>
      </c>
      <c r="M32454" s="48">
        <v>4076</v>
      </c>
      <c r="N32454" s="48">
        <v>0</v>
      </c>
      <c r="O32454" s="48">
        <v>2338</v>
      </c>
      <c r="P32454" s="48">
        <v>0</v>
      </c>
      <c r="Q32454" s="48">
        <v>583</v>
      </c>
      <c r="R32454" s="48">
        <v>1002</v>
      </c>
      <c r="T32454" s="48">
        <v>-2902</v>
      </c>
      <c r="Y32454" s="48">
        <v>-1380</v>
      </c>
      <c r="AA32454" s="48">
        <v>632</v>
      </c>
      <c r="AH32454" s="48">
        <v>-2154</v>
      </c>
      <c r="AJ32454" s="49">
        <v>0</v>
      </c>
      <c r="AK32454" s="49">
        <v>0</v>
      </c>
      <c r="AL32454" s="49">
        <v>3</v>
      </c>
    </row>
    <row r="32455" spans="1:38">
      <c r="A32455" s="37" t="s">
        <v>192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14635</v>
      </c>
      <c r="G32455" s="48">
        <v>15226</v>
      </c>
      <c r="H32455" s="48">
        <v>12523</v>
      </c>
      <c r="I32455" s="48">
        <v>-2703</v>
      </c>
      <c r="J32455" s="48">
        <v>12520</v>
      </c>
      <c r="K32455" s="48">
        <v>0</v>
      </c>
      <c r="L32455" s="48">
        <v>4091</v>
      </c>
      <c r="M32455" s="48">
        <v>4189</v>
      </c>
      <c r="N32455" s="48">
        <v>0</v>
      </c>
      <c r="O32455" s="48">
        <v>2602</v>
      </c>
      <c r="P32455" s="48">
        <v>0</v>
      </c>
      <c r="Q32455" s="48">
        <v>566</v>
      </c>
      <c r="R32455" s="48">
        <v>1072</v>
      </c>
      <c r="T32455" s="48">
        <v>-2703</v>
      </c>
      <c r="Y32455" s="48">
        <v>-1189</v>
      </c>
      <c r="AA32455" s="48">
        <v>707</v>
      </c>
      <c r="AH32455" s="48">
        <v>-2221</v>
      </c>
      <c r="AJ32455" s="49">
        <v>0</v>
      </c>
      <c r="AK32455" s="49">
        <v>0</v>
      </c>
      <c r="AL32455" s="49">
        <v>3</v>
      </c>
    </row>
    <row r="32456" spans="1:38">
      <c r="A32456" s="37" t="s">
        <v>192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16324</v>
      </c>
      <c r="G32456" s="48">
        <v>16952</v>
      </c>
      <c r="H32456" s="48">
        <v>14258</v>
      </c>
      <c r="I32456" s="48">
        <v>-2694</v>
      </c>
      <c r="J32456" s="48">
        <v>14255</v>
      </c>
      <c r="K32456" s="48">
        <v>0</v>
      </c>
      <c r="L32456" s="48">
        <v>5101</v>
      </c>
      <c r="M32456" s="48">
        <v>4187</v>
      </c>
      <c r="N32456" s="48">
        <v>0</v>
      </c>
      <c r="O32456" s="48">
        <v>3442</v>
      </c>
      <c r="P32456" s="48">
        <v>0</v>
      </c>
      <c r="Q32456" s="48">
        <v>447</v>
      </c>
      <c r="R32456" s="48">
        <v>1078</v>
      </c>
      <c r="T32456" s="48">
        <v>-2695</v>
      </c>
      <c r="Y32456" s="48">
        <v>-1465</v>
      </c>
      <c r="AA32456" s="48">
        <v>789</v>
      </c>
      <c r="AH32456" s="48">
        <v>-2019</v>
      </c>
      <c r="AJ32456" s="49">
        <v>0</v>
      </c>
      <c r="AK32456" s="49">
        <v>1</v>
      </c>
      <c r="AL32456" s="49">
        <v>3</v>
      </c>
    </row>
    <row r="32457" spans="1:38">
      <c r="A32457" s="37" t="s">
        <v>192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17560</v>
      </c>
      <c r="G32457" s="48">
        <v>18135</v>
      </c>
      <c r="H32457" s="48">
        <v>15118</v>
      </c>
      <c r="I32457" s="48">
        <v>-3017</v>
      </c>
      <c r="J32457" s="48">
        <v>15116</v>
      </c>
      <c r="K32457" s="48">
        <v>0</v>
      </c>
      <c r="L32457" s="48">
        <v>5648</v>
      </c>
      <c r="M32457" s="48">
        <v>4196</v>
      </c>
      <c r="N32457" s="48">
        <v>0</v>
      </c>
      <c r="O32457" s="48">
        <v>3632</v>
      </c>
      <c r="P32457" s="48">
        <v>0</v>
      </c>
      <c r="Q32457" s="48">
        <v>484</v>
      </c>
      <c r="R32457" s="48">
        <v>1156</v>
      </c>
      <c r="T32457" s="48">
        <v>-3017</v>
      </c>
      <c r="Y32457" s="48">
        <v>-1709</v>
      </c>
      <c r="AA32457" s="48">
        <v>758</v>
      </c>
      <c r="AH32457" s="48">
        <v>-2066</v>
      </c>
      <c r="AJ32457" s="49">
        <v>0</v>
      </c>
      <c r="AK32457" s="49">
        <v>0</v>
      </c>
      <c r="AL32457" s="49">
        <v>2</v>
      </c>
    </row>
    <row r="32458" spans="1:38">
      <c r="A32458" s="37" t="s">
        <v>192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17914</v>
      </c>
      <c r="G32458" s="48">
        <v>18365</v>
      </c>
      <c r="H32458" s="48">
        <v>14866</v>
      </c>
      <c r="I32458" s="48">
        <v>-3499</v>
      </c>
      <c r="J32458" s="48">
        <v>14863</v>
      </c>
      <c r="K32458" s="48">
        <v>0</v>
      </c>
      <c r="L32458" s="48">
        <v>5412</v>
      </c>
      <c r="M32458" s="48">
        <v>4194</v>
      </c>
      <c r="N32458" s="48">
        <v>0</v>
      </c>
      <c r="O32458" s="48">
        <v>3509</v>
      </c>
      <c r="P32458" s="48">
        <v>0</v>
      </c>
      <c r="Q32458" s="48">
        <v>598</v>
      </c>
      <c r="R32458" s="48">
        <v>1150</v>
      </c>
      <c r="T32458" s="48">
        <v>-3499</v>
      </c>
      <c r="Y32458" s="48">
        <v>-2076</v>
      </c>
      <c r="AA32458" s="48">
        <v>687</v>
      </c>
      <c r="AH32458" s="48">
        <v>-2110</v>
      </c>
      <c r="AJ32458" s="49">
        <v>0</v>
      </c>
      <c r="AK32458" s="49">
        <v>0</v>
      </c>
      <c r="AL32458" s="49">
        <v>3</v>
      </c>
    </row>
    <row r="32459" spans="1:38">
      <c r="A32459" s="37" t="s">
        <v>192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18048</v>
      </c>
      <c r="G32459" s="48">
        <v>18295</v>
      </c>
      <c r="H32459" s="48">
        <v>14853</v>
      </c>
      <c r="I32459" s="48">
        <v>-3442</v>
      </c>
      <c r="J32459" s="48">
        <v>14850</v>
      </c>
      <c r="K32459" s="48">
        <v>0</v>
      </c>
      <c r="L32459" s="48">
        <v>5399</v>
      </c>
      <c r="M32459" s="48">
        <v>4188</v>
      </c>
      <c r="N32459" s="48">
        <v>0</v>
      </c>
      <c r="O32459" s="48">
        <v>3541</v>
      </c>
      <c r="P32459" s="48">
        <v>0</v>
      </c>
      <c r="Q32459" s="48">
        <v>571</v>
      </c>
      <c r="R32459" s="48">
        <v>1151</v>
      </c>
      <c r="T32459" s="48">
        <v>-3442</v>
      </c>
      <c r="Y32459" s="48">
        <v>-2123</v>
      </c>
      <c r="AA32459" s="48">
        <v>662</v>
      </c>
      <c r="AH32459" s="48">
        <v>-1981</v>
      </c>
      <c r="AJ32459" s="49">
        <v>0</v>
      </c>
      <c r="AK32459" s="49">
        <v>0</v>
      </c>
      <c r="AL32459" s="49">
        <v>3</v>
      </c>
    </row>
    <row r="32460" spans="1:38">
      <c r="A32460" s="37" t="s">
        <v>192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18059</v>
      </c>
      <c r="G32460" s="48">
        <v>18040</v>
      </c>
      <c r="H32460" s="48">
        <v>14488</v>
      </c>
      <c r="I32460" s="48">
        <v>-3552</v>
      </c>
      <c r="J32460" s="48">
        <v>14485</v>
      </c>
      <c r="K32460" s="48">
        <v>0</v>
      </c>
      <c r="L32460" s="48">
        <v>5166</v>
      </c>
      <c r="M32460" s="48">
        <v>4167</v>
      </c>
      <c r="N32460" s="48">
        <v>0</v>
      </c>
      <c r="O32460" s="48">
        <v>3474</v>
      </c>
      <c r="P32460" s="48">
        <v>0</v>
      </c>
      <c r="Q32460" s="48">
        <v>527</v>
      </c>
      <c r="R32460" s="48">
        <v>1151</v>
      </c>
      <c r="T32460" s="48">
        <v>-3552</v>
      </c>
      <c r="Y32460" s="48">
        <v>-2023</v>
      </c>
      <c r="AA32460" s="48">
        <v>647</v>
      </c>
      <c r="AH32460" s="48">
        <v>-2176</v>
      </c>
      <c r="AJ32460" s="49">
        <v>0</v>
      </c>
      <c r="AK32460" s="49">
        <v>0</v>
      </c>
      <c r="AL32460" s="49">
        <v>3</v>
      </c>
    </row>
    <row r="32461" spans="1:38">
      <c r="A32461" s="37" t="s">
        <v>192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17912</v>
      </c>
      <c r="G32461" s="48">
        <v>17703</v>
      </c>
      <c r="H32461" s="48">
        <v>14207</v>
      </c>
      <c r="I32461" s="48">
        <v>-3496</v>
      </c>
      <c r="J32461" s="48">
        <v>14205</v>
      </c>
      <c r="K32461" s="48">
        <v>0</v>
      </c>
      <c r="L32461" s="48">
        <v>4975</v>
      </c>
      <c r="M32461" s="48">
        <v>4159</v>
      </c>
      <c r="N32461" s="48">
        <v>946</v>
      </c>
      <c r="O32461" s="48">
        <v>3351</v>
      </c>
      <c r="P32461" s="48">
        <v>0</v>
      </c>
      <c r="Q32461" s="48">
        <v>568</v>
      </c>
      <c r="R32461" s="48">
        <v>206</v>
      </c>
      <c r="T32461" s="48">
        <v>-3496</v>
      </c>
      <c r="Y32461" s="48">
        <v>-1910</v>
      </c>
      <c r="AA32461" s="48">
        <v>676</v>
      </c>
      <c r="AH32461" s="48">
        <v>-2262</v>
      </c>
      <c r="AJ32461" s="49">
        <v>0</v>
      </c>
      <c r="AK32461" s="49">
        <v>0</v>
      </c>
      <c r="AL32461" s="49">
        <v>2</v>
      </c>
    </row>
    <row r="32462" spans="1:38">
      <c r="A32462" s="37" t="s">
        <v>192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17716</v>
      </c>
      <c r="G32462" s="48">
        <v>17405</v>
      </c>
      <c r="H32462" s="48">
        <v>13981</v>
      </c>
      <c r="I32462" s="48">
        <v>-3424</v>
      </c>
      <c r="J32462" s="48">
        <v>13978</v>
      </c>
      <c r="K32462" s="48">
        <v>0</v>
      </c>
      <c r="L32462" s="48">
        <v>4891</v>
      </c>
      <c r="M32462" s="48">
        <v>4150</v>
      </c>
      <c r="N32462" s="48">
        <v>875</v>
      </c>
      <c r="O32462" s="48">
        <v>3284</v>
      </c>
      <c r="P32462" s="48">
        <v>0</v>
      </c>
      <c r="Q32462" s="48">
        <v>565</v>
      </c>
      <c r="R32462" s="48">
        <v>213</v>
      </c>
      <c r="T32462" s="48">
        <v>-3424</v>
      </c>
      <c r="Y32462" s="48">
        <v>-1931</v>
      </c>
      <c r="AA32462" s="48">
        <v>616</v>
      </c>
      <c r="AH32462" s="48">
        <v>-2109</v>
      </c>
      <c r="AJ32462" s="49">
        <v>0</v>
      </c>
      <c r="AK32462" s="49">
        <v>0</v>
      </c>
      <c r="AL32462" s="49">
        <v>3</v>
      </c>
    </row>
    <row r="32463" spans="1:38">
      <c r="A32463" s="37" t="s">
        <v>192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17579</v>
      </c>
      <c r="G32463" s="48">
        <v>17276</v>
      </c>
      <c r="H32463" s="48">
        <v>13637</v>
      </c>
      <c r="I32463" s="48">
        <v>-3639</v>
      </c>
      <c r="J32463" s="48">
        <v>13634</v>
      </c>
      <c r="K32463" s="48">
        <v>0</v>
      </c>
      <c r="L32463" s="48">
        <v>4627</v>
      </c>
      <c r="M32463" s="48">
        <v>4145</v>
      </c>
      <c r="N32463" s="48">
        <v>879</v>
      </c>
      <c r="O32463" s="48">
        <v>3315</v>
      </c>
      <c r="P32463" s="48">
        <v>0</v>
      </c>
      <c r="Q32463" s="48">
        <v>466</v>
      </c>
      <c r="R32463" s="48">
        <v>202</v>
      </c>
      <c r="T32463" s="48">
        <v>-3638</v>
      </c>
      <c r="Y32463" s="48">
        <v>-2021</v>
      </c>
      <c r="AA32463" s="48">
        <v>489</v>
      </c>
      <c r="AH32463" s="48">
        <v>-2106</v>
      </c>
      <c r="AJ32463" s="49">
        <v>0</v>
      </c>
      <c r="AK32463" s="49">
        <v>-1</v>
      </c>
      <c r="AL32463" s="49">
        <v>3</v>
      </c>
    </row>
    <row r="32464" spans="1:38">
      <c r="A32464" s="37" t="s">
        <v>192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17394</v>
      </c>
      <c r="G32464" s="48">
        <v>17092</v>
      </c>
      <c r="H32464" s="48">
        <v>13401</v>
      </c>
      <c r="I32464" s="48">
        <v>-3691</v>
      </c>
      <c r="J32464" s="48">
        <v>13398</v>
      </c>
      <c r="K32464" s="48">
        <v>0</v>
      </c>
      <c r="L32464" s="48">
        <v>4409</v>
      </c>
      <c r="M32464" s="48">
        <v>4150</v>
      </c>
      <c r="N32464" s="48">
        <v>871</v>
      </c>
      <c r="O32464" s="48">
        <v>3204</v>
      </c>
      <c r="P32464" s="48">
        <v>0</v>
      </c>
      <c r="Q32464" s="48">
        <v>553</v>
      </c>
      <c r="R32464" s="48">
        <v>211</v>
      </c>
      <c r="T32464" s="48">
        <v>-3691</v>
      </c>
      <c r="Y32464" s="48">
        <v>-1959</v>
      </c>
      <c r="AA32464" s="48">
        <v>259</v>
      </c>
      <c r="AH32464" s="48">
        <v>-1991</v>
      </c>
      <c r="AJ32464" s="49">
        <v>0</v>
      </c>
      <c r="AK32464" s="49">
        <v>0</v>
      </c>
      <c r="AL32464" s="49">
        <v>3</v>
      </c>
    </row>
    <row r="32465" spans="1:38">
      <c r="A32465" s="37" t="s">
        <v>192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17288</v>
      </c>
      <c r="G32465" s="48">
        <v>17141</v>
      </c>
      <c r="H32465" s="48">
        <v>13705</v>
      </c>
      <c r="I32465" s="48">
        <v>-3436</v>
      </c>
      <c r="J32465" s="48">
        <v>13703</v>
      </c>
      <c r="K32465" s="48">
        <v>0</v>
      </c>
      <c r="L32465" s="48">
        <v>4575</v>
      </c>
      <c r="M32465" s="48">
        <v>4151</v>
      </c>
      <c r="N32465" s="48">
        <v>0</v>
      </c>
      <c r="O32465" s="48">
        <v>3163</v>
      </c>
      <c r="P32465" s="48">
        <v>0</v>
      </c>
      <c r="Q32465" s="48">
        <v>761</v>
      </c>
      <c r="R32465" s="48">
        <v>1053</v>
      </c>
      <c r="T32465" s="48">
        <v>-3436</v>
      </c>
      <c r="Y32465" s="48">
        <v>-2038</v>
      </c>
      <c r="AA32465" s="48">
        <v>512</v>
      </c>
      <c r="AH32465" s="48">
        <v>-1910</v>
      </c>
      <c r="AJ32465" s="49">
        <v>0</v>
      </c>
      <c r="AK32465" s="49">
        <v>0</v>
      </c>
      <c r="AL32465" s="49">
        <v>2</v>
      </c>
    </row>
    <row r="32466" spans="1:38">
      <c r="A32466" s="37" t="s">
        <v>192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17329</v>
      </c>
      <c r="G32466" s="48">
        <v>17391</v>
      </c>
      <c r="H32466" s="48">
        <v>14377</v>
      </c>
      <c r="I32466" s="48">
        <v>-3014</v>
      </c>
      <c r="J32466" s="48">
        <v>14374</v>
      </c>
      <c r="K32466" s="48">
        <v>0</v>
      </c>
      <c r="L32466" s="48">
        <v>4985</v>
      </c>
      <c r="M32466" s="48">
        <v>4164</v>
      </c>
      <c r="N32466" s="48">
        <v>0</v>
      </c>
      <c r="O32466" s="48">
        <v>3283</v>
      </c>
      <c r="P32466" s="48">
        <v>0</v>
      </c>
      <c r="Q32466" s="48">
        <v>852</v>
      </c>
      <c r="R32466" s="48">
        <v>1090</v>
      </c>
      <c r="T32466" s="48">
        <v>-3015</v>
      </c>
      <c r="Y32466" s="48">
        <v>-2111</v>
      </c>
      <c r="AA32466" s="48">
        <v>620</v>
      </c>
      <c r="AH32466" s="48">
        <v>-1524</v>
      </c>
      <c r="AJ32466" s="49">
        <v>0</v>
      </c>
      <c r="AK32466" s="49">
        <v>1</v>
      </c>
      <c r="AL32466" s="49">
        <v>3</v>
      </c>
    </row>
    <row r="32467" spans="1:38">
      <c r="A32467" s="37" t="s">
        <v>192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17413</v>
      </c>
      <c r="G32467" s="48">
        <v>17725</v>
      </c>
      <c r="H32467" s="48">
        <v>15097</v>
      </c>
      <c r="I32467" s="48">
        <v>-2628</v>
      </c>
      <c r="J32467" s="48">
        <v>15096</v>
      </c>
      <c r="K32467" s="48">
        <v>0</v>
      </c>
      <c r="L32467" s="48">
        <v>5377</v>
      </c>
      <c r="M32467" s="48">
        <v>4182</v>
      </c>
      <c r="N32467" s="48">
        <v>0</v>
      </c>
      <c r="O32467" s="48">
        <v>3455</v>
      </c>
      <c r="P32467" s="48">
        <v>0</v>
      </c>
      <c r="Q32467" s="48">
        <v>955</v>
      </c>
      <c r="R32467" s="48">
        <v>1127</v>
      </c>
      <c r="T32467" s="48">
        <v>-2628</v>
      </c>
      <c r="Y32467" s="48">
        <v>-1980</v>
      </c>
      <c r="AA32467" s="48">
        <v>700</v>
      </c>
      <c r="AH32467" s="48">
        <v>-1348</v>
      </c>
      <c r="AJ32467" s="49">
        <v>0</v>
      </c>
      <c r="AK32467" s="49">
        <v>0</v>
      </c>
      <c r="AL32467" s="49">
        <v>1</v>
      </c>
    </row>
    <row r="32468" spans="1:38">
      <c r="A32468" s="37" t="s">
        <v>192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17504</v>
      </c>
      <c r="G32468" s="48">
        <v>18005</v>
      </c>
      <c r="H32468" s="48">
        <v>15421</v>
      </c>
      <c r="I32468" s="48">
        <v>-2584</v>
      </c>
      <c r="J32468" s="48">
        <v>15419</v>
      </c>
      <c r="K32468" s="48">
        <v>0</v>
      </c>
      <c r="L32468" s="48">
        <v>5469</v>
      </c>
      <c r="M32468" s="48">
        <v>4185</v>
      </c>
      <c r="N32468" s="48">
        <v>946</v>
      </c>
      <c r="O32468" s="48">
        <v>3434</v>
      </c>
      <c r="P32468" s="48">
        <v>0</v>
      </c>
      <c r="Q32468" s="48">
        <v>1202</v>
      </c>
      <c r="R32468" s="48">
        <v>183</v>
      </c>
      <c r="T32468" s="48">
        <v>-2584</v>
      </c>
      <c r="Y32468" s="48">
        <v>-1817</v>
      </c>
      <c r="AA32468" s="48">
        <v>631</v>
      </c>
      <c r="AH32468" s="48">
        <v>-1398</v>
      </c>
      <c r="AJ32468" s="49">
        <v>0</v>
      </c>
      <c r="AK32468" s="49">
        <v>0</v>
      </c>
      <c r="AL32468" s="49">
        <v>2</v>
      </c>
    </row>
    <row r="32469" spans="1:38">
      <c r="A32469" s="37" t="s">
        <v>192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18113</v>
      </c>
      <c r="G32469" s="48">
        <v>18531</v>
      </c>
      <c r="H32469" s="48">
        <v>15551</v>
      </c>
      <c r="I32469" s="48">
        <v>-2980</v>
      </c>
      <c r="J32469" s="48">
        <v>15549</v>
      </c>
      <c r="K32469" s="48">
        <v>0</v>
      </c>
      <c r="L32469" s="48">
        <v>5440</v>
      </c>
      <c r="M32469" s="48">
        <v>4173</v>
      </c>
      <c r="N32469" s="48">
        <v>0</v>
      </c>
      <c r="O32469" s="48">
        <v>3451</v>
      </c>
      <c r="P32469" s="48">
        <v>0</v>
      </c>
      <c r="Q32469" s="48">
        <v>1349</v>
      </c>
      <c r="R32469" s="48">
        <v>1136</v>
      </c>
      <c r="T32469" s="48">
        <v>-2980</v>
      </c>
      <c r="Y32469" s="48">
        <v>-1925</v>
      </c>
      <c r="AA32469" s="48">
        <v>650</v>
      </c>
      <c r="AH32469" s="48">
        <v>-1705</v>
      </c>
      <c r="AJ32469" s="49">
        <v>0</v>
      </c>
      <c r="AK32469" s="49">
        <v>0</v>
      </c>
      <c r="AL32469" s="49">
        <v>2</v>
      </c>
    </row>
    <row r="32470" spans="1:38">
      <c r="A32470" s="37" t="s">
        <v>192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18046</v>
      </c>
      <c r="G32470" s="48">
        <v>18319</v>
      </c>
      <c r="H32470" s="48">
        <v>15539</v>
      </c>
      <c r="I32470" s="48">
        <v>-2780</v>
      </c>
      <c r="J32470" s="48">
        <v>15537</v>
      </c>
      <c r="K32470" s="48">
        <v>0</v>
      </c>
      <c r="L32470" s="48">
        <v>5300</v>
      </c>
      <c r="M32470" s="48">
        <v>4168</v>
      </c>
      <c r="N32470" s="48">
        <v>0</v>
      </c>
      <c r="O32470" s="48">
        <v>3416</v>
      </c>
      <c r="P32470" s="48">
        <v>0</v>
      </c>
      <c r="Q32470" s="48">
        <v>1504</v>
      </c>
      <c r="R32470" s="48">
        <v>1149</v>
      </c>
      <c r="T32470" s="48">
        <v>-2780</v>
      </c>
      <c r="Y32470" s="48">
        <v>-1533</v>
      </c>
      <c r="AA32470" s="48">
        <v>592</v>
      </c>
      <c r="AH32470" s="48">
        <v>-1839</v>
      </c>
      <c r="AJ32470" s="49">
        <v>0</v>
      </c>
      <c r="AK32470" s="49">
        <v>0</v>
      </c>
      <c r="AL32470" s="49">
        <v>2</v>
      </c>
    </row>
    <row r="32471" spans="1:38">
      <c r="A32471" s="37" t="s">
        <v>192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17284</v>
      </c>
      <c r="G32471" s="48">
        <v>17563</v>
      </c>
      <c r="H32471" s="48">
        <v>14631</v>
      </c>
      <c r="I32471" s="48">
        <v>-2932</v>
      </c>
      <c r="J32471" s="48">
        <v>14628</v>
      </c>
      <c r="K32471" s="48">
        <v>0</v>
      </c>
      <c r="L32471" s="48">
        <v>4685</v>
      </c>
      <c r="M32471" s="48">
        <v>4154</v>
      </c>
      <c r="N32471" s="48">
        <v>0</v>
      </c>
      <c r="O32471" s="48">
        <v>3236</v>
      </c>
      <c r="P32471" s="48">
        <v>0</v>
      </c>
      <c r="Q32471" s="48">
        <v>1465</v>
      </c>
      <c r="R32471" s="48">
        <v>1088</v>
      </c>
      <c r="T32471" s="48">
        <v>-2933</v>
      </c>
      <c r="Y32471" s="48">
        <v>-1600</v>
      </c>
      <c r="AA32471" s="48">
        <v>529</v>
      </c>
      <c r="AH32471" s="48">
        <v>-1862</v>
      </c>
      <c r="AJ32471" s="49">
        <v>0</v>
      </c>
      <c r="AK32471" s="49">
        <v>1</v>
      </c>
      <c r="AL32471" s="49">
        <v>3</v>
      </c>
    </row>
    <row r="32472" spans="1:38">
      <c r="A32472" s="37" t="s">
        <v>192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16193</v>
      </c>
      <c r="G32472" s="48">
        <v>16396</v>
      </c>
      <c r="H32472" s="48">
        <v>13354</v>
      </c>
      <c r="I32472" s="48">
        <v>-3042</v>
      </c>
      <c r="J32472" s="48">
        <v>13351</v>
      </c>
      <c r="K32472" s="48">
        <v>0</v>
      </c>
      <c r="L32472" s="48">
        <v>3830</v>
      </c>
      <c r="M32472" s="48">
        <v>4153</v>
      </c>
      <c r="N32472" s="48">
        <v>0</v>
      </c>
      <c r="O32472" s="48">
        <v>3112</v>
      </c>
      <c r="P32472" s="48">
        <v>0</v>
      </c>
      <c r="Q32472" s="48">
        <v>1410</v>
      </c>
      <c r="R32472" s="48">
        <v>846</v>
      </c>
      <c r="T32472" s="48">
        <v>-3042</v>
      </c>
      <c r="Y32472" s="48">
        <v>-1988</v>
      </c>
      <c r="AA32472" s="48">
        <v>608</v>
      </c>
      <c r="AH32472" s="48">
        <v>-1662</v>
      </c>
      <c r="AJ32472" s="49">
        <v>0</v>
      </c>
      <c r="AK32472" s="49">
        <v>0</v>
      </c>
      <c r="AL32472" s="49">
        <v>3</v>
      </c>
    </row>
    <row r="32473" spans="1:38">
      <c r="A32473" s="37" t="s">
        <v>192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15026</v>
      </c>
      <c r="G32473" s="48">
        <v>15223</v>
      </c>
      <c r="H32473" s="48">
        <v>12106</v>
      </c>
      <c r="I32473" s="48">
        <v>-3117</v>
      </c>
      <c r="J32473" s="48">
        <v>12103</v>
      </c>
      <c r="K32473" s="48">
        <v>0</v>
      </c>
      <c r="L32473" s="48">
        <v>3123</v>
      </c>
      <c r="M32473" s="48">
        <v>4142</v>
      </c>
      <c r="N32473" s="48">
        <v>0</v>
      </c>
      <c r="O32473" s="48">
        <v>2914</v>
      </c>
      <c r="P32473" s="48">
        <v>0</v>
      </c>
      <c r="Q32473" s="48">
        <v>1429</v>
      </c>
      <c r="R32473" s="48">
        <v>495</v>
      </c>
      <c r="T32473" s="48">
        <v>-3117</v>
      </c>
      <c r="Y32473" s="48">
        <v>-1952</v>
      </c>
      <c r="AA32473" s="48">
        <v>245</v>
      </c>
      <c r="AH32473" s="48">
        <v>-1410</v>
      </c>
      <c r="AJ32473" s="49">
        <v>0</v>
      </c>
      <c r="AK32473" s="49">
        <v>0</v>
      </c>
      <c r="AL32473" s="49">
        <v>3</v>
      </c>
    </row>
    <row r="32474" spans="1:38">
      <c r="A32474" s="37" t="s">
        <v>192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14155</v>
      </c>
      <c r="G32474" s="48">
        <v>14378</v>
      </c>
      <c r="H32474" s="48">
        <v>11597</v>
      </c>
      <c r="I32474" s="48">
        <v>-2781</v>
      </c>
      <c r="J32474" s="48">
        <v>11595</v>
      </c>
      <c r="K32474" s="48">
        <v>0</v>
      </c>
      <c r="L32474" s="48">
        <v>2873</v>
      </c>
      <c r="M32474" s="48">
        <v>4123</v>
      </c>
      <c r="N32474" s="48">
        <v>0</v>
      </c>
      <c r="O32474" s="48">
        <v>2616</v>
      </c>
      <c r="P32474" s="48">
        <v>0</v>
      </c>
      <c r="Q32474" s="48">
        <v>1510</v>
      </c>
      <c r="R32474" s="48">
        <v>473</v>
      </c>
      <c r="T32474" s="48">
        <v>-2781</v>
      </c>
      <c r="Y32474" s="48">
        <v>-1444</v>
      </c>
      <c r="AA32474" s="48">
        <v>211</v>
      </c>
      <c r="AH32474" s="48">
        <v>-1548</v>
      </c>
      <c r="AJ32474" s="49">
        <v>0</v>
      </c>
      <c r="AK32474" s="49">
        <v>0</v>
      </c>
      <c r="AL32474" s="49">
        <v>2</v>
      </c>
    </row>
    <row r="32475" spans="1:38">
      <c r="A32475" s="37" t="s">
        <v>192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13587</v>
      </c>
      <c r="G32475" s="48">
        <v>13848</v>
      </c>
      <c r="H32475" s="48">
        <v>11138</v>
      </c>
      <c r="I32475" s="48">
        <v>-2710</v>
      </c>
      <c r="J32475" s="48">
        <v>11136</v>
      </c>
      <c r="K32475" s="48">
        <v>0</v>
      </c>
      <c r="L32475" s="48">
        <v>2646</v>
      </c>
      <c r="M32475" s="48">
        <v>4021</v>
      </c>
      <c r="N32475" s="48">
        <v>0</v>
      </c>
      <c r="O32475" s="48">
        <v>2576</v>
      </c>
      <c r="P32475" s="48">
        <v>0</v>
      </c>
      <c r="Q32475" s="48">
        <v>1437</v>
      </c>
      <c r="R32475" s="48">
        <v>456</v>
      </c>
      <c r="T32475" s="48">
        <v>-2710</v>
      </c>
      <c r="Y32475" s="48">
        <v>-1826</v>
      </c>
      <c r="AA32475" s="48">
        <v>502</v>
      </c>
      <c r="AH32475" s="48">
        <v>-1386</v>
      </c>
      <c r="AJ32475" s="49">
        <v>0</v>
      </c>
      <c r="AK32475" s="49">
        <v>0</v>
      </c>
      <c r="AL32475" s="49">
        <v>2</v>
      </c>
    </row>
    <row r="32476" spans="1:38">
      <c r="A32476" s="37" t="s">
        <v>192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13251</v>
      </c>
      <c r="G32476" s="48">
        <v>13560</v>
      </c>
      <c r="H32476" s="48">
        <v>11059</v>
      </c>
      <c r="I32476" s="48">
        <v>-2501</v>
      </c>
      <c r="J32476" s="48">
        <v>11057</v>
      </c>
      <c r="K32476" s="48">
        <v>0</v>
      </c>
      <c r="L32476" s="48">
        <v>2589</v>
      </c>
      <c r="M32476" s="48">
        <v>4029</v>
      </c>
      <c r="N32476" s="48">
        <v>0</v>
      </c>
      <c r="O32476" s="48">
        <v>2534</v>
      </c>
      <c r="P32476" s="48">
        <v>0</v>
      </c>
      <c r="Q32476" s="48">
        <v>1450</v>
      </c>
      <c r="R32476" s="48">
        <v>455</v>
      </c>
      <c r="T32476" s="48">
        <v>-2501</v>
      </c>
      <c r="Y32476" s="48">
        <v>-1742</v>
      </c>
      <c r="AA32476" s="48">
        <v>507</v>
      </c>
      <c r="AH32476" s="48">
        <v>-1266</v>
      </c>
      <c r="AJ32476" s="49">
        <v>0</v>
      </c>
      <c r="AK32476" s="49">
        <v>0</v>
      </c>
      <c r="AL32476" s="49">
        <v>2</v>
      </c>
    </row>
    <row r="32477" spans="1:38">
      <c r="A32477" s="37" t="s">
        <v>192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13111</v>
      </c>
      <c r="G32477" s="48">
        <v>13452</v>
      </c>
      <c r="H32477" s="48">
        <v>10765</v>
      </c>
      <c r="I32477" s="48">
        <v>-2687</v>
      </c>
      <c r="J32477" s="48">
        <v>10763</v>
      </c>
      <c r="K32477" s="48">
        <v>0</v>
      </c>
      <c r="L32477" s="48">
        <v>2527</v>
      </c>
      <c r="M32477" s="48">
        <v>4014</v>
      </c>
      <c r="N32477" s="48">
        <v>0</v>
      </c>
      <c r="O32477" s="48">
        <v>2390</v>
      </c>
      <c r="P32477" s="48">
        <v>0</v>
      </c>
      <c r="Q32477" s="48">
        <v>1410</v>
      </c>
      <c r="R32477" s="48">
        <v>422</v>
      </c>
      <c r="T32477" s="48">
        <v>-2687</v>
      </c>
      <c r="Y32477" s="48">
        <v>-1604</v>
      </c>
      <c r="AA32477" s="48">
        <v>555</v>
      </c>
      <c r="AH32477" s="48">
        <v>-1638</v>
      </c>
      <c r="AJ32477" s="49">
        <v>0</v>
      </c>
      <c r="AK32477" s="49">
        <v>0</v>
      </c>
      <c r="AL32477" s="49">
        <v>2</v>
      </c>
    </row>
    <row r="32478" spans="1:38">
      <c r="A32478" s="37" t="s">
        <v>192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13254</v>
      </c>
      <c r="G32478" s="48">
        <v>13610</v>
      </c>
      <c r="H32478" s="48">
        <v>10932</v>
      </c>
      <c r="I32478" s="48">
        <v>-2678</v>
      </c>
      <c r="J32478" s="48">
        <v>10930</v>
      </c>
      <c r="K32478" s="48">
        <v>0</v>
      </c>
      <c r="L32478" s="48">
        <v>2694</v>
      </c>
      <c r="M32478" s="48">
        <v>4029</v>
      </c>
      <c r="N32478" s="48">
        <v>0</v>
      </c>
      <c r="O32478" s="48">
        <v>2471</v>
      </c>
      <c r="P32478" s="48">
        <v>0</v>
      </c>
      <c r="Q32478" s="48">
        <v>1324</v>
      </c>
      <c r="R32478" s="48">
        <v>412</v>
      </c>
      <c r="T32478" s="48">
        <v>-2677</v>
      </c>
      <c r="Y32478" s="48">
        <v>-1710</v>
      </c>
      <c r="AA32478" s="48">
        <v>582</v>
      </c>
      <c r="AH32478" s="48">
        <v>-1549</v>
      </c>
      <c r="AJ32478" s="49">
        <v>0</v>
      </c>
      <c r="AK32478" s="49">
        <v>-1</v>
      </c>
      <c r="AL32478" s="49">
        <v>2</v>
      </c>
    </row>
    <row r="32479" spans="1:38">
      <c r="A32479" s="37" t="s">
        <v>192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14019</v>
      </c>
      <c r="G32479" s="48">
        <v>14427</v>
      </c>
      <c r="H32479" s="48">
        <v>11925</v>
      </c>
      <c r="I32479" s="48">
        <v>-2502</v>
      </c>
      <c r="J32479" s="48">
        <v>11922</v>
      </c>
      <c r="K32479" s="48">
        <v>0</v>
      </c>
      <c r="L32479" s="48">
        <v>3274</v>
      </c>
      <c r="M32479" s="48">
        <v>4144</v>
      </c>
      <c r="N32479" s="48">
        <v>0</v>
      </c>
      <c r="O32479" s="48">
        <v>2734</v>
      </c>
      <c r="P32479" s="48">
        <v>0</v>
      </c>
      <c r="Q32479" s="48">
        <v>1315</v>
      </c>
      <c r="R32479" s="48">
        <v>455</v>
      </c>
      <c r="T32479" s="48">
        <v>-2501</v>
      </c>
      <c r="Y32479" s="48">
        <v>-1737</v>
      </c>
      <c r="AA32479" s="48">
        <v>688</v>
      </c>
      <c r="AH32479" s="48">
        <v>-1452</v>
      </c>
      <c r="AJ32479" s="49">
        <v>0</v>
      </c>
      <c r="AK32479" s="49">
        <v>-1</v>
      </c>
      <c r="AL32479" s="49">
        <v>3</v>
      </c>
    </row>
    <row r="32480" spans="1:38">
      <c r="A32480" s="37" t="s">
        <v>192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15671</v>
      </c>
      <c r="G32480" s="48">
        <v>16082</v>
      </c>
      <c r="H32480" s="48">
        <v>13227</v>
      </c>
      <c r="I32480" s="48">
        <v>-2855</v>
      </c>
      <c r="J32480" s="48">
        <v>13225</v>
      </c>
      <c r="K32480" s="48">
        <v>0</v>
      </c>
      <c r="L32480" s="48">
        <v>3929</v>
      </c>
      <c r="M32480" s="48">
        <v>4133</v>
      </c>
      <c r="N32480" s="48">
        <v>0</v>
      </c>
      <c r="O32480" s="48">
        <v>3385</v>
      </c>
      <c r="P32480" s="48">
        <v>0</v>
      </c>
      <c r="Q32480" s="48">
        <v>1331</v>
      </c>
      <c r="R32480" s="48">
        <v>447</v>
      </c>
      <c r="T32480" s="48">
        <v>-2854</v>
      </c>
      <c r="Y32480" s="48">
        <v>-1775</v>
      </c>
      <c r="AA32480" s="48">
        <v>631</v>
      </c>
      <c r="AH32480" s="48">
        <v>-1710</v>
      </c>
      <c r="AJ32480" s="49">
        <v>0</v>
      </c>
      <c r="AK32480" s="49">
        <v>-1</v>
      </c>
      <c r="AL32480" s="49">
        <v>2</v>
      </c>
    </row>
    <row r="32481" spans="1:38">
      <c r="A32481" s="37" t="s">
        <v>192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16947</v>
      </c>
      <c r="G32481" s="48">
        <v>17354</v>
      </c>
      <c r="H32481" s="48">
        <v>14007</v>
      </c>
      <c r="I32481" s="48">
        <v>-3347</v>
      </c>
      <c r="J32481" s="48">
        <v>14004</v>
      </c>
      <c r="K32481" s="48">
        <v>0</v>
      </c>
      <c r="L32481" s="48">
        <v>4490</v>
      </c>
      <c r="M32481" s="48">
        <v>4134</v>
      </c>
      <c r="N32481" s="48">
        <v>0</v>
      </c>
      <c r="O32481" s="48">
        <v>3607</v>
      </c>
      <c r="P32481" s="48">
        <v>0</v>
      </c>
      <c r="Q32481" s="48">
        <v>1271</v>
      </c>
      <c r="R32481" s="48">
        <v>502</v>
      </c>
      <c r="T32481" s="48">
        <v>-3347</v>
      </c>
      <c r="Y32481" s="48">
        <v>-1801</v>
      </c>
      <c r="AA32481" s="48">
        <v>460</v>
      </c>
      <c r="AH32481" s="48">
        <v>-2006</v>
      </c>
      <c r="AJ32481" s="49">
        <v>0</v>
      </c>
      <c r="AK32481" s="49">
        <v>0</v>
      </c>
      <c r="AL32481" s="49">
        <v>3</v>
      </c>
    </row>
    <row r="32482" spans="1:38">
      <c r="A32482" s="37" t="s">
        <v>192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17440</v>
      </c>
      <c r="G32482" s="48">
        <v>17785</v>
      </c>
      <c r="H32482" s="48">
        <v>14164</v>
      </c>
      <c r="I32482" s="48">
        <v>-3621</v>
      </c>
      <c r="J32482" s="48">
        <v>14161</v>
      </c>
      <c r="K32482" s="48">
        <v>0</v>
      </c>
      <c r="L32482" s="48">
        <v>4764</v>
      </c>
      <c r="M32482" s="48">
        <v>4143</v>
      </c>
      <c r="N32482" s="48">
        <v>0</v>
      </c>
      <c r="O32482" s="48">
        <v>3596</v>
      </c>
      <c r="P32482" s="48">
        <v>0</v>
      </c>
      <c r="Q32482" s="48">
        <v>1154</v>
      </c>
      <c r="R32482" s="48">
        <v>504</v>
      </c>
      <c r="T32482" s="48">
        <v>-3621</v>
      </c>
      <c r="Y32482" s="48">
        <v>-1757</v>
      </c>
      <c r="AA32482" s="48">
        <v>186</v>
      </c>
      <c r="AH32482" s="48">
        <v>-2050</v>
      </c>
      <c r="AJ32482" s="49">
        <v>0</v>
      </c>
      <c r="AK32482" s="49">
        <v>0</v>
      </c>
      <c r="AL32482" s="49">
        <v>3</v>
      </c>
    </row>
    <row r="32483" spans="1:38">
      <c r="A32483" s="37" t="s">
        <v>192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17713</v>
      </c>
      <c r="G32483" s="48">
        <v>17966</v>
      </c>
      <c r="H32483" s="48">
        <v>14248</v>
      </c>
      <c r="I32483" s="48">
        <v>-3718</v>
      </c>
      <c r="J32483" s="48">
        <v>14245</v>
      </c>
      <c r="K32483" s="48">
        <v>0</v>
      </c>
      <c r="L32483" s="48">
        <v>4742</v>
      </c>
      <c r="M32483" s="48">
        <v>4141</v>
      </c>
      <c r="N32483" s="48">
        <v>0</v>
      </c>
      <c r="O32483" s="48">
        <v>3553</v>
      </c>
      <c r="P32483" s="48">
        <v>0</v>
      </c>
      <c r="Q32483" s="48">
        <v>1300</v>
      </c>
      <c r="R32483" s="48">
        <v>509</v>
      </c>
      <c r="T32483" s="48">
        <v>-3719</v>
      </c>
      <c r="Y32483" s="48">
        <v>-1724</v>
      </c>
      <c r="AA32483" s="48">
        <v>28</v>
      </c>
      <c r="AH32483" s="48">
        <v>-2023</v>
      </c>
      <c r="AJ32483" s="49">
        <v>0</v>
      </c>
      <c r="AK32483" s="49">
        <v>1</v>
      </c>
      <c r="AL32483" s="49">
        <v>3</v>
      </c>
    </row>
    <row r="32484" spans="1:38">
      <c r="A32484" s="37" t="s">
        <v>192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17829</v>
      </c>
      <c r="G32484" s="48">
        <v>17887</v>
      </c>
      <c r="H32484" s="48">
        <v>14441</v>
      </c>
      <c r="I32484" s="48">
        <v>-3446</v>
      </c>
      <c r="J32484" s="48">
        <v>14438</v>
      </c>
      <c r="K32484" s="48">
        <v>0</v>
      </c>
      <c r="L32484" s="48">
        <v>4959</v>
      </c>
      <c r="M32484" s="48">
        <v>4142</v>
      </c>
      <c r="N32484" s="48">
        <v>0</v>
      </c>
      <c r="O32484" s="48">
        <v>3540</v>
      </c>
      <c r="P32484" s="48">
        <v>0</v>
      </c>
      <c r="Q32484" s="48">
        <v>1284</v>
      </c>
      <c r="R32484" s="48">
        <v>513</v>
      </c>
      <c r="T32484" s="48">
        <v>-3446</v>
      </c>
      <c r="Y32484" s="48">
        <v>-1719</v>
      </c>
      <c r="AA32484" s="48">
        <v>422</v>
      </c>
      <c r="AH32484" s="48">
        <v>-2149</v>
      </c>
      <c r="AJ32484" s="49">
        <v>0</v>
      </c>
      <c r="AK32484" s="49">
        <v>0</v>
      </c>
      <c r="AL32484" s="49">
        <v>3</v>
      </c>
    </row>
    <row r="32485" spans="1:38">
      <c r="A32485" s="37" t="s">
        <v>192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17786</v>
      </c>
      <c r="G32485" s="48">
        <v>17758</v>
      </c>
      <c r="H32485" s="48">
        <v>14591</v>
      </c>
      <c r="I32485" s="48">
        <v>-3167</v>
      </c>
      <c r="J32485" s="48">
        <v>14588</v>
      </c>
      <c r="K32485" s="48">
        <v>0</v>
      </c>
      <c r="L32485" s="48">
        <v>5112</v>
      </c>
      <c r="M32485" s="48">
        <v>4144</v>
      </c>
      <c r="N32485" s="48">
        <v>0</v>
      </c>
      <c r="O32485" s="48">
        <v>3560</v>
      </c>
      <c r="P32485" s="48">
        <v>0</v>
      </c>
      <c r="Q32485" s="48">
        <v>1256</v>
      </c>
      <c r="R32485" s="48">
        <v>516</v>
      </c>
      <c r="T32485" s="48">
        <v>-3167</v>
      </c>
      <c r="Y32485" s="48">
        <v>-1774</v>
      </c>
      <c r="AA32485" s="48">
        <v>457</v>
      </c>
      <c r="AH32485" s="48">
        <v>-1850</v>
      </c>
      <c r="AJ32485" s="49">
        <v>0</v>
      </c>
      <c r="AK32485" s="49">
        <v>0</v>
      </c>
      <c r="AL32485" s="49">
        <v>3</v>
      </c>
    </row>
    <row r="32486" spans="1:38">
      <c r="A32486" s="37" t="s">
        <v>192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17612</v>
      </c>
      <c r="G32486" s="48">
        <v>17550</v>
      </c>
      <c r="H32486" s="48">
        <v>14319</v>
      </c>
      <c r="I32486" s="48">
        <v>-3231</v>
      </c>
      <c r="J32486" s="48">
        <v>14318</v>
      </c>
      <c r="K32486" s="48">
        <v>0</v>
      </c>
      <c r="L32486" s="48">
        <v>5055</v>
      </c>
      <c r="M32486" s="48">
        <v>4153</v>
      </c>
      <c r="N32486" s="48">
        <v>0</v>
      </c>
      <c r="O32486" s="48">
        <v>3393</v>
      </c>
      <c r="P32486" s="48">
        <v>0</v>
      </c>
      <c r="Q32486" s="48">
        <v>1239</v>
      </c>
      <c r="R32486" s="48">
        <v>478</v>
      </c>
      <c r="T32486" s="48">
        <v>-3230</v>
      </c>
      <c r="Y32486" s="48">
        <v>-1762</v>
      </c>
      <c r="AA32486" s="48">
        <v>441</v>
      </c>
      <c r="AH32486" s="48">
        <v>-1909</v>
      </c>
      <c r="AJ32486" s="49">
        <v>0</v>
      </c>
      <c r="AK32486" s="49">
        <v>-1</v>
      </c>
      <c r="AL32486" s="49">
        <v>1</v>
      </c>
    </row>
    <row r="32487" spans="1:38">
      <c r="A32487" s="37" t="s">
        <v>192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17468</v>
      </c>
      <c r="G32487" s="48">
        <v>17486</v>
      </c>
      <c r="H32487" s="48">
        <v>14158</v>
      </c>
      <c r="I32487" s="48">
        <v>-3328</v>
      </c>
      <c r="J32487" s="48">
        <v>14156</v>
      </c>
      <c r="K32487" s="48">
        <v>0</v>
      </c>
      <c r="L32487" s="48">
        <v>5619</v>
      </c>
      <c r="M32487" s="48">
        <v>3206</v>
      </c>
      <c r="N32487" s="48">
        <v>0</v>
      </c>
      <c r="O32487" s="48">
        <v>3726</v>
      </c>
      <c r="P32487" s="48">
        <v>0</v>
      </c>
      <c r="Q32487" s="48">
        <v>1121</v>
      </c>
      <c r="R32487" s="48">
        <v>484</v>
      </c>
      <c r="T32487" s="48">
        <v>-3329</v>
      </c>
      <c r="Y32487" s="48">
        <v>-1986</v>
      </c>
      <c r="AA32487" s="48">
        <v>302</v>
      </c>
      <c r="AH32487" s="48">
        <v>-1645</v>
      </c>
      <c r="AJ32487" s="49">
        <v>0</v>
      </c>
      <c r="AK32487" s="49">
        <v>1</v>
      </c>
      <c r="AL32487" s="49">
        <v>2</v>
      </c>
    </row>
    <row r="32488" spans="1:38">
      <c r="A32488" s="37" t="s">
        <v>192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17268</v>
      </c>
      <c r="G32488" s="48">
        <v>17266</v>
      </c>
      <c r="H32488" s="48">
        <v>13795</v>
      </c>
      <c r="I32488" s="48">
        <v>-3471</v>
      </c>
      <c r="J32488" s="48">
        <v>13792</v>
      </c>
      <c r="K32488" s="48">
        <v>0</v>
      </c>
      <c r="L32488" s="48">
        <v>5448</v>
      </c>
      <c r="M32488" s="48">
        <v>3181</v>
      </c>
      <c r="N32488" s="48">
        <v>0</v>
      </c>
      <c r="O32488" s="48">
        <v>3633</v>
      </c>
      <c r="P32488" s="48">
        <v>0</v>
      </c>
      <c r="Q32488" s="48">
        <v>1054</v>
      </c>
      <c r="R32488" s="48">
        <v>476</v>
      </c>
      <c r="T32488" s="48">
        <v>-3471</v>
      </c>
      <c r="Y32488" s="48">
        <v>-1916</v>
      </c>
      <c r="AA32488" s="48">
        <v>156</v>
      </c>
      <c r="AH32488" s="48">
        <v>-1711</v>
      </c>
      <c r="AJ32488" s="49">
        <v>0</v>
      </c>
      <c r="AK32488" s="49">
        <v>0</v>
      </c>
      <c r="AL32488" s="49">
        <v>3</v>
      </c>
    </row>
    <row r="32489" spans="1:38">
      <c r="A32489" s="37" t="s">
        <v>192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17131</v>
      </c>
      <c r="G32489" s="48">
        <v>17248</v>
      </c>
      <c r="H32489" s="48">
        <v>13451</v>
      </c>
      <c r="I32489" s="48">
        <v>-3797</v>
      </c>
      <c r="J32489" s="48">
        <v>13449</v>
      </c>
      <c r="K32489" s="48">
        <v>0</v>
      </c>
      <c r="L32489" s="48">
        <v>5169</v>
      </c>
      <c r="M32489" s="48">
        <v>3171</v>
      </c>
      <c r="N32489" s="48">
        <v>0</v>
      </c>
      <c r="O32489" s="48">
        <v>3547</v>
      </c>
      <c r="P32489" s="48">
        <v>0</v>
      </c>
      <c r="Q32489" s="48">
        <v>1086</v>
      </c>
      <c r="R32489" s="48">
        <v>476</v>
      </c>
      <c r="T32489" s="48">
        <v>-3797</v>
      </c>
      <c r="Y32489" s="48">
        <v>-1825</v>
      </c>
      <c r="AA32489" s="48">
        <v>-33</v>
      </c>
      <c r="AH32489" s="48">
        <v>-1939</v>
      </c>
      <c r="AJ32489" s="49">
        <v>0</v>
      </c>
      <c r="AK32489" s="49">
        <v>0</v>
      </c>
      <c r="AL32489" s="49">
        <v>2</v>
      </c>
    </row>
    <row r="32490" spans="1:38">
      <c r="A32490" s="37" t="s">
        <v>192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17115</v>
      </c>
      <c r="G32490" s="48">
        <v>17405</v>
      </c>
      <c r="H32490" s="48">
        <v>13502</v>
      </c>
      <c r="I32490" s="48">
        <v>-3903</v>
      </c>
      <c r="J32490" s="48">
        <v>13500</v>
      </c>
      <c r="K32490" s="48">
        <v>0</v>
      </c>
      <c r="L32490" s="48">
        <v>5090</v>
      </c>
      <c r="M32490" s="48">
        <v>3175</v>
      </c>
      <c r="N32490" s="48">
        <v>0</v>
      </c>
      <c r="O32490" s="48">
        <v>3672</v>
      </c>
      <c r="P32490" s="48">
        <v>0</v>
      </c>
      <c r="Q32490" s="48">
        <v>1095</v>
      </c>
      <c r="R32490" s="48">
        <v>468</v>
      </c>
      <c r="T32490" s="48">
        <v>-3903</v>
      </c>
      <c r="Y32490" s="48">
        <v>-1941</v>
      </c>
      <c r="AA32490" s="48">
        <v>38</v>
      </c>
      <c r="AH32490" s="48">
        <v>-2000</v>
      </c>
      <c r="AJ32490" s="49">
        <v>0</v>
      </c>
      <c r="AK32490" s="49">
        <v>0</v>
      </c>
      <c r="AL32490" s="49">
        <v>2</v>
      </c>
    </row>
    <row r="32491" spans="1:38">
      <c r="A32491" s="37" t="s">
        <v>192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17094</v>
      </c>
      <c r="G32491" s="48">
        <v>17579</v>
      </c>
      <c r="H32491" s="48">
        <v>13513</v>
      </c>
      <c r="I32491" s="48">
        <v>-4066</v>
      </c>
      <c r="J32491" s="48">
        <v>13511</v>
      </c>
      <c r="K32491" s="48">
        <v>0</v>
      </c>
      <c r="L32491" s="48">
        <v>5056</v>
      </c>
      <c r="M32491" s="48">
        <v>3179</v>
      </c>
      <c r="N32491" s="48">
        <v>0</v>
      </c>
      <c r="O32491" s="48">
        <v>3672</v>
      </c>
      <c r="P32491" s="48">
        <v>0</v>
      </c>
      <c r="Q32491" s="48">
        <v>1099</v>
      </c>
      <c r="R32491" s="48">
        <v>505</v>
      </c>
      <c r="T32491" s="48">
        <v>-4067</v>
      </c>
      <c r="Y32491" s="48">
        <v>-1991</v>
      </c>
      <c r="AA32491" s="48">
        <v>161</v>
      </c>
      <c r="AH32491" s="48">
        <v>-2237</v>
      </c>
      <c r="AJ32491" s="49">
        <v>0</v>
      </c>
      <c r="AK32491" s="49">
        <v>1</v>
      </c>
      <c r="AL32491" s="49">
        <v>2</v>
      </c>
    </row>
    <row r="32492" spans="1:38">
      <c r="A32492" s="37" t="s">
        <v>192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17098</v>
      </c>
      <c r="G32492" s="48">
        <v>17681</v>
      </c>
      <c r="H32492" s="48">
        <v>13451</v>
      </c>
      <c r="I32492" s="48">
        <v>-4230</v>
      </c>
      <c r="J32492" s="48">
        <v>13447</v>
      </c>
      <c r="K32492" s="48">
        <v>0</v>
      </c>
      <c r="L32492" s="48">
        <v>4956</v>
      </c>
      <c r="M32492" s="48">
        <v>3180</v>
      </c>
      <c r="N32492" s="48">
        <v>0</v>
      </c>
      <c r="O32492" s="48">
        <v>3544</v>
      </c>
      <c r="P32492" s="48">
        <v>0</v>
      </c>
      <c r="Q32492" s="48">
        <v>1255</v>
      </c>
      <c r="R32492" s="48">
        <v>512</v>
      </c>
      <c r="T32492" s="48">
        <v>-4230</v>
      </c>
      <c r="Y32492" s="48">
        <v>-2001</v>
      </c>
      <c r="AA32492" s="48">
        <v>89</v>
      </c>
      <c r="AH32492" s="48">
        <v>-2318</v>
      </c>
      <c r="AJ32492" s="49">
        <v>0</v>
      </c>
      <c r="AK32492" s="49">
        <v>0</v>
      </c>
      <c r="AL32492" s="49">
        <v>4</v>
      </c>
    </row>
    <row r="32493" spans="1:38">
      <c r="A32493" s="37" t="s">
        <v>192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17616</v>
      </c>
      <c r="G32493" s="48">
        <v>18063</v>
      </c>
      <c r="H32493" s="48">
        <v>13882</v>
      </c>
      <c r="I32493" s="48">
        <v>-4181</v>
      </c>
      <c r="J32493" s="48">
        <v>13879</v>
      </c>
      <c r="K32493" s="48">
        <v>0</v>
      </c>
      <c r="L32493" s="48">
        <v>5155</v>
      </c>
      <c r="M32493" s="48">
        <v>3168</v>
      </c>
      <c r="N32493" s="48">
        <v>0</v>
      </c>
      <c r="O32493" s="48">
        <v>3593</v>
      </c>
      <c r="P32493" s="48">
        <v>0</v>
      </c>
      <c r="Q32493" s="48">
        <v>1455</v>
      </c>
      <c r="R32493" s="48">
        <v>508</v>
      </c>
      <c r="T32493" s="48">
        <v>-4181</v>
      </c>
      <c r="Y32493" s="48">
        <v>-1815</v>
      </c>
      <c r="AA32493" s="48">
        <v>-56</v>
      </c>
      <c r="AH32493" s="48">
        <v>-2310</v>
      </c>
      <c r="AJ32493" s="49">
        <v>0</v>
      </c>
      <c r="AK32493" s="49">
        <v>0</v>
      </c>
      <c r="AL32493" s="49">
        <v>3</v>
      </c>
    </row>
    <row r="32494" spans="1:38">
      <c r="A32494" s="37" t="s">
        <v>192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17491</v>
      </c>
      <c r="G32494" s="48">
        <v>17686</v>
      </c>
      <c r="H32494" s="48">
        <v>14478</v>
      </c>
      <c r="I32494" s="48">
        <v>-3208</v>
      </c>
      <c r="J32494" s="48">
        <v>14476</v>
      </c>
      <c r="K32494" s="48">
        <v>0</v>
      </c>
      <c r="L32494" s="48">
        <v>5605</v>
      </c>
      <c r="M32494" s="48">
        <v>3186</v>
      </c>
      <c r="N32494" s="48">
        <v>0</v>
      </c>
      <c r="O32494" s="48">
        <v>3605</v>
      </c>
      <c r="P32494" s="48">
        <v>0</v>
      </c>
      <c r="Q32494" s="48">
        <v>1573</v>
      </c>
      <c r="R32494" s="48">
        <v>507</v>
      </c>
      <c r="T32494" s="48">
        <v>-3207</v>
      </c>
      <c r="Y32494" s="48">
        <v>-1984</v>
      </c>
      <c r="AA32494" s="48">
        <v>327</v>
      </c>
      <c r="AH32494" s="48">
        <v>-1550</v>
      </c>
      <c r="AJ32494" s="49">
        <v>0</v>
      </c>
      <c r="AK32494" s="49">
        <v>-1</v>
      </c>
      <c r="AL32494" s="49">
        <v>2</v>
      </c>
    </row>
    <row r="32495" spans="1:38">
      <c r="A32495" s="37" t="s">
        <v>192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16830</v>
      </c>
      <c r="G32495" s="48">
        <v>17107</v>
      </c>
      <c r="H32495" s="48">
        <v>14164</v>
      </c>
      <c r="I32495" s="48">
        <v>-2943</v>
      </c>
      <c r="J32495" s="48">
        <v>14162</v>
      </c>
      <c r="K32495" s="48">
        <v>0</v>
      </c>
      <c r="L32495" s="48">
        <v>5291</v>
      </c>
      <c r="M32495" s="48">
        <v>3159</v>
      </c>
      <c r="N32495" s="48">
        <v>0</v>
      </c>
      <c r="O32495" s="48">
        <v>3695</v>
      </c>
      <c r="P32495" s="48">
        <v>0</v>
      </c>
      <c r="Q32495" s="48">
        <v>1513</v>
      </c>
      <c r="R32495" s="48">
        <v>504</v>
      </c>
      <c r="T32495" s="48">
        <v>-2943</v>
      </c>
      <c r="Y32495" s="48">
        <v>-1580</v>
      </c>
      <c r="AA32495" s="48">
        <v>260</v>
      </c>
      <c r="AH32495" s="48">
        <v>-1623</v>
      </c>
      <c r="AJ32495" s="49">
        <v>0</v>
      </c>
      <c r="AK32495" s="49">
        <v>0</v>
      </c>
      <c r="AL32495" s="49">
        <v>2</v>
      </c>
    </row>
    <row r="32496" spans="1:38">
      <c r="A32496" s="37" t="s">
        <v>192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15946</v>
      </c>
      <c r="G32496" s="48">
        <v>16203</v>
      </c>
      <c r="H32496" s="48">
        <v>12989</v>
      </c>
      <c r="I32496" s="48">
        <v>-3214</v>
      </c>
      <c r="J32496" s="48">
        <v>12987</v>
      </c>
      <c r="K32496" s="48">
        <v>0</v>
      </c>
      <c r="L32496" s="48">
        <v>4677</v>
      </c>
      <c r="M32496" s="48">
        <v>3161</v>
      </c>
      <c r="N32496" s="48">
        <v>0</v>
      </c>
      <c r="O32496" s="48">
        <v>3313</v>
      </c>
      <c r="P32496" s="48">
        <v>0</v>
      </c>
      <c r="Q32496" s="48">
        <v>1366</v>
      </c>
      <c r="R32496" s="48">
        <v>470</v>
      </c>
      <c r="T32496" s="48">
        <v>-3214</v>
      </c>
      <c r="Y32496" s="48">
        <v>-1879</v>
      </c>
      <c r="AA32496" s="48">
        <v>425</v>
      </c>
      <c r="AH32496" s="48">
        <v>-1760</v>
      </c>
      <c r="AJ32496" s="49">
        <v>0</v>
      </c>
      <c r="AK32496" s="49">
        <v>0</v>
      </c>
      <c r="AL32496" s="49">
        <v>2</v>
      </c>
    </row>
    <row r="32497" spans="1:38">
      <c r="A32497" s="37" t="s">
        <v>192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14929</v>
      </c>
      <c r="G32497" s="48">
        <v>15247</v>
      </c>
      <c r="H32497" s="48">
        <v>11907</v>
      </c>
      <c r="I32497" s="48">
        <v>-3340</v>
      </c>
      <c r="J32497" s="48">
        <v>11904</v>
      </c>
      <c r="K32497" s="48">
        <v>0</v>
      </c>
      <c r="L32497" s="48">
        <v>3694</v>
      </c>
      <c r="M32497" s="48">
        <v>3140</v>
      </c>
      <c r="N32497" s="48">
        <v>0</v>
      </c>
      <c r="O32497" s="48">
        <v>3169</v>
      </c>
      <c r="P32497" s="48">
        <v>0</v>
      </c>
      <c r="Q32497" s="48">
        <v>1444</v>
      </c>
      <c r="R32497" s="48">
        <v>457</v>
      </c>
      <c r="T32497" s="48">
        <v>-3340</v>
      </c>
      <c r="Y32497" s="48">
        <v>-2043</v>
      </c>
      <c r="AA32497" s="48">
        <v>606</v>
      </c>
      <c r="AH32497" s="48">
        <v>-1903</v>
      </c>
      <c r="AJ32497" s="49">
        <v>0</v>
      </c>
      <c r="AK32497" s="49">
        <v>0</v>
      </c>
      <c r="AL32497" s="49">
        <v>3</v>
      </c>
    </row>
    <row r="32498" spans="1:38">
      <c r="A32498" s="37" t="s">
        <v>192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14298</v>
      </c>
      <c r="G32498" s="48">
        <v>14431</v>
      </c>
      <c r="H32498" s="48">
        <v>10369</v>
      </c>
      <c r="I32498" s="48">
        <v>-4062</v>
      </c>
      <c r="J32498" s="48">
        <v>10366</v>
      </c>
      <c r="K32498" s="48">
        <v>0</v>
      </c>
      <c r="L32498" s="48">
        <v>2661</v>
      </c>
      <c r="M32498" s="48">
        <v>3120</v>
      </c>
      <c r="N32498" s="48">
        <v>0</v>
      </c>
      <c r="O32498" s="48">
        <v>2648</v>
      </c>
      <c r="P32498" s="48">
        <v>0</v>
      </c>
      <c r="Q32498" s="48">
        <v>1479</v>
      </c>
      <c r="R32498" s="48">
        <v>458</v>
      </c>
      <c r="T32498" s="48">
        <v>-4061</v>
      </c>
      <c r="Y32498" s="48">
        <v>-2000</v>
      </c>
      <c r="AA32498" s="48">
        <v>185</v>
      </c>
      <c r="AH32498" s="48">
        <v>-2246</v>
      </c>
      <c r="AJ32498" s="49">
        <v>0</v>
      </c>
      <c r="AK32498" s="49">
        <v>-1</v>
      </c>
      <c r="AL32498" s="49">
        <v>3</v>
      </c>
    </row>
    <row r="32499" spans="1:38">
      <c r="A32499" s="37" t="s">
        <v>192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13738</v>
      </c>
      <c r="G32499" s="48">
        <v>13872</v>
      </c>
      <c r="H32499" s="48">
        <v>9823</v>
      </c>
      <c r="I32499" s="48">
        <v>-4049</v>
      </c>
      <c r="J32499" s="48">
        <v>9821</v>
      </c>
      <c r="K32499" s="48">
        <v>0</v>
      </c>
      <c r="L32499" s="48">
        <v>2464</v>
      </c>
      <c r="M32499" s="48">
        <v>3015</v>
      </c>
      <c r="N32499" s="48">
        <v>0</v>
      </c>
      <c r="O32499" s="48">
        <v>2518</v>
      </c>
      <c r="P32499" s="48">
        <v>0</v>
      </c>
      <c r="Q32499" s="48">
        <v>1409</v>
      </c>
      <c r="R32499" s="48">
        <v>415</v>
      </c>
      <c r="T32499" s="48">
        <v>-4049</v>
      </c>
      <c r="Y32499" s="48">
        <v>-1930</v>
      </c>
      <c r="AA32499" s="48">
        <v>164</v>
      </c>
      <c r="AH32499" s="48">
        <v>-2283</v>
      </c>
      <c r="AJ32499" s="49">
        <v>0</v>
      </c>
      <c r="AK32499" s="49">
        <v>0</v>
      </c>
      <c r="AL32499" s="49">
        <v>2</v>
      </c>
    </row>
    <row r="32500" spans="1:38">
      <c r="A32500" s="37" t="s">
        <v>192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13387</v>
      </c>
      <c r="G32500" s="48">
        <v>13550</v>
      </c>
      <c r="H32500" s="48">
        <v>9785</v>
      </c>
      <c r="I32500" s="48">
        <v>-3765</v>
      </c>
      <c r="J32500" s="48">
        <v>9783</v>
      </c>
      <c r="K32500" s="48">
        <v>0</v>
      </c>
      <c r="L32500" s="48">
        <v>2455</v>
      </c>
      <c r="M32500" s="48">
        <v>3011</v>
      </c>
      <c r="N32500" s="48">
        <v>0</v>
      </c>
      <c r="O32500" s="48">
        <v>2478</v>
      </c>
      <c r="P32500" s="48">
        <v>0</v>
      </c>
      <c r="Q32500" s="48">
        <v>1423</v>
      </c>
      <c r="R32500" s="48">
        <v>416</v>
      </c>
      <c r="T32500" s="48">
        <v>-3765</v>
      </c>
      <c r="Y32500" s="48">
        <v>-1825</v>
      </c>
      <c r="AA32500" s="48">
        <v>282</v>
      </c>
      <c r="AH32500" s="48">
        <v>-2222</v>
      </c>
      <c r="AJ32500" s="49">
        <v>0</v>
      </c>
      <c r="AK32500" s="49">
        <v>0</v>
      </c>
      <c r="AL32500" s="49">
        <v>2</v>
      </c>
    </row>
    <row r="32501" spans="1:38">
      <c r="A32501" s="37" t="s">
        <v>192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13205</v>
      </c>
      <c r="G32501" s="48">
        <v>13394</v>
      </c>
      <c r="H32501" s="48">
        <v>9856</v>
      </c>
      <c r="I32501" s="48">
        <v>-3538</v>
      </c>
      <c r="J32501" s="48">
        <v>9853</v>
      </c>
      <c r="K32501" s="48">
        <v>0</v>
      </c>
      <c r="L32501" s="48">
        <v>2486</v>
      </c>
      <c r="M32501" s="48">
        <v>3013</v>
      </c>
      <c r="N32501" s="48">
        <v>0</v>
      </c>
      <c r="O32501" s="48">
        <v>2513</v>
      </c>
      <c r="P32501" s="48">
        <v>0</v>
      </c>
      <c r="Q32501" s="48">
        <v>1404</v>
      </c>
      <c r="R32501" s="48">
        <v>437</v>
      </c>
      <c r="T32501" s="48">
        <v>-3537</v>
      </c>
      <c r="Y32501" s="48">
        <v>-1800</v>
      </c>
      <c r="AA32501" s="48">
        <v>333</v>
      </c>
      <c r="AH32501" s="48">
        <v>-2070</v>
      </c>
      <c r="AJ32501" s="49">
        <v>0</v>
      </c>
      <c r="AK32501" s="49">
        <v>-1</v>
      </c>
      <c r="AL32501" s="49">
        <v>3</v>
      </c>
    </row>
    <row r="32502" spans="1:38">
      <c r="A32502" s="37" t="s">
        <v>192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13219</v>
      </c>
      <c r="G32502" s="48">
        <v>13429</v>
      </c>
      <c r="H32502" s="48">
        <v>9898</v>
      </c>
      <c r="I32502" s="48">
        <v>-3531</v>
      </c>
      <c r="J32502" s="48">
        <v>9896</v>
      </c>
      <c r="K32502" s="48">
        <v>0</v>
      </c>
      <c r="L32502" s="48">
        <v>2415</v>
      </c>
      <c r="M32502" s="48">
        <v>3027</v>
      </c>
      <c r="N32502" s="48">
        <v>0</v>
      </c>
      <c r="O32502" s="48">
        <v>2525</v>
      </c>
      <c r="P32502" s="48">
        <v>0</v>
      </c>
      <c r="Q32502" s="48">
        <v>1483</v>
      </c>
      <c r="R32502" s="48">
        <v>446</v>
      </c>
      <c r="T32502" s="48">
        <v>-3531</v>
      </c>
      <c r="Y32502" s="48">
        <v>-1900</v>
      </c>
      <c r="AA32502" s="48">
        <v>242</v>
      </c>
      <c r="AH32502" s="48">
        <v>-1873</v>
      </c>
      <c r="AJ32502" s="49">
        <v>0</v>
      </c>
      <c r="AK32502" s="49">
        <v>0</v>
      </c>
      <c r="AL32502" s="49">
        <v>2</v>
      </c>
    </row>
    <row r="32503" spans="1:38">
      <c r="A32503" s="37" t="s">
        <v>192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13522</v>
      </c>
      <c r="G32503" s="48">
        <v>13774</v>
      </c>
      <c r="H32503" s="48">
        <v>10250</v>
      </c>
      <c r="I32503" s="48">
        <v>-3524</v>
      </c>
      <c r="J32503" s="48">
        <v>10247</v>
      </c>
      <c r="K32503" s="48">
        <v>0</v>
      </c>
      <c r="L32503" s="48">
        <v>2527</v>
      </c>
      <c r="M32503" s="48">
        <v>3100</v>
      </c>
      <c r="N32503" s="48">
        <v>0</v>
      </c>
      <c r="O32503" s="48">
        <v>2624</v>
      </c>
      <c r="P32503" s="48">
        <v>0</v>
      </c>
      <c r="Q32503" s="48">
        <v>1553</v>
      </c>
      <c r="R32503" s="48">
        <v>443</v>
      </c>
      <c r="T32503" s="48">
        <v>-3524</v>
      </c>
      <c r="Y32503" s="48">
        <v>-1919</v>
      </c>
      <c r="AA32503" s="48">
        <v>434</v>
      </c>
      <c r="AH32503" s="48">
        <v>-2039</v>
      </c>
      <c r="AJ32503" s="49">
        <v>0</v>
      </c>
      <c r="AK32503" s="49">
        <v>0</v>
      </c>
      <c r="AL32503" s="49">
        <v>3</v>
      </c>
    </row>
    <row r="32504" spans="1:38">
      <c r="A32504" s="37" t="s">
        <v>192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14219</v>
      </c>
      <c r="G32504" s="48">
        <v>14534</v>
      </c>
      <c r="H32504" s="48">
        <v>11111</v>
      </c>
      <c r="I32504" s="48">
        <v>-3423</v>
      </c>
      <c r="J32504" s="48">
        <v>11109</v>
      </c>
      <c r="K32504" s="48">
        <v>0</v>
      </c>
      <c r="L32504" s="48">
        <v>2701</v>
      </c>
      <c r="M32504" s="48">
        <v>3116</v>
      </c>
      <c r="N32504" s="48">
        <v>0</v>
      </c>
      <c r="O32504" s="48">
        <v>3314</v>
      </c>
      <c r="P32504" s="48">
        <v>0</v>
      </c>
      <c r="Q32504" s="48">
        <v>1522</v>
      </c>
      <c r="R32504" s="48">
        <v>456</v>
      </c>
      <c r="T32504" s="48">
        <v>-3424</v>
      </c>
      <c r="Y32504" s="48">
        <v>-1921</v>
      </c>
      <c r="AA32504" s="48">
        <v>362</v>
      </c>
      <c r="AH32504" s="48">
        <v>-1865</v>
      </c>
      <c r="AJ32504" s="49">
        <v>0</v>
      </c>
      <c r="AK32504" s="49">
        <v>1</v>
      </c>
      <c r="AL32504" s="49">
        <v>2</v>
      </c>
    </row>
    <row r="32505" spans="1:38">
      <c r="A32505" s="37" t="s">
        <v>192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14928</v>
      </c>
      <c r="G32505" s="48">
        <v>15288</v>
      </c>
      <c r="H32505" s="48">
        <v>11939</v>
      </c>
      <c r="I32505" s="48">
        <v>-3349</v>
      </c>
      <c r="J32505" s="48">
        <v>11937</v>
      </c>
      <c r="K32505" s="48">
        <v>0</v>
      </c>
      <c r="L32505" s="48">
        <v>3248</v>
      </c>
      <c r="M32505" s="48">
        <v>3127</v>
      </c>
      <c r="N32505" s="48">
        <v>0</v>
      </c>
      <c r="O32505" s="48">
        <v>3649</v>
      </c>
      <c r="P32505" s="48">
        <v>0</v>
      </c>
      <c r="Q32505" s="48">
        <v>1462</v>
      </c>
      <c r="R32505" s="48">
        <v>451</v>
      </c>
      <c r="T32505" s="48">
        <v>-3349</v>
      </c>
      <c r="Y32505" s="48">
        <v>-2093</v>
      </c>
      <c r="AA32505" s="48">
        <v>348</v>
      </c>
      <c r="AH32505" s="48">
        <v>-1604</v>
      </c>
      <c r="AJ32505" s="49">
        <v>0</v>
      </c>
      <c r="AK32505" s="49">
        <v>0</v>
      </c>
      <c r="AL32505" s="49">
        <v>2</v>
      </c>
    </row>
    <row r="32506" spans="1:38">
      <c r="A32506" s="37" t="s">
        <v>192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15608</v>
      </c>
      <c r="G32506" s="48">
        <v>15995</v>
      </c>
      <c r="H32506" s="48">
        <v>12484</v>
      </c>
      <c r="I32506" s="48">
        <v>-3511</v>
      </c>
      <c r="J32506" s="48">
        <v>12482</v>
      </c>
      <c r="K32506" s="48">
        <v>0</v>
      </c>
      <c r="L32506" s="48">
        <v>3892</v>
      </c>
      <c r="M32506" s="48">
        <v>3140</v>
      </c>
      <c r="N32506" s="48">
        <v>0</v>
      </c>
      <c r="O32506" s="48">
        <v>3703</v>
      </c>
      <c r="P32506" s="48">
        <v>0</v>
      </c>
      <c r="Q32506" s="48">
        <v>1276</v>
      </c>
      <c r="R32506" s="48">
        <v>471</v>
      </c>
      <c r="T32506" s="48">
        <v>-3510</v>
      </c>
      <c r="Y32506" s="48">
        <v>-1863</v>
      </c>
      <c r="AA32506" s="48">
        <v>-37</v>
      </c>
      <c r="AH32506" s="48">
        <v>-1610</v>
      </c>
      <c r="AJ32506" s="49">
        <v>0</v>
      </c>
      <c r="AK32506" s="49">
        <v>-1</v>
      </c>
      <c r="AL32506" s="49">
        <v>2</v>
      </c>
    </row>
    <row r="32507" spans="1:38">
      <c r="A32507" s="37" t="s">
        <v>192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16117</v>
      </c>
      <c r="G32507" s="48">
        <v>16485</v>
      </c>
      <c r="H32507" s="48">
        <v>12953</v>
      </c>
      <c r="I32507" s="48">
        <v>-3532</v>
      </c>
      <c r="J32507" s="48">
        <v>12951</v>
      </c>
      <c r="K32507" s="48">
        <v>0</v>
      </c>
      <c r="L32507" s="48">
        <v>3995</v>
      </c>
      <c r="M32507" s="48">
        <v>3149</v>
      </c>
      <c r="N32507" s="48">
        <v>0</v>
      </c>
      <c r="O32507" s="48">
        <v>3925</v>
      </c>
      <c r="P32507" s="48">
        <v>0</v>
      </c>
      <c r="Q32507" s="48">
        <v>1398</v>
      </c>
      <c r="R32507" s="48">
        <v>484</v>
      </c>
      <c r="T32507" s="48">
        <v>-3532</v>
      </c>
      <c r="Y32507" s="48">
        <v>-1981</v>
      </c>
      <c r="AA32507" s="48">
        <v>-123</v>
      </c>
      <c r="AH32507" s="48">
        <v>-1428</v>
      </c>
      <c r="AJ32507" s="49">
        <v>0</v>
      </c>
      <c r="AK32507" s="49">
        <v>0</v>
      </c>
      <c r="AL32507" s="49">
        <v>2</v>
      </c>
    </row>
    <row r="32508" spans="1:38">
      <c r="A32508" s="37" t="s">
        <v>192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16369</v>
      </c>
      <c r="G32508" s="48">
        <v>16788</v>
      </c>
      <c r="H32508" s="48">
        <v>13011</v>
      </c>
      <c r="I32508" s="48">
        <v>-3777</v>
      </c>
      <c r="J32508" s="48">
        <v>13008</v>
      </c>
      <c r="K32508" s="48">
        <v>0</v>
      </c>
      <c r="L32508" s="48">
        <v>4119</v>
      </c>
      <c r="M32508" s="48">
        <v>3155</v>
      </c>
      <c r="N32508" s="48">
        <v>0</v>
      </c>
      <c r="O32508" s="48">
        <v>3854</v>
      </c>
      <c r="P32508" s="48">
        <v>0</v>
      </c>
      <c r="Q32508" s="48">
        <v>1386</v>
      </c>
      <c r="R32508" s="48">
        <v>494</v>
      </c>
      <c r="T32508" s="48">
        <v>-3776</v>
      </c>
      <c r="Y32508" s="48">
        <v>-2113</v>
      </c>
      <c r="AA32508" s="48">
        <v>-218</v>
      </c>
      <c r="AH32508" s="48">
        <v>-1445</v>
      </c>
      <c r="AJ32508" s="49">
        <v>0</v>
      </c>
      <c r="AK32508" s="49">
        <v>-1</v>
      </c>
      <c r="AL32508" s="49">
        <v>3</v>
      </c>
    </row>
    <row r="32509" spans="1:38">
      <c r="A32509" s="37" t="s">
        <v>192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16410</v>
      </c>
      <c r="G32509" s="48">
        <v>16822</v>
      </c>
      <c r="H32509" s="48">
        <v>12754</v>
      </c>
      <c r="I32509" s="48">
        <v>-4068</v>
      </c>
      <c r="J32509" s="48">
        <v>12751</v>
      </c>
      <c r="K32509" s="48">
        <v>0</v>
      </c>
      <c r="L32509" s="48">
        <v>3873</v>
      </c>
      <c r="M32509" s="48">
        <v>3164</v>
      </c>
      <c r="N32509" s="48">
        <v>0</v>
      </c>
      <c r="O32509" s="48">
        <v>3829</v>
      </c>
      <c r="P32509" s="48">
        <v>0</v>
      </c>
      <c r="Q32509" s="48">
        <v>1391</v>
      </c>
      <c r="R32509" s="48">
        <v>494</v>
      </c>
      <c r="T32509" s="48">
        <v>-4069</v>
      </c>
      <c r="Y32509" s="48">
        <v>-2380</v>
      </c>
      <c r="AA32509" s="48">
        <v>-398</v>
      </c>
      <c r="AH32509" s="48">
        <v>-1291</v>
      </c>
      <c r="AJ32509" s="49">
        <v>0</v>
      </c>
      <c r="AK32509" s="49">
        <v>1</v>
      </c>
      <c r="AL32509" s="49">
        <v>3</v>
      </c>
    </row>
    <row r="32510" spans="1:38">
      <c r="A32510" s="37" t="s">
        <v>192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16260</v>
      </c>
      <c r="G32510" s="48">
        <v>16656</v>
      </c>
      <c r="H32510" s="48">
        <v>12315</v>
      </c>
      <c r="I32510" s="48">
        <v>-4341</v>
      </c>
      <c r="J32510" s="48">
        <v>12313</v>
      </c>
      <c r="K32510" s="48">
        <v>0</v>
      </c>
      <c r="L32510" s="48">
        <v>3571</v>
      </c>
      <c r="M32510" s="48">
        <v>3147</v>
      </c>
      <c r="N32510" s="48">
        <v>0</v>
      </c>
      <c r="O32510" s="48">
        <v>3671</v>
      </c>
      <c r="P32510" s="48">
        <v>0</v>
      </c>
      <c r="Q32510" s="48">
        <v>1434</v>
      </c>
      <c r="R32510" s="48">
        <v>490</v>
      </c>
      <c r="T32510" s="48">
        <v>-4342</v>
      </c>
      <c r="Y32510" s="48">
        <v>-2426</v>
      </c>
      <c r="AA32510" s="48">
        <v>-378</v>
      </c>
      <c r="AH32510" s="48">
        <v>-1538</v>
      </c>
      <c r="AJ32510" s="49">
        <v>0</v>
      </c>
      <c r="AK32510" s="49">
        <v>1</v>
      </c>
      <c r="AL32510" s="49">
        <v>2</v>
      </c>
    </row>
    <row r="32511" spans="1:38">
      <c r="A32511" s="37" t="s">
        <v>192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16035</v>
      </c>
      <c r="G32511" s="48">
        <v>16402</v>
      </c>
      <c r="H32511" s="48">
        <v>12170</v>
      </c>
      <c r="I32511" s="48">
        <v>-4232</v>
      </c>
      <c r="J32511" s="48">
        <v>12167</v>
      </c>
      <c r="K32511" s="48">
        <v>0</v>
      </c>
      <c r="L32511" s="48">
        <v>3527</v>
      </c>
      <c r="M32511" s="48">
        <v>3142</v>
      </c>
      <c r="N32511" s="48">
        <v>0</v>
      </c>
      <c r="O32511" s="48">
        <v>3595</v>
      </c>
      <c r="P32511" s="48">
        <v>0</v>
      </c>
      <c r="Q32511" s="48">
        <v>1417</v>
      </c>
      <c r="R32511" s="48">
        <v>486</v>
      </c>
      <c r="T32511" s="48">
        <v>-4232</v>
      </c>
      <c r="Y32511" s="48">
        <v>-2310</v>
      </c>
      <c r="AA32511" s="48">
        <v>-314</v>
      </c>
      <c r="AH32511" s="48">
        <v>-1608</v>
      </c>
      <c r="AJ32511" s="49">
        <v>0</v>
      </c>
      <c r="AK32511" s="49">
        <v>0</v>
      </c>
      <c r="AL32511" s="49">
        <v>3</v>
      </c>
    </row>
    <row r="32512" spans="1:38">
      <c r="A32512" s="37" t="s">
        <v>192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15836</v>
      </c>
      <c r="G32512" s="48">
        <v>16251</v>
      </c>
      <c r="H32512" s="48">
        <v>12059</v>
      </c>
      <c r="I32512" s="48">
        <v>-4192</v>
      </c>
      <c r="J32512" s="48">
        <v>12057</v>
      </c>
      <c r="K32512" s="48">
        <v>0</v>
      </c>
      <c r="L32512" s="48">
        <v>3463</v>
      </c>
      <c r="M32512" s="48">
        <v>3139</v>
      </c>
      <c r="N32512" s="48">
        <v>0</v>
      </c>
      <c r="O32512" s="48">
        <v>3486</v>
      </c>
      <c r="P32512" s="48">
        <v>0</v>
      </c>
      <c r="Q32512" s="48">
        <v>1481</v>
      </c>
      <c r="R32512" s="48">
        <v>488</v>
      </c>
      <c r="T32512" s="48">
        <v>-4192</v>
      </c>
      <c r="Y32512" s="48">
        <v>-2233</v>
      </c>
      <c r="AA32512" s="48">
        <v>-395</v>
      </c>
      <c r="AH32512" s="48">
        <v>-1564</v>
      </c>
      <c r="AJ32512" s="49">
        <v>0</v>
      </c>
      <c r="AK32512" s="49">
        <v>0</v>
      </c>
      <c r="AL32512" s="49">
        <v>2</v>
      </c>
    </row>
    <row r="32513" spans="1:38">
      <c r="A32513" s="37" t="s">
        <v>192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15750</v>
      </c>
      <c r="G32513" s="48">
        <v>16179</v>
      </c>
      <c r="H32513" s="48">
        <v>11887</v>
      </c>
      <c r="I32513" s="48">
        <v>-4292</v>
      </c>
      <c r="J32513" s="48">
        <v>11884</v>
      </c>
      <c r="K32513" s="48">
        <v>0</v>
      </c>
      <c r="L32513" s="48">
        <v>3444</v>
      </c>
      <c r="M32513" s="48">
        <v>3122</v>
      </c>
      <c r="N32513" s="48">
        <v>0</v>
      </c>
      <c r="O32513" s="48">
        <v>3471</v>
      </c>
      <c r="P32513" s="48">
        <v>0</v>
      </c>
      <c r="Q32513" s="48">
        <v>1365</v>
      </c>
      <c r="R32513" s="48">
        <v>482</v>
      </c>
      <c r="T32513" s="48">
        <v>-4292</v>
      </c>
      <c r="Y32513" s="48">
        <v>-2099</v>
      </c>
      <c r="AA32513" s="48">
        <v>-515</v>
      </c>
      <c r="AH32513" s="48">
        <v>-1678</v>
      </c>
      <c r="AJ32513" s="49">
        <v>0</v>
      </c>
      <c r="AK32513" s="49">
        <v>0</v>
      </c>
      <c r="AL32513" s="49">
        <v>3</v>
      </c>
    </row>
    <row r="32514" spans="1:38">
      <c r="A32514" s="37" t="s">
        <v>192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15850</v>
      </c>
      <c r="G32514" s="48">
        <v>16394</v>
      </c>
      <c r="H32514" s="48">
        <v>12173</v>
      </c>
      <c r="I32514" s="48">
        <v>-4221</v>
      </c>
      <c r="J32514" s="48">
        <v>12170</v>
      </c>
      <c r="K32514" s="48">
        <v>0</v>
      </c>
      <c r="L32514" s="48">
        <v>3702</v>
      </c>
      <c r="M32514" s="48">
        <v>3125</v>
      </c>
      <c r="N32514" s="48">
        <v>0</v>
      </c>
      <c r="O32514" s="48">
        <v>3535</v>
      </c>
      <c r="P32514" s="48">
        <v>0</v>
      </c>
      <c r="Q32514" s="48">
        <v>1326</v>
      </c>
      <c r="R32514" s="48">
        <v>482</v>
      </c>
      <c r="T32514" s="48">
        <v>-4221</v>
      </c>
      <c r="Y32514" s="48">
        <v>-2072</v>
      </c>
      <c r="AA32514" s="48">
        <v>-419</v>
      </c>
      <c r="AH32514" s="48">
        <v>-1730</v>
      </c>
      <c r="AJ32514" s="49">
        <v>0</v>
      </c>
      <c r="AK32514" s="49">
        <v>0</v>
      </c>
      <c r="AL32514" s="49">
        <v>3</v>
      </c>
    </row>
    <row r="32515" spans="1:38">
      <c r="A32515" s="37" t="s">
        <v>192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16087</v>
      </c>
      <c r="G32515" s="48">
        <v>16759</v>
      </c>
      <c r="H32515" s="48">
        <v>12510</v>
      </c>
      <c r="I32515" s="48">
        <v>-4249</v>
      </c>
      <c r="J32515" s="48">
        <v>12506</v>
      </c>
      <c r="K32515" s="48">
        <v>0</v>
      </c>
      <c r="L32515" s="48">
        <v>4034</v>
      </c>
      <c r="M32515" s="48">
        <v>3137</v>
      </c>
      <c r="N32515" s="48">
        <v>0</v>
      </c>
      <c r="O32515" s="48">
        <v>3625</v>
      </c>
      <c r="P32515" s="48">
        <v>0</v>
      </c>
      <c r="Q32515" s="48">
        <v>1229</v>
      </c>
      <c r="R32515" s="48">
        <v>481</v>
      </c>
      <c r="T32515" s="48">
        <v>-4249</v>
      </c>
      <c r="Y32515" s="48">
        <v>-2143</v>
      </c>
      <c r="AA32515" s="48">
        <v>-449</v>
      </c>
      <c r="AH32515" s="48">
        <v>-1657</v>
      </c>
      <c r="AJ32515" s="49">
        <v>0</v>
      </c>
      <c r="AK32515" s="49">
        <v>0</v>
      </c>
      <c r="AL32515" s="49">
        <v>4</v>
      </c>
    </row>
    <row r="32516" spans="1:38">
      <c r="A32516" s="37" t="s">
        <v>192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16405</v>
      </c>
      <c r="G32516" s="48">
        <v>17142</v>
      </c>
      <c r="H32516" s="48">
        <v>13031</v>
      </c>
      <c r="I32516" s="48">
        <v>-4111</v>
      </c>
      <c r="J32516" s="48">
        <v>13028</v>
      </c>
      <c r="K32516" s="48">
        <v>0</v>
      </c>
      <c r="L32516" s="48">
        <v>4458</v>
      </c>
      <c r="M32516" s="48">
        <v>3138</v>
      </c>
      <c r="N32516" s="48">
        <v>0</v>
      </c>
      <c r="O32516" s="48">
        <v>3867</v>
      </c>
      <c r="P32516" s="48">
        <v>0</v>
      </c>
      <c r="Q32516" s="48">
        <v>1059</v>
      </c>
      <c r="R32516" s="48">
        <v>506</v>
      </c>
      <c r="T32516" s="48">
        <v>-4111</v>
      </c>
      <c r="Y32516" s="48">
        <v>-2053</v>
      </c>
      <c r="AA32516" s="48">
        <v>-300</v>
      </c>
      <c r="AH32516" s="48">
        <v>-1758</v>
      </c>
      <c r="AJ32516" s="49">
        <v>0</v>
      </c>
      <c r="AK32516" s="49">
        <v>0</v>
      </c>
      <c r="AL32516" s="49">
        <v>3</v>
      </c>
    </row>
    <row r="32517" spans="1:38">
      <c r="A32517" s="37" t="s">
        <v>192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17135</v>
      </c>
      <c r="G32517" s="48">
        <v>17820</v>
      </c>
      <c r="H32517" s="48">
        <v>13122</v>
      </c>
      <c r="I32517" s="48">
        <v>-4698</v>
      </c>
      <c r="J32517" s="48">
        <v>13119</v>
      </c>
      <c r="K32517" s="48">
        <v>0</v>
      </c>
      <c r="L32517" s="48">
        <v>4718</v>
      </c>
      <c r="M32517" s="48">
        <v>3143</v>
      </c>
      <c r="N32517" s="48">
        <v>0</v>
      </c>
      <c r="O32517" s="48">
        <v>3748</v>
      </c>
      <c r="P32517" s="48">
        <v>0</v>
      </c>
      <c r="Q32517" s="48">
        <v>999</v>
      </c>
      <c r="R32517" s="48">
        <v>511</v>
      </c>
      <c r="T32517" s="48">
        <v>-4699</v>
      </c>
      <c r="Y32517" s="48">
        <v>-2070</v>
      </c>
      <c r="AA32517" s="48">
        <v>-421</v>
      </c>
      <c r="AH32517" s="48">
        <v>-2208</v>
      </c>
      <c r="AJ32517" s="49">
        <v>0</v>
      </c>
      <c r="AK32517" s="49">
        <v>1</v>
      </c>
      <c r="AL32517" s="49">
        <v>3</v>
      </c>
    </row>
    <row r="32518" spans="1:38">
      <c r="A32518" s="37" t="s">
        <v>192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17232</v>
      </c>
      <c r="G32518" s="48">
        <v>17825</v>
      </c>
      <c r="H32518" s="48">
        <v>13269</v>
      </c>
      <c r="I32518" s="48">
        <v>-4556</v>
      </c>
      <c r="J32518" s="48">
        <v>13266</v>
      </c>
      <c r="K32518" s="48">
        <v>0</v>
      </c>
      <c r="L32518" s="48">
        <v>4835</v>
      </c>
      <c r="M32518" s="48">
        <v>3146</v>
      </c>
      <c r="N32518" s="48">
        <v>0</v>
      </c>
      <c r="O32518" s="48">
        <v>3822</v>
      </c>
      <c r="P32518" s="48">
        <v>0</v>
      </c>
      <c r="Q32518" s="48">
        <v>956</v>
      </c>
      <c r="R32518" s="48">
        <v>507</v>
      </c>
      <c r="T32518" s="48">
        <v>-4556</v>
      </c>
      <c r="Y32518" s="48">
        <v>-1921</v>
      </c>
      <c r="AA32518" s="48">
        <v>-523</v>
      </c>
      <c r="AH32518" s="48">
        <v>-2112</v>
      </c>
      <c r="AJ32518" s="49">
        <v>0</v>
      </c>
      <c r="AK32518" s="49">
        <v>0</v>
      </c>
      <c r="AL32518" s="49">
        <v>3</v>
      </c>
    </row>
    <row r="32519" spans="1:38">
      <c r="A32519" s="37" t="s">
        <v>192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16763</v>
      </c>
      <c r="G32519" s="48">
        <v>17413</v>
      </c>
      <c r="H32519" s="48">
        <v>12902</v>
      </c>
      <c r="I32519" s="48">
        <v>-4511</v>
      </c>
      <c r="J32519" s="48">
        <v>12899</v>
      </c>
      <c r="K32519" s="48">
        <v>0</v>
      </c>
      <c r="L32519" s="48">
        <v>4529</v>
      </c>
      <c r="M32519" s="48">
        <v>3138</v>
      </c>
      <c r="N32519" s="48">
        <v>0</v>
      </c>
      <c r="O32519" s="48">
        <v>3781</v>
      </c>
      <c r="P32519" s="48">
        <v>0</v>
      </c>
      <c r="Q32519" s="48">
        <v>948</v>
      </c>
      <c r="R32519" s="48">
        <v>503</v>
      </c>
      <c r="T32519" s="48">
        <v>-4510</v>
      </c>
      <c r="Y32519" s="48">
        <v>-2069</v>
      </c>
      <c r="AA32519" s="48">
        <v>-281</v>
      </c>
      <c r="AH32519" s="48">
        <v>-2160</v>
      </c>
      <c r="AJ32519" s="49">
        <v>0</v>
      </c>
      <c r="AK32519" s="49">
        <v>-1</v>
      </c>
      <c r="AL32519" s="49">
        <v>3</v>
      </c>
    </row>
    <row r="32520" spans="1:38">
      <c r="A32520" s="37" t="s">
        <v>192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16082</v>
      </c>
      <c r="G32520" s="48">
        <v>16722</v>
      </c>
      <c r="H32520" s="48">
        <v>12324</v>
      </c>
      <c r="I32520" s="48">
        <v>-4398</v>
      </c>
      <c r="J32520" s="48">
        <v>12321</v>
      </c>
      <c r="K32520" s="48">
        <v>0</v>
      </c>
      <c r="L32520" s="48">
        <v>4228</v>
      </c>
      <c r="M32520" s="48">
        <v>3138</v>
      </c>
      <c r="N32520" s="48">
        <v>0</v>
      </c>
      <c r="O32520" s="48">
        <v>3649</v>
      </c>
      <c r="P32520" s="48">
        <v>0</v>
      </c>
      <c r="Q32520" s="48">
        <v>843</v>
      </c>
      <c r="R32520" s="48">
        <v>463</v>
      </c>
      <c r="T32520" s="48">
        <v>-4397</v>
      </c>
      <c r="Y32520" s="48">
        <v>-2265</v>
      </c>
      <c r="AA32520" s="48">
        <v>-237</v>
      </c>
      <c r="AH32520" s="48">
        <v>-1895</v>
      </c>
      <c r="AJ32520" s="49">
        <v>0</v>
      </c>
      <c r="AK32520" s="49">
        <v>-1</v>
      </c>
      <c r="AL32520" s="49">
        <v>3</v>
      </c>
    </row>
    <row r="32521" spans="1:38">
      <c r="A32521" s="37" t="s">
        <v>192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15293</v>
      </c>
      <c r="G32521" s="48">
        <v>15918</v>
      </c>
      <c r="H32521" s="48">
        <v>11075</v>
      </c>
      <c r="I32521" s="48">
        <v>-4843</v>
      </c>
      <c r="J32521" s="48">
        <v>11073</v>
      </c>
      <c r="K32521" s="48">
        <v>0</v>
      </c>
      <c r="L32521" s="48">
        <v>3362</v>
      </c>
      <c r="M32521" s="48">
        <v>3131</v>
      </c>
      <c r="N32521" s="48">
        <v>0</v>
      </c>
      <c r="O32521" s="48">
        <v>3259</v>
      </c>
      <c r="P32521" s="48">
        <v>0</v>
      </c>
      <c r="Q32521" s="48">
        <v>884</v>
      </c>
      <c r="R32521" s="48">
        <v>437</v>
      </c>
      <c r="T32521" s="48">
        <v>-4842</v>
      </c>
      <c r="Y32521" s="48">
        <v>-2149</v>
      </c>
      <c r="AA32521" s="48">
        <v>-127</v>
      </c>
      <c r="AH32521" s="48">
        <v>-2566</v>
      </c>
      <c r="AJ32521" s="49">
        <v>0</v>
      </c>
      <c r="AK32521" s="49">
        <v>-1</v>
      </c>
      <c r="AL32521" s="49">
        <v>2</v>
      </c>
    </row>
    <row r="32522" spans="1:38">
      <c r="A32522" s="37" t="s">
        <v>192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14745</v>
      </c>
      <c r="G32522" s="48">
        <v>15179</v>
      </c>
      <c r="H32522" s="48">
        <v>10312</v>
      </c>
      <c r="I32522" s="48">
        <v>-4867</v>
      </c>
      <c r="J32522" s="48">
        <v>10309</v>
      </c>
      <c r="K32522" s="48">
        <v>0</v>
      </c>
      <c r="L32522" s="48">
        <v>2938</v>
      </c>
      <c r="M32522" s="48">
        <v>3147</v>
      </c>
      <c r="N32522" s="48">
        <v>0</v>
      </c>
      <c r="O32522" s="48">
        <v>2926</v>
      </c>
      <c r="P32522" s="48">
        <v>0</v>
      </c>
      <c r="Q32522" s="48">
        <v>895</v>
      </c>
      <c r="R32522" s="48">
        <v>403</v>
      </c>
      <c r="T32522" s="48">
        <v>-4867</v>
      </c>
      <c r="Y32522" s="48">
        <v>-2052</v>
      </c>
      <c r="AA32522" s="48">
        <v>-360</v>
      </c>
      <c r="AH32522" s="48">
        <v>-2455</v>
      </c>
      <c r="AJ32522" s="49">
        <v>0</v>
      </c>
      <c r="AK32522" s="49">
        <v>0</v>
      </c>
      <c r="AL32522" s="49">
        <v>3</v>
      </c>
    </row>
    <row r="32523" spans="1:38">
      <c r="A32523" s="37" t="s">
        <v>192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14259</v>
      </c>
      <c r="G32523" s="48">
        <v>14670</v>
      </c>
      <c r="H32523" s="48">
        <v>9992</v>
      </c>
      <c r="I32523" s="48">
        <v>-4678</v>
      </c>
      <c r="J32523" s="48">
        <v>9990</v>
      </c>
      <c r="K32523" s="48">
        <v>0</v>
      </c>
      <c r="L32523" s="48">
        <v>2724</v>
      </c>
      <c r="M32523" s="48">
        <v>3122</v>
      </c>
      <c r="N32523" s="48">
        <v>0</v>
      </c>
      <c r="O32523" s="48">
        <v>2786</v>
      </c>
      <c r="P32523" s="48">
        <v>0</v>
      </c>
      <c r="Q32523" s="48">
        <v>954</v>
      </c>
      <c r="R32523" s="48">
        <v>404</v>
      </c>
      <c r="T32523" s="48">
        <v>-4678</v>
      </c>
      <c r="Y32523" s="48">
        <v>-1863</v>
      </c>
      <c r="AA32523" s="48">
        <v>-216</v>
      </c>
      <c r="AH32523" s="48">
        <v>-2599</v>
      </c>
      <c r="AJ32523" s="49">
        <v>0</v>
      </c>
      <c r="AK32523" s="49">
        <v>0</v>
      </c>
      <c r="AL32523" s="49">
        <v>2</v>
      </c>
    </row>
    <row r="32524" spans="1:38">
      <c r="A32524" s="37" t="s">
        <v>192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13950</v>
      </c>
      <c r="G32524" s="48">
        <v>14394</v>
      </c>
      <c r="H32524" s="48">
        <v>9970</v>
      </c>
      <c r="I32524" s="48">
        <v>-4424</v>
      </c>
      <c r="J32524" s="48">
        <v>9967</v>
      </c>
      <c r="K32524" s="48">
        <v>0</v>
      </c>
      <c r="L32524" s="48">
        <v>2661</v>
      </c>
      <c r="M32524" s="48">
        <v>3112</v>
      </c>
      <c r="N32524" s="48">
        <v>0</v>
      </c>
      <c r="O32524" s="48">
        <v>2883</v>
      </c>
      <c r="P32524" s="48">
        <v>0</v>
      </c>
      <c r="Q32524" s="48">
        <v>917</v>
      </c>
      <c r="R32524" s="48">
        <v>394</v>
      </c>
      <c r="T32524" s="48">
        <v>-4424</v>
      </c>
      <c r="Y32524" s="48">
        <v>-1838</v>
      </c>
      <c r="AA32524" s="48">
        <v>-56</v>
      </c>
      <c r="AH32524" s="48">
        <v>-2530</v>
      </c>
      <c r="AJ32524" s="49">
        <v>0</v>
      </c>
      <c r="AK32524" s="49">
        <v>0</v>
      </c>
      <c r="AL32524" s="49">
        <v>3</v>
      </c>
    </row>
    <row r="32525" spans="1:38">
      <c r="A32525" s="37" t="s">
        <v>192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13795</v>
      </c>
      <c r="G32525" s="48">
        <v>14270</v>
      </c>
      <c r="H32525" s="48">
        <v>9760</v>
      </c>
      <c r="I32525" s="48">
        <v>-4510</v>
      </c>
      <c r="J32525" s="48">
        <v>9758</v>
      </c>
      <c r="K32525" s="48">
        <v>0</v>
      </c>
      <c r="L32525" s="48">
        <v>2615</v>
      </c>
      <c r="M32525" s="48">
        <v>3099</v>
      </c>
      <c r="N32525" s="48">
        <v>0</v>
      </c>
      <c r="O32525" s="48">
        <v>2834</v>
      </c>
      <c r="P32525" s="48">
        <v>0</v>
      </c>
      <c r="Q32525" s="48">
        <v>809</v>
      </c>
      <c r="R32525" s="48">
        <v>401</v>
      </c>
      <c r="T32525" s="48">
        <v>-4511</v>
      </c>
      <c r="Y32525" s="48">
        <v>-1781</v>
      </c>
      <c r="AA32525" s="48">
        <v>90</v>
      </c>
      <c r="AH32525" s="48">
        <v>-2820</v>
      </c>
      <c r="AJ32525" s="49">
        <v>0</v>
      </c>
      <c r="AK32525" s="49">
        <v>1</v>
      </c>
      <c r="AL32525" s="49">
        <v>2</v>
      </c>
    </row>
    <row r="32526" spans="1:38">
      <c r="A32526" s="37" t="s">
        <v>192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13800</v>
      </c>
      <c r="G32526" s="48">
        <v>14284</v>
      </c>
      <c r="H32526" s="48">
        <v>9822</v>
      </c>
      <c r="I32526" s="48">
        <v>-4462</v>
      </c>
      <c r="J32526" s="48">
        <v>9819</v>
      </c>
      <c r="K32526" s="48">
        <v>0</v>
      </c>
      <c r="L32526" s="48">
        <v>2663</v>
      </c>
      <c r="M32526" s="48">
        <v>3105</v>
      </c>
      <c r="N32526" s="48">
        <v>0</v>
      </c>
      <c r="O32526" s="48">
        <v>2920</v>
      </c>
      <c r="P32526" s="48">
        <v>0</v>
      </c>
      <c r="Q32526" s="48">
        <v>728</v>
      </c>
      <c r="R32526" s="48">
        <v>403</v>
      </c>
      <c r="T32526" s="48">
        <v>-4462</v>
      </c>
      <c r="Y32526" s="48">
        <v>-1573</v>
      </c>
      <c r="AA32526" s="48">
        <v>-296</v>
      </c>
      <c r="AH32526" s="48">
        <v>-2593</v>
      </c>
      <c r="AJ32526" s="49">
        <v>0</v>
      </c>
      <c r="AK32526" s="49">
        <v>0</v>
      </c>
      <c r="AL32526" s="49">
        <v>3</v>
      </c>
    </row>
    <row r="32527" spans="1:38">
      <c r="A32527" s="37" t="s">
        <v>192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14013</v>
      </c>
      <c r="G32527" s="48">
        <v>14535</v>
      </c>
      <c r="H32527" s="48">
        <v>9806</v>
      </c>
      <c r="I32527" s="48">
        <v>-4729</v>
      </c>
      <c r="J32527" s="48">
        <v>9804</v>
      </c>
      <c r="K32527" s="48">
        <v>0</v>
      </c>
      <c r="L32527" s="48">
        <v>2721</v>
      </c>
      <c r="M32527" s="48">
        <v>3114</v>
      </c>
      <c r="N32527" s="48">
        <v>0</v>
      </c>
      <c r="O32527" s="48">
        <v>2901</v>
      </c>
      <c r="P32527" s="48">
        <v>0</v>
      </c>
      <c r="Q32527" s="48">
        <v>662</v>
      </c>
      <c r="R32527" s="48">
        <v>406</v>
      </c>
      <c r="T32527" s="48">
        <v>-4729</v>
      </c>
      <c r="Y32527" s="48">
        <v>-1589</v>
      </c>
      <c r="AA32527" s="48">
        <v>-300</v>
      </c>
      <c r="AH32527" s="48">
        <v>-2840</v>
      </c>
      <c r="AJ32527" s="49">
        <v>0</v>
      </c>
      <c r="AK32527" s="49">
        <v>0</v>
      </c>
      <c r="AL32527" s="49">
        <v>2</v>
      </c>
    </row>
    <row r="32528" spans="1:38">
      <c r="A32528" s="37" t="s">
        <v>192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14515</v>
      </c>
      <c r="G32528" s="48">
        <v>15062</v>
      </c>
      <c r="H32528" s="48">
        <v>10533</v>
      </c>
      <c r="I32528" s="48">
        <v>-4529</v>
      </c>
      <c r="J32528" s="48">
        <v>10531</v>
      </c>
      <c r="K32528" s="48">
        <v>0</v>
      </c>
      <c r="L32528" s="48">
        <v>3079</v>
      </c>
      <c r="M32528" s="48">
        <v>3132</v>
      </c>
      <c r="N32528" s="48">
        <v>0</v>
      </c>
      <c r="O32528" s="48">
        <v>3213</v>
      </c>
      <c r="P32528" s="48">
        <v>0</v>
      </c>
      <c r="Q32528" s="48">
        <v>699</v>
      </c>
      <c r="R32528" s="48">
        <v>408</v>
      </c>
      <c r="T32528" s="48">
        <v>-4528</v>
      </c>
      <c r="Y32528" s="48">
        <v>-1655</v>
      </c>
      <c r="AA32528" s="48">
        <v>-370</v>
      </c>
      <c r="AH32528" s="48">
        <v>-2503</v>
      </c>
      <c r="AJ32528" s="49">
        <v>0</v>
      </c>
      <c r="AK32528" s="49">
        <v>-1</v>
      </c>
      <c r="AL32528" s="49">
        <v>2</v>
      </c>
    </row>
    <row r="32529" spans="1:38">
      <c r="A32529" s="37" t="s">
        <v>192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14969</v>
      </c>
      <c r="G32529" s="48">
        <v>15636</v>
      </c>
      <c r="H32529" s="48">
        <v>11752</v>
      </c>
      <c r="I32529" s="48">
        <v>-3884</v>
      </c>
      <c r="J32529" s="48">
        <v>11750</v>
      </c>
      <c r="K32529" s="48">
        <v>0</v>
      </c>
      <c r="L32529" s="48">
        <v>3771</v>
      </c>
      <c r="M32529" s="48">
        <v>3126</v>
      </c>
      <c r="N32529" s="48">
        <v>0</v>
      </c>
      <c r="O32529" s="48">
        <v>3760</v>
      </c>
      <c r="P32529" s="48">
        <v>0</v>
      </c>
      <c r="Q32529" s="48">
        <v>686</v>
      </c>
      <c r="R32529" s="48">
        <v>407</v>
      </c>
      <c r="T32529" s="48">
        <v>-3884</v>
      </c>
      <c r="Y32529" s="48">
        <v>-1421</v>
      </c>
      <c r="AA32529" s="48">
        <v>-482</v>
      </c>
      <c r="AH32529" s="48">
        <v>-1981</v>
      </c>
      <c r="AJ32529" s="49">
        <v>0</v>
      </c>
      <c r="AK32529" s="49">
        <v>0</v>
      </c>
      <c r="AL32529" s="49">
        <v>2</v>
      </c>
    </row>
    <row r="32530" spans="1:38">
      <c r="A32530" s="37" t="s">
        <v>192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15501</v>
      </c>
      <c r="G32530" s="48">
        <v>16172</v>
      </c>
      <c r="H32530" s="48">
        <v>12409</v>
      </c>
      <c r="I32530" s="48">
        <v>-3763</v>
      </c>
      <c r="J32530" s="48">
        <v>12407</v>
      </c>
      <c r="K32530" s="48">
        <v>0</v>
      </c>
      <c r="L32530" s="48">
        <v>4391</v>
      </c>
      <c r="M32530" s="48">
        <v>3138</v>
      </c>
      <c r="N32530" s="48">
        <v>0</v>
      </c>
      <c r="O32530" s="48">
        <v>3854</v>
      </c>
      <c r="P32530" s="48">
        <v>0</v>
      </c>
      <c r="Q32530" s="48">
        <v>609</v>
      </c>
      <c r="R32530" s="48">
        <v>415</v>
      </c>
      <c r="T32530" s="48">
        <v>-3763</v>
      </c>
      <c r="Y32530" s="48">
        <v>-1492</v>
      </c>
      <c r="AA32530" s="48">
        <v>-295</v>
      </c>
      <c r="AH32530" s="48">
        <v>-1976</v>
      </c>
      <c r="AJ32530" s="49">
        <v>0</v>
      </c>
      <c r="AK32530" s="49">
        <v>0</v>
      </c>
      <c r="AL32530" s="49">
        <v>2</v>
      </c>
    </row>
    <row r="32531" spans="1:38">
      <c r="A32531" s="37" t="s">
        <v>192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15937</v>
      </c>
      <c r="G32531" s="48">
        <v>16539</v>
      </c>
      <c r="H32531" s="48">
        <v>12497</v>
      </c>
      <c r="I32531" s="48">
        <v>-4042</v>
      </c>
      <c r="J32531" s="48">
        <v>12495</v>
      </c>
      <c r="K32531" s="48">
        <v>0</v>
      </c>
      <c r="L32531" s="48">
        <v>4367</v>
      </c>
      <c r="M32531" s="48">
        <v>3151</v>
      </c>
      <c r="N32531" s="48">
        <v>0</v>
      </c>
      <c r="O32531" s="48">
        <v>3863</v>
      </c>
      <c r="P32531" s="48">
        <v>0</v>
      </c>
      <c r="Q32531" s="48">
        <v>690</v>
      </c>
      <c r="R32531" s="48">
        <v>424</v>
      </c>
      <c r="T32531" s="48">
        <v>-4043</v>
      </c>
      <c r="Y32531" s="48">
        <v>-1854</v>
      </c>
      <c r="AA32531" s="48">
        <v>-331</v>
      </c>
      <c r="AH32531" s="48">
        <v>-1858</v>
      </c>
      <c r="AJ32531" s="49">
        <v>0</v>
      </c>
      <c r="AK32531" s="49">
        <v>1</v>
      </c>
      <c r="AL32531" s="49">
        <v>2</v>
      </c>
    </row>
    <row r="32532" spans="1:38">
      <c r="A32532" s="37" t="s">
        <v>192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16169</v>
      </c>
      <c r="G32532" s="48">
        <v>16660</v>
      </c>
      <c r="H32532" s="48">
        <v>12434</v>
      </c>
      <c r="I32532" s="48">
        <v>-4226</v>
      </c>
      <c r="J32532" s="48">
        <v>12433</v>
      </c>
      <c r="K32532" s="48">
        <v>0</v>
      </c>
      <c r="L32532" s="48">
        <v>4359</v>
      </c>
      <c r="M32532" s="48">
        <v>3157</v>
      </c>
      <c r="N32532" s="48">
        <v>0</v>
      </c>
      <c r="O32532" s="48">
        <v>3825</v>
      </c>
      <c r="P32532" s="48">
        <v>0</v>
      </c>
      <c r="Q32532" s="48">
        <v>660</v>
      </c>
      <c r="R32532" s="48">
        <v>432</v>
      </c>
      <c r="T32532" s="48">
        <v>-4226</v>
      </c>
      <c r="Y32532" s="48">
        <v>-2049</v>
      </c>
      <c r="AA32532" s="48">
        <v>-376</v>
      </c>
      <c r="AH32532" s="48">
        <v>-1801</v>
      </c>
      <c r="AJ32532" s="49">
        <v>0</v>
      </c>
      <c r="AK32532" s="49">
        <v>0</v>
      </c>
      <c r="AL32532" s="49">
        <v>1</v>
      </c>
    </row>
    <row r="32533" spans="1:38">
      <c r="A32533" s="37" t="s">
        <v>192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16187</v>
      </c>
      <c r="G32533" s="48">
        <v>16557</v>
      </c>
      <c r="H32533" s="48">
        <v>12230</v>
      </c>
      <c r="I32533" s="48">
        <v>-4327</v>
      </c>
      <c r="J32533" s="48">
        <v>12227</v>
      </c>
      <c r="K32533" s="48">
        <v>0</v>
      </c>
      <c r="L32533" s="48">
        <v>4133</v>
      </c>
      <c r="M32533" s="48">
        <v>3154</v>
      </c>
      <c r="N32533" s="48">
        <v>0</v>
      </c>
      <c r="O32533" s="48">
        <v>3826</v>
      </c>
      <c r="P32533" s="48">
        <v>0</v>
      </c>
      <c r="Q32533" s="48">
        <v>681</v>
      </c>
      <c r="R32533" s="48">
        <v>433</v>
      </c>
      <c r="T32533" s="48">
        <v>-4327</v>
      </c>
      <c r="Y32533" s="48">
        <v>-2158</v>
      </c>
      <c r="AA32533" s="48">
        <v>-372</v>
      </c>
      <c r="AH32533" s="48">
        <v>-1797</v>
      </c>
      <c r="AJ32533" s="49">
        <v>0</v>
      </c>
      <c r="AK32533" s="49">
        <v>0</v>
      </c>
      <c r="AL32533" s="49">
        <v>3</v>
      </c>
    </row>
    <row r="32534" spans="1:38">
      <c r="A32534" s="37" t="s">
        <v>192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16091</v>
      </c>
      <c r="G32534" s="48">
        <v>16414</v>
      </c>
      <c r="H32534" s="48">
        <v>11946</v>
      </c>
      <c r="I32534" s="48">
        <v>-4468</v>
      </c>
      <c r="J32534" s="48">
        <v>11943</v>
      </c>
      <c r="K32534" s="48">
        <v>0</v>
      </c>
      <c r="L32534" s="48">
        <v>3922</v>
      </c>
      <c r="M32534" s="48">
        <v>3146</v>
      </c>
      <c r="N32534" s="48">
        <v>0</v>
      </c>
      <c r="O32534" s="48">
        <v>3763</v>
      </c>
      <c r="P32534" s="48">
        <v>0</v>
      </c>
      <c r="Q32534" s="48">
        <v>681</v>
      </c>
      <c r="R32534" s="48">
        <v>431</v>
      </c>
      <c r="T32534" s="48">
        <v>-4468</v>
      </c>
      <c r="Y32534" s="48">
        <v>-2164</v>
      </c>
      <c r="AA32534" s="48">
        <v>-419</v>
      </c>
      <c r="AH32534" s="48">
        <v>-1885</v>
      </c>
      <c r="AJ32534" s="49">
        <v>0</v>
      </c>
      <c r="AK32534" s="49">
        <v>0</v>
      </c>
      <c r="AL32534" s="49">
        <v>3</v>
      </c>
    </row>
    <row r="32535" spans="1:38">
      <c r="A32535" s="37" t="s">
        <v>192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15919</v>
      </c>
      <c r="G32535" s="48">
        <v>16226</v>
      </c>
      <c r="H32535" s="48">
        <v>11585</v>
      </c>
      <c r="I32535" s="48">
        <v>-4641</v>
      </c>
      <c r="J32535" s="48">
        <v>11583</v>
      </c>
      <c r="K32535" s="48">
        <v>0</v>
      </c>
      <c r="L32535" s="48">
        <v>3627</v>
      </c>
      <c r="M32535" s="48">
        <v>3144</v>
      </c>
      <c r="N32535" s="48">
        <v>0</v>
      </c>
      <c r="O32535" s="48">
        <v>3703</v>
      </c>
      <c r="P32535" s="48">
        <v>0</v>
      </c>
      <c r="Q32535" s="48">
        <v>679</v>
      </c>
      <c r="R32535" s="48">
        <v>430</v>
      </c>
      <c r="T32535" s="48">
        <v>-4641</v>
      </c>
      <c r="Y32535" s="48">
        <v>-2186</v>
      </c>
      <c r="AA32535" s="48">
        <v>-530</v>
      </c>
      <c r="AH32535" s="48">
        <v>-1925</v>
      </c>
      <c r="AJ32535" s="49">
        <v>0</v>
      </c>
      <c r="AK32535" s="49">
        <v>0</v>
      </c>
      <c r="AL32535" s="49">
        <v>2</v>
      </c>
    </row>
    <row r="32536" spans="1:38">
      <c r="A32536" s="37" t="s">
        <v>192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15766</v>
      </c>
      <c r="G32536" s="48">
        <v>16061</v>
      </c>
      <c r="H32536" s="48">
        <v>11596</v>
      </c>
      <c r="I32536" s="48">
        <v>-4465</v>
      </c>
      <c r="J32536" s="48">
        <v>11593</v>
      </c>
      <c r="K32536" s="48">
        <v>0</v>
      </c>
      <c r="L32536" s="48">
        <v>3619</v>
      </c>
      <c r="M32536" s="48">
        <v>3139</v>
      </c>
      <c r="N32536" s="48">
        <v>0</v>
      </c>
      <c r="O32536" s="48">
        <v>3685</v>
      </c>
      <c r="P32536" s="48">
        <v>0</v>
      </c>
      <c r="Q32536" s="48">
        <v>723</v>
      </c>
      <c r="R32536" s="48">
        <v>427</v>
      </c>
      <c r="T32536" s="48">
        <v>-4465</v>
      </c>
      <c r="Y32536" s="48">
        <v>-2234</v>
      </c>
      <c r="AA32536" s="48">
        <v>-505</v>
      </c>
      <c r="AH32536" s="48">
        <v>-1726</v>
      </c>
      <c r="AJ32536" s="49">
        <v>0</v>
      </c>
      <c r="AK32536" s="49">
        <v>0</v>
      </c>
      <c r="AL32536" s="49">
        <v>3</v>
      </c>
    </row>
    <row r="32537" spans="1:38">
      <c r="A32537" s="37" t="s">
        <v>192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15738</v>
      </c>
      <c r="G32537" s="48">
        <v>16022</v>
      </c>
      <c r="H32537" s="48">
        <v>11601</v>
      </c>
      <c r="I32537" s="48">
        <v>-4421</v>
      </c>
      <c r="J32537" s="48">
        <v>11598</v>
      </c>
      <c r="K32537" s="48">
        <v>0</v>
      </c>
      <c r="L32537" s="48">
        <v>3629</v>
      </c>
      <c r="M32537" s="48">
        <v>3130</v>
      </c>
      <c r="N32537" s="48">
        <v>0</v>
      </c>
      <c r="O32537" s="48">
        <v>3652</v>
      </c>
      <c r="P32537" s="48">
        <v>0</v>
      </c>
      <c r="Q32537" s="48">
        <v>761</v>
      </c>
      <c r="R32537" s="48">
        <v>426</v>
      </c>
      <c r="T32537" s="48">
        <v>-4421</v>
      </c>
      <c r="Y32537" s="48">
        <v>-2189</v>
      </c>
      <c r="AA32537" s="48">
        <v>-479</v>
      </c>
      <c r="AH32537" s="48">
        <v>-1753</v>
      </c>
      <c r="AJ32537" s="49">
        <v>0</v>
      </c>
      <c r="AK32537" s="49">
        <v>0</v>
      </c>
      <c r="AL32537" s="49">
        <v>3</v>
      </c>
    </row>
    <row r="32538" spans="1:38">
      <c r="A32538" s="37" t="s">
        <v>192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15935</v>
      </c>
      <c r="G32538" s="48">
        <v>16276</v>
      </c>
      <c r="H32538" s="48">
        <v>11833</v>
      </c>
      <c r="I32538" s="48">
        <v>-4443</v>
      </c>
      <c r="J32538" s="48">
        <v>11830</v>
      </c>
      <c r="K32538" s="48">
        <v>0</v>
      </c>
      <c r="L32538" s="48">
        <v>3870</v>
      </c>
      <c r="M32538" s="48">
        <v>3124</v>
      </c>
      <c r="N32538" s="48">
        <v>0</v>
      </c>
      <c r="O32538" s="48">
        <v>3705</v>
      </c>
      <c r="P32538" s="48">
        <v>0</v>
      </c>
      <c r="Q32538" s="48">
        <v>712</v>
      </c>
      <c r="R32538" s="48">
        <v>419</v>
      </c>
      <c r="T32538" s="48">
        <v>-4443</v>
      </c>
      <c r="Y32538" s="48">
        <v>-2126</v>
      </c>
      <c r="AA32538" s="48">
        <v>-433</v>
      </c>
      <c r="AH32538" s="48">
        <v>-1884</v>
      </c>
      <c r="AJ32538" s="49">
        <v>0</v>
      </c>
      <c r="AK32538" s="49">
        <v>0</v>
      </c>
      <c r="AL32538" s="49">
        <v>3</v>
      </c>
    </row>
    <row r="32539" spans="1:38">
      <c r="A32539" s="37" t="s">
        <v>192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16332</v>
      </c>
      <c r="G32539" s="48">
        <v>16801</v>
      </c>
      <c r="H32539" s="48">
        <v>12228</v>
      </c>
      <c r="I32539" s="48">
        <v>-4573</v>
      </c>
      <c r="J32539" s="48">
        <v>12225</v>
      </c>
      <c r="K32539" s="48">
        <v>0</v>
      </c>
      <c r="L32539" s="48">
        <v>4216</v>
      </c>
      <c r="M32539" s="48">
        <v>3115</v>
      </c>
      <c r="N32539" s="48">
        <v>0</v>
      </c>
      <c r="O32539" s="48">
        <v>3749</v>
      </c>
      <c r="P32539" s="48">
        <v>0</v>
      </c>
      <c r="Q32539" s="48">
        <v>728</v>
      </c>
      <c r="R32539" s="48">
        <v>417</v>
      </c>
      <c r="T32539" s="48">
        <v>-4574</v>
      </c>
      <c r="Y32539" s="48">
        <v>-2281</v>
      </c>
      <c r="AA32539" s="48">
        <v>-123</v>
      </c>
      <c r="AH32539" s="48">
        <v>-2170</v>
      </c>
      <c r="AJ32539" s="49">
        <v>0</v>
      </c>
      <c r="AK32539" s="49">
        <v>1</v>
      </c>
      <c r="AL32539" s="49">
        <v>3</v>
      </c>
    </row>
    <row r="32540" spans="1:38">
      <c r="A32540" s="37" t="s">
        <v>192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16759</v>
      </c>
      <c r="G32540" s="48">
        <v>17295</v>
      </c>
      <c r="H32540" s="48">
        <v>12557</v>
      </c>
      <c r="I32540" s="48">
        <v>-4738</v>
      </c>
      <c r="J32540" s="48">
        <v>12555</v>
      </c>
      <c r="K32540" s="48">
        <v>0</v>
      </c>
      <c r="L32540" s="48">
        <v>4539</v>
      </c>
      <c r="M32540" s="48">
        <v>3109</v>
      </c>
      <c r="N32540" s="48">
        <v>0</v>
      </c>
      <c r="O32540" s="48">
        <v>3854</v>
      </c>
      <c r="P32540" s="48">
        <v>0</v>
      </c>
      <c r="Q32540" s="48">
        <v>607</v>
      </c>
      <c r="R32540" s="48">
        <v>446</v>
      </c>
      <c r="T32540" s="48">
        <v>-4738</v>
      </c>
      <c r="Y32540" s="48">
        <v>-2488</v>
      </c>
      <c r="AA32540" s="48">
        <v>-280</v>
      </c>
      <c r="AH32540" s="48">
        <v>-1970</v>
      </c>
      <c r="AJ32540" s="49">
        <v>0</v>
      </c>
      <c r="AK32540" s="49">
        <v>0</v>
      </c>
      <c r="AL32540" s="49">
        <v>2</v>
      </c>
    </row>
    <row r="32541" spans="1:38">
      <c r="A32541" s="37" t="s">
        <v>192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17571</v>
      </c>
      <c r="G32541" s="48">
        <v>18181</v>
      </c>
      <c r="H32541" s="48">
        <v>12994</v>
      </c>
      <c r="I32541" s="48">
        <v>-5187</v>
      </c>
      <c r="J32541" s="48">
        <v>12991</v>
      </c>
      <c r="K32541" s="48">
        <v>0</v>
      </c>
      <c r="L32541" s="48">
        <v>4995</v>
      </c>
      <c r="M32541" s="48">
        <v>3122</v>
      </c>
      <c r="N32541" s="48">
        <v>0</v>
      </c>
      <c r="O32541" s="48">
        <v>4010</v>
      </c>
      <c r="P32541" s="48">
        <v>0</v>
      </c>
      <c r="Q32541" s="48">
        <v>413</v>
      </c>
      <c r="R32541" s="48">
        <v>451</v>
      </c>
      <c r="T32541" s="48">
        <v>-5187</v>
      </c>
      <c r="Y32541" s="48">
        <v>-2578</v>
      </c>
      <c r="AA32541" s="48">
        <v>-291</v>
      </c>
      <c r="AH32541" s="48">
        <v>-2318</v>
      </c>
      <c r="AJ32541" s="49">
        <v>0</v>
      </c>
      <c r="AK32541" s="49">
        <v>0</v>
      </c>
      <c r="AL32541" s="49">
        <v>3</v>
      </c>
    </row>
    <row r="32542" spans="1:38">
      <c r="A32542" s="37" t="s">
        <v>192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17738</v>
      </c>
      <c r="G32542" s="48">
        <v>18260</v>
      </c>
      <c r="H32542" s="48">
        <v>13262</v>
      </c>
      <c r="I32542" s="48">
        <v>-4998</v>
      </c>
      <c r="J32542" s="48">
        <v>13260</v>
      </c>
      <c r="K32542" s="48">
        <v>0</v>
      </c>
      <c r="L32542" s="48">
        <v>5420</v>
      </c>
      <c r="M32542" s="48">
        <v>3019</v>
      </c>
      <c r="N32542" s="48">
        <v>0</v>
      </c>
      <c r="O32542" s="48">
        <v>4108</v>
      </c>
      <c r="P32542" s="48">
        <v>0</v>
      </c>
      <c r="Q32542" s="48">
        <v>262</v>
      </c>
      <c r="R32542" s="48">
        <v>451</v>
      </c>
      <c r="T32542" s="48">
        <v>-4999</v>
      </c>
      <c r="Y32542" s="48">
        <v>-2410</v>
      </c>
      <c r="AA32542" s="48">
        <v>-249</v>
      </c>
      <c r="AH32542" s="48">
        <v>-2340</v>
      </c>
      <c r="AJ32542" s="49">
        <v>0</v>
      </c>
      <c r="AK32542" s="49">
        <v>1</v>
      </c>
      <c r="AL32542" s="49">
        <v>2</v>
      </c>
    </row>
    <row r="32543" spans="1:38">
      <c r="A32543" s="37" t="s">
        <v>192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17181</v>
      </c>
      <c r="G32543" s="48">
        <v>17722</v>
      </c>
      <c r="H32543" s="48">
        <v>12512</v>
      </c>
      <c r="I32543" s="48">
        <v>-5210</v>
      </c>
      <c r="J32543" s="48">
        <v>12509</v>
      </c>
      <c r="K32543" s="48">
        <v>0</v>
      </c>
      <c r="L32543" s="48">
        <v>5060</v>
      </c>
      <c r="M32543" s="48">
        <v>2844</v>
      </c>
      <c r="N32543" s="48">
        <v>0</v>
      </c>
      <c r="O32543" s="48">
        <v>3866</v>
      </c>
      <c r="P32543" s="48">
        <v>0</v>
      </c>
      <c r="Q32543" s="48">
        <v>287</v>
      </c>
      <c r="R32543" s="48">
        <v>452</v>
      </c>
      <c r="T32543" s="48">
        <v>-5210</v>
      </c>
      <c r="Y32543" s="48">
        <v>-2659</v>
      </c>
      <c r="AA32543" s="48">
        <v>-50</v>
      </c>
      <c r="AH32543" s="48">
        <v>-2501</v>
      </c>
      <c r="AJ32543" s="49">
        <v>0</v>
      </c>
      <c r="AK32543" s="49">
        <v>0</v>
      </c>
      <c r="AL32543" s="49">
        <v>3</v>
      </c>
    </row>
    <row r="32544" spans="1:38">
      <c r="A32544" s="37" t="s">
        <v>192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16323</v>
      </c>
      <c r="G32544" s="48">
        <v>16848</v>
      </c>
      <c r="H32544" s="48">
        <v>11623</v>
      </c>
      <c r="I32544" s="48">
        <v>-5225</v>
      </c>
      <c r="J32544" s="48">
        <v>11621</v>
      </c>
      <c r="K32544" s="48">
        <v>0</v>
      </c>
      <c r="L32544" s="48">
        <v>4390</v>
      </c>
      <c r="M32544" s="48">
        <v>2748</v>
      </c>
      <c r="N32544" s="48">
        <v>0</v>
      </c>
      <c r="O32544" s="48">
        <v>3731</v>
      </c>
      <c r="P32544" s="48">
        <v>0</v>
      </c>
      <c r="Q32544" s="48">
        <v>339</v>
      </c>
      <c r="R32544" s="48">
        <v>413</v>
      </c>
      <c r="T32544" s="48">
        <v>-5225</v>
      </c>
      <c r="Y32544" s="48">
        <v>-2635</v>
      </c>
      <c r="AA32544" s="48">
        <v>-5</v>
      </c>
      <c r="AH32544" s="48">
        <v>-2585</v>
      </c>
      <c r="AJ32544" s="49">
        <v>0</v>
      </c>
      <c r="AK32544" s="49">
        <v>0</v>
      </c>
      <c r="AL32544" s="49">
        <v>2</v>
      </c>
    </row>
    <row r="32545" spans="1:38">
      <c r="A32545" s="37" t="s">
        <v>192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15402</v>
      </c>
      <c r="G32545" s="48">
        <v>15878</v>
      </c>
      <c r="H32545" s="48">
        <v>10459</v>
      </c>
      <c r="I32545" s="48">
        <v>-5419</v>
      </c>
      <c r="J32545" s="48">
        <v>10457</v>
      </c>
      <c r="K32545" s="48">
        <v>0</v>
      </c>
      <c r="L32545" s="48">
        <v>3655</v>
      </c>
      <c r="M32545" s="48">
        <v>2715</v>
      </c>
      <c r="N32545" s="48">
        <v>0</v>
      </c>
      <c r="O32545" s="48">
        <v>3277</v>
      </c>
      <c r="P32545" s="48">
        <v>0</v>
      </c>
      <c r="Q32545" s="48">
        <v>413</v>
      </c>
      <c r="R32545" s="48">
        <v>397</v>
      </c>
      <c r="T32545" s="48">
        <v>-5419</v>
      </c>
      <c r="Y32545" s="48">
        <v>-2298</v>
      </c>
      <c r="AA32545" s="48">
        <v>-311</v>
      </c>
      <c r="AH32545" s="48">
        <v>-2810</v>
      </c>
      <c r="AJ32545" s="49">
        <v>0</v>
      </c>
      <c r="AK32545" s="49">
        <v>0</v>
      </c>
      <c r="AL32545" s="49">
        <v>2</v>
      </c>
    </row>
    <row r="32546" spans="1:38">
      <c r="A32546" s="37" t="s">
        <v>192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14783</v>
      </c>
      <c r="G32546" s="48">
        <v>15055</v>
      </c>
      <c r="H32546" s="48">
        <v>9358</v>
      </c>
      <c r="I32546" s="48">
        <v>-5697</v>
      </c>
      <c r="J32546" s="48">
        <v>9356</v>
      </c>
      <c r="K32546" s="48">
        <v>0</v>
      </c>
      <c r="L32546" s="48">
        <v>3047</v>
      </c>
      <c r="M32546" s="48">
        <v>2678</v>
      </c>
      <c r="N32546" s="48">
        <v>0</v>
      </c>
      <c r="O32546" s="48">
        <v>2925</v>
      </c>
      <c r="P32546" s="48">
        <v>0</v>
      </c>
      <c r="Q32546" s="48">
        <v>308</v>
      </c>
      <c r="R32546" s="48">
        <v>398</v>
      </c>
      <c r="T32546" s="48">
        <v>-5697</v>
      </c>
      <c r="Y32546" s="48">
        <v>-2556</v>
      </c>
      <c r="AA32546" s="48">
        <v>-259</v>
      </c>
      <c r="AH32546" s="48">
        <v>-2882</v>
      </c>
      <c r="AJ32546" s="49">
        <v>0</v>
      </c>
      <c r="AK32546" s="49">
        <v>0</v>
      </c>
      <c r="AL32546" s="49">
        <v>2</v>
      </c>
    </row>
    <row r="32547" spans="1:38">
      <c r="A32547" s="37" t="s">
        <v>192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14412</v>
      </c>
      <c r="G32547" s="48">
        <v>14715</v>
      </c>
      <c r="H32547" s="48">
        <v>9219</v>
      </c>
      <c r="I32547" s="48">
        <v>-5496</v>
      </c>
      <c r="J32547" s="48">
        <v>9217</v>
      </c>
      <c r="K32547" s="48">
        <v>0</v>
      </c>
      <c r="L32547" s="48">
        <v>2879</v>
      </c>
      <c r="M32547" s="48">
        <v>2675</v>
      </c>
      <c r="N32547" s="48">
        <v>0</v>
      </c>
      <c r="O32547" s="48">
        <v>3003</v>
      </c>
      <c r="P32547" s="48">
        <v>0</v>
      </c>
      <c r="Q32547" s="48">
        <v>254</v>
      </c>
      <c r="R32547" s="48">
        <v>406</v>
      </c>
      <c r="T32547" s="48">
        <v>-5494</v>
      </c>
      <c r="Y32547" s="48">
        <v>-2516</v>
      </c>
      <c r="AA32547" s="48">
        <v>-399</v>
      </c>
      <c r="AH32547" s="48">
        <v>-2579</v>
      </c>
      <c r="AJ32547" s="49">
        <v>0</v>
      </c>
      <c r="AK32547" s="49">
        <v>-2</v>
      </c>
      <c r="AL32547" s="49">
        <v>2</v>
      </c>
    </row>
    <row r="32548" spans="1:38">
      <c r="A32548" s="37" t="s">
        <v>192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14215</v>
      </c>
      <c r="G32548" s="48">
        <v>14529</v>
      </c>
      <c r="H32548" s="48">
        <v>8920</v>
      </c>
      <c r="I32548" s="48">
        <v>-5609</v>
      </c>
      <c r="J32548" s="48">
        <v>8918</v>
      </c>
      <c r="K32548" s="48">
        <v>0</v>
      </c>
      <c r="L32548" s="48">
        <v>2762</v>
      </c>
      <c r="M32548" s="48">
        <v>2682</v>
      </c>
      <c r="N32548" s="48">
        <v>0</v>
      </c>
      <c r="O32548" s="48">
        <v>2898</v>
      </c>
      <c r="P32548" s="48">
        <v>0</v>
      </c>
      <c r="Q32548" s="48">
        <v>177</v>
      </c>
      <c r="R32548" s="48">
        <v>399</v>
      </c>
      <c r="T32548" s="48">
        <v>-5609</v>
      </c>
      <c r="Y32548" s="48">
        <v>-2579</v>
      </c>
      <c r="AA32548" s="48">
        <v>-538</v>
      </c>
      <c r="AH32548" s="48">
        <v>-2492</v>
      </c>
      <c r="AJ32548" s="49">
        <v>0</v>
      </c>
      <c r="AK32548" s="49">
        <v>0</v>
      </c>
      <c r="AL32548" s="49">
        <v>2</v>
      </c>
    </row>
    <row r="32549" spans="1:38">
      <c r="A32549" s="37" t="s">
        <v>192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14192</v>
      </c>
      <c r="G32549" s="48">
        <v>14545</v>
      </c>
      <c r="H32549" s="48">
        <v>8989</v>
      </c>
      <c r="I32549" s="48">
        <v>-5556</v>
      </c>
      <c r="J32549" s="48">
        <v>8987</v>
      </c>
      <c r="K32549" s="48">
        <v>0</v>
      </c>
      <c r="L32549" s="48">
        <v>2851</v>
      </c>
      <c r="M32549" s="48">
        <v>2682</v>
      </c>
      <c r="N32549" s="48">
        <v>0</v>
      </c>
      <c r="O32549" s="48">
        <v>2877</v>
      </c>
      <c r="P32549" s="48">
        <v>0</v>
      </c>
      <c r="Q32549" s="48">
        <v>180</v>
      </c>
      <c r="R32549" s="48">
        <v>397</v>
      </c>
      <c r="T32549" s="48">
        <v>-5556</v>
      </c>
      <c r="Y32549" s="48">
        <v>-2338</v>
      </c>
      <c r="AA32549" s="48">
        <v>-568</v>
      </c>
      <c r="AH32549" s="48">
        <v>-2650</v>
      </c>
      <c r="AJ32549" s="49">
        <v>0</v>
      </c>
      <c r="AK32549" s="49">
        <v>0</v>
      </c>
      <c r="AL32549" s="49">
        <v>2</v>
      </c>
    </row>
    <row r="32550" spans="1:38">
      <c r="A32550" s="37" t="s">
        <v>192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14453</v>
      </c>
      <c r="G32550" s="48">
        <v>14824</v>
      </c>
      <c r="H32550" s="48">
        <v>9568</v>
      </c>
      <c r="I32550" s="48">
        <v>-5256</v>
      </c>
      <c r="J32550" s="48">
        <v>9564</v>
      </c>
      <c r="K32550" s="48">
        <v>0</v>
      </c>
      <c r="L32550" s="48">
        <v>3377</v>
      </c>
      <c r="M32550" s="48">
        <v>2695</v>
      </c>
      <c r="N32550" s="48">
        <v>0</v>
      </c>
      <c r="O32550" s="48">
        <v>2888</v>
      </c>
      <c r="P32550" s="48">
        <v>0</v>
      </c>
      <c r="Q32550" s="48">
        <v>206</v>
      </c>
      <c r="R32550" s="48">
        <v>398</v>
      </c>
      <c r="T32550" s="48">
        <v>-5257</v>
      </c>
      <c r="Y32550" s="48">
        <v>-2348</v>
      </c>
      <c r="AA32550" s="48">
        <v>-300</v>
      </c>
      <c r="AH32550" s="48">
        <v>-2609</v>
      </c>
      <c r="AJ32550" s="49">
        <v>0</v>
      </c>
      <c r="AK32550" s="49">
        <v>1</v>
      </c>
      <c r="AL32550" s="49">
        <v>4</v>
      </c>
    </row>
    <row r="32551" spans="1:38">
      <c r="A32551" s="37" t="s">
        <v>192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15326</v>
      </c>
      <c r="G32551" s="48">
        <v>15796</v>
      </c>
      <c r="H32551" s="48">
        <v>10750</v>
      </c>
      <c r="I32551" s="48">
        <v>-5046</v>
      </c>
      <c r="J32551" s="48">
        <v>10748</v>
      </c>
      <c r="K32551" s="48">
        <v>0</v>
      </c>
      <c r="L32551" s="48">
        <v>4454</v>
      </c>
      <c r="M32551" s="48">
        <v>2716</v>
      </c>
      <c r="N32551" s="48">
        <v>0</v>
      </c>
      <c r="O32551" s="48">
        <v>2958</v>
      </c>
      <c r="P32551" s="48">
        <v>0</v>
      </c>
      <c r="Q32551" s="48">
        <v>218</v>
      </c>
      <c r="R32551" s="48">
        <v>402</v>
      </c>
      <c r="T32551" s="48">
        <v>-5046</v>
      </c>
      <c r="Y32551" s="48">
        <v>-2391</v>
      </c>
      <c r="AA32551" s="48">
        <v>-167</v>
      </c>
      <c r="AH32551" s="48">
        <v>-2488</v>
      </c>
      <c r="AJ32551" s="49">
        <v>0</v>
      </c>
      <c r="AK32551" s="49">
        <v>0</v>
      </c>
      <c r="AL32551" s="49">
        <v>2</v>
      </c>
    </row>
    <row r="32552" spans="1:38">
      <c r="A32552" s="37" t="s">
        <v>192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16979</v>
      </c>
      <c r="G32552" s="48">
        <v>17611</v>
      </c>
      <c r="H32552" s="48">
        <v>12938</v>
      </c>
      <c r="I32552" s="48">
        <v>-4673</v>
      </c>
      <c r="J32552" s="48">
        <v>12934</v>
      </c>
      <c r="K32552" s="48">
        <v>0</v>
      </c>
      <c r="L32552" s="48">
        <v>6074</v>
      </c>
      <c r="M32552" s="48">
        <v>2703</v>
      </c>
      <c r="N32552" s="48">
        <v>0</v>
      </c>
      <c r="O32552" s="48">
        <v>3560</v>
      </c>
      <c r="P32552" s="48">
        <v>0</v>
      </c>
      <c r="Q32552" s="48">
        <v>191</v>
      </c>
      <c r="R32552" s="48">
        <v>406</v>
      </c>
      <c r="T32552" s="48">
        <v>-4673</v>
      </c>
      <c r="Y32552" s="48">
        <v>-2416</v>
      </c>
      <c r="AA32552" s="48">
        <v>346</v>
      </c>
      <c r="AH32552" s="48">
        <v>-2603</v>
      </c>
      <c r="AJ32552" s="49">
        <v>0</v>
      </c>
      <c r="AK32552" s="49">
        <v>0</v>
      </c>
      <c r="AL32552" s="49">
        <v>4</v>
      </c>
    </row>
    <row r="32553" spans="1:38">
      <c r="A32553" s="37" t="s">
        <v>192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18181</v>
      </c>
      <c r="G32553" s="48">
        <v>18774</v>
      </c>
      <c r="H32553" s="48">
        <v>14814</v>
      </c>
      <c r="I32553" s="48">
        <v>-3960</v>
      </c>
      <c r="J32553" s="48">
        <v>14811</v>
      </c>
      <c r="K32553" s="48">
        <v>0</v>
      </c>
      <c r="L32553" s="48">
        <v>7455</v>
      </c>
      <c r="M32553" s="48">
        <v>2673</v>
      </c>
      <c r="N32553" s="48">
        <v>0</v>
      </c>
      <c r="O32553" s="48">
        <v>4072</v>
      </c>
      <c r="P32553" s="48">
        <v>0</v>
      </c>
      <c r="Q32553" s="48">
        <v>165</v>
      </c>
      <c r="R32553" s="48">
        <v>446</v>
      </c>
      <c r="T32553" s="48">
        <v>-3959</v>
      </c>
      <c r="Y32553" s="48">
        <v>-2017</v>
      </c>
      <c r="AA32553" s="48">
        <v>437</v>
      </c>
      <c r="AH32553" s="48">
        <v>-2379</v>
      </c>
      <c r="AJ32553" s="49">
        <v>0</v>
      </c>
      <c r="AK32553" s="49">
        <v>-1</v>
      </c>
      <c r="AL32553" s="49">
        <v>3</v>
      </c>
    </row>
    <row r="32554" spans="1:38">
      <c r="A32554" s="37" t="s">
        <v>192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18596</v>
      </c>
      <c r="G32554" s="48">
        <v>18937</v>
      </c>
      <c r="H32554" s="48">
        <v>14827</v>
      </c>
      <c r="I32554" s="48">
        <v>-4110</v>
      </c>
      <c r="J32554" s="48">
        <v>14825</v>
      </c>
      <c r="K32554" s="48">
        <v>0</v>
      </c>
      <c r="L32554" s="48">
        <v>7246</v>
      </c>
      <c r="M32554" s="48">
        <v>2679</v>
      </c>
      <c r="N32554" s="48">
        <v>0</v>
      </c>
      <c r="O32554" s="48">
        <v>4257</v>
      </c>
      <c r="P32554" s="48">
        <v>0</v>
      </c>
      <c r="Q32554" s="48">
        <v>185</v>
      </c>
      <c r="R32554" s="48">
        <v>458</v>
      </c>
      <c r="T32554" s="48">
        <v>-4110</v>
      </c>
      <c r="Y32554" s="48">
        <v>-2408</v>
      </c>
      <c r="AA32554" s="48">
        <v>442</v>
      </c>
      <c r="AH32554" s="48">
        <v>-2144</v>
      </c>
      <c r="AJ32554" s="49">
        <v>0</v>
      </c>
      <c r="AK32554" s="49">
        <v>0</v>
      </c>
      <c r="AL32554" s="49">
        <v>2</v>
      </c>
    </row>
    <row r="32555" spans="1:38">
      <c r="A32555" s="37" t="s">
        <v>192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18737</v>
      </c>
      <c r="G32555" s="48">
        <v>18847</v>
      </c>
      <c r="H32555" s="48">
        <v>13930</v>
      </c>
      <c r="I32555" s="48">
        <v>-4917</v>
      </c>
      <c r="J32555" s="48">
        <v>13927</v>
      </c>
      <c r="K32555" s="48">
        <v>0</v>
      </c>
      <c r="L32555" s="48">
        <v>6611</v>
      </c>
      <c r="M32555" s="48">
        <v>2689</v>
      </c>
      <c r="N32555" s="48">
        <v>0</v>
      </c>
      <c r="O32555" s="48">
        <v>4004</v>
      </c>
      <c r="P32555" s="48">
        <v>0</v>
      </c>
      <c r="Q32555" s="48">
        <v>157</v>
      </c>
      <c r="R32555" s="48">
        <v>466</v>
      </c>
      <c r="T32555" s="48">
        <v>-4918</v>
      </c>
      <c r="Y32555" s="48">
        <v>-2745</v>
      </c>
      <c r="AA32555" s="48">
        <v>282</v>
      </c>
      <c r="AH32555" s="48">
        <v>-2455</v>
      </c>
      <c r="AJ32555" s="49">
        <v>0</v>
      </c>
      <c r="AK32555" s="49">
        <v>1</v>
      </c>
      <c r="AL32555" s="49">
        <v>3</v>
      </c>
    </row>
    <row r="32556" spans="1:38">
      <c r="A32556" s="37" t="s">
        <v>192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18735</v>
      </c>
      <c r="G32556" s="48">
        <v>18636</v>
      </c>
      <c r="H32556" s="48">
        <v>13444</v>
      </c>
      <c r="I32556" s="48">
        <v>-5192</v>
      </c>
      <c r="J32556" s="48">
        <v>13442</v>
      </c>
      <c r="K32556" s="48">
        <v>0</v>
      </c>
      <c r="L32556" s="48">
        <v>6013</v>
      </c>
      <c r="M32556" s="48">
        <v>2688</v>
      </c>
      <c r="N32556" s="48">
        <v>0</v>
      </c>
      <c r="O32556" s="48">
        <v>4007</v>
      </c>
      <c r="P32556" s="48">
        <v>0</v>
      </c>
      <c r="Q32556" s="48">
        <v>266</v>
      </c>
      <c r="R32556" s="48">
        <v>468</v>
      </c>
      <c r="T32556" s="48">
        <v>-5192</v>
      </c>
      <c r="Y32556" s="48">
        <v>-2759</v>
      </c>
      <c r="AA32556" s="48">
        <v>81</v>
      </c>
      <c r="AH32556" s="48">
        <v>-2514</v>
      </c>
      <c r="AJ32556" s="49">
        <v>0</v>
      </c>
      <c r="AK32556" s="49">
        <v>0</v>
      </c>
      <c r="AL32556" s="49">
        <v>2</v>
      </c>
    </row>
    <row r="32557" spans="1:38">
      <c r="A32557" s="37" t="s">
        <v>192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18595</v>
      </c>
      <c r="G32557" s="48">
        <v>18373</v>
      </c>
      <c r="H32557" s="48">
        <v>13193</v>
      </c>
      <c r="I32557" s="48">
        <v>-5180</v>
      </c>
      <c r="J32557" s="48">
        <v>13190</v>
      </c>
      <c r="K32557" s="48">
        <v>0</v>
      </c>
      <c r="L32557" s="48">
        <v>5670</v>
      </c>
      <c r="M32557" s="48">
        <v>2677</v>
      </c>
      <c r="N32557" s="48">
        <v>0</v>
      </c>
      <c r="O32557" s="48">
        <v>3958</v>
      </c>
      <c r="P32557" s="48">
        <v>0</v>
      </c>
      <c r="Q32557" s="48">
        <v>413</v>
      </c>
      <c r="R32557" s="48">
        <v>472</v>
      </c>
      <c r="T32557" s="48">
        <v>-5181</v>
      </c>
      <c r="Y32557" s="48">
        <v>-2651</v>
      </c>
      <c r="AA32557" s="48">
        <v>-168</v>
      </c>
      <c r="AH32557" s="48">
        <v>-2362</v>
      </c>
      <c r="AJ32557" s="49">
        <v>0</v>
      </c>
      <c r="AK32557" s="49">
        <v>1</v>
      </c>
      <c r="AL32557" s="49">
        <v>3</v>
      </c>
    </row>
    <row r="32558" spans="1:38">
      <c r="A32558" s="37" t="s">
        <v>192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18368</v>
      </c>
      <c r="G32558" s="48">
        <v>18112</v>
      </c>
      <c r="H32558" s="48">
        <v>13055</v>
      </c>
      <c r="I32558" s="48">
        <v>-5057</v>
      </c>
      <c r="J32558" s="48">
        <v>13053</v>
      </c>
      <c r="K32558" s="48">
        <v>0</v>
      </c>
      <c r="L32558" s="48">
        <v>5551</v>
      </c>
      <c r="M32558" s="48">
        <v>2669</v>
      </c>
      <c r="N32558" s="48">
        <v>0</v>
      </c>
      <c r="O32558" s="48">
        <v>3900</v>
      </c>
      <c r="P32558" s="48">
        <v>0</v>
      </c>
      <c r="Q32558" s="48">
        <v>462</v>
      </c>
      <c r="R32558" s="48">
        <v>471</v>
      </c>
      <c r="T32558" s="48">
        <v>-5058</v>
      </c>
      <c r="Y32558" s="48">
        <v>-2420</v>
      </c>
      <c r="AA32558" s="48">
        <v>-322</v>
      </c>
      <c r="AH32558" s="48">
        <v>-2316</v>
      </c>
      <c r="AJ32558" s="49">
        <v>0</v>
      </c>
      <c r="AK32558" s="49">
        <v>1</v>
      </c>
      <c r="AL32558" s="49">
        <v>2</v>
      </c>
    </row>
    <row r="32559" spans="1:38">
      <c r="A32559" s="37" t="s">
        <v>192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18195</v>
      </c>
      <c r="G32559" s="48">
        <v>18038</v>
      </c>
      <c r="H32559" s="48">
        <v>13034</v>
      </c>
      <c r="I32559" s="48">
        <v>-5004</v>
      </c>
      <c r="J32559" s="48">
        <v>13032</v>
      </c>
      <c r="K32559" s="48">
        <v>0</v>
      </c>
      <c r="L32559" s="48">
        <v>5531</v>
      </c>
      <c r="M32559" s="48">
        <v>2667</v>
      </c>
      <c r="N32559" s="48">
        <v>0</v>
      </c>
      <c r="O32559" s="48">
        <v>3864</v>
      </c>
      <c r="P32559" s="48">
        <v>0</v>
      </c>
      <c r="Q32559" s="48">
        <v>503</v>
      </c>
      <c r="R32559" s="48">
        <v>467</v>
      </c>
      <c r="T32559" s="48">
        <v>-5004</v>
      </c>
      <c r="Y32559" s="48">
        <v>-2388</v>
      </c>
      <c r="AA32559" s="48">
        <v>-260</v>
      </c>
      <c r="AH32559" s="48">
        <v>-2356</v>
      </c>
      <c r="AJ32559" s="49">
        <v>0</v>
      </c>
      <c r="AK32559" s="49">
        <v>0</v>
      </c>
      <c r="AL32559" s="49">
        <v>2</v>
      </c>
    </row>
    <row r="32560" spans="1:38">
      <c r="A32560" s="37" t="s">
        <v>192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17994</v>
      </c>
      <c r="G32560" s="48">
        <v>17967</v>
      </c>
      <c r="H32560" s="48">
        <v>12879</v>
      </c>
      <c r="I32560" s="48">
        <v>-5088</v>
      </c>
      <c r="J32560" s="48">
        <v>12877</v>
      </c>
      <c r="K32560" s="48">
        <v>0</v>
      </c>
      <c r="L32560" s="48">
        <v>5264</v>
      </c>
      <c r="M32560" s="48">
        <v>2668</v>
      </c>
      <c r="N32560" s="48">
        <v>0</v>
      </c>
      <c r="O32560" s="48">
        <v>3893</v>
      </c>
      <c r="P32560" s="48">
        <v>0</v>
      </c>
      <c r="Q32560" s="48">
        <v>596</v>
      </c>
      <c r="R32560" s="48">
        <v>456</v>
      </c>
      <c r="T32560" s="48">
        <v>-5088</v>
      </c>
      <c r="Y32560" s="48">
        <v>-2469</v>
      </c>
      <c r="AA32560" s="48">
        <v>-278</v>
      </c>
      <c r="AH32560" s="48">
        <v>-2341</v>
      </c>
      <c r="AJ32560" s="49">
        <v>0</v>
      </c>
      <c r="AK32560" s="49">
        <v>0</v>
      </c>
      <c r="AL32560" s="49">
        <v>2</v>
      </c>
    </row>
    <row r="32561" spans="1:38">
      <c r="A32561" s="37" t="s">
        <v>192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17894</v>
      </c>
      <c r="G32561" s="48">
        <v>18089</v>
      </c>
      <c r="H32561" s="48">
        <v>13211</v>
      </c>
      <c r="I32561" s="48">
        <v>-4878</v>
      </c>
      <c r="J32561" s="48">
        <v>13209</v>
      </c>
      <c r="K32561" s="48">
        <v>0</v>
      </c>
      <c r="L32561" s="48">
        <v>5417</v>
      </c>
      <c r="M32561" s="48">
        <v>2667</v>
      </c>
      <c r="N32561" s="48">
        <v>0</v>
      </c>
      <c r="O32561" s="48">
        <v>3937</v>
      </c>
      <c r="P32561" s="48">
        <v>0</v>
      </c>
      <c r="Q32561" s="48">
        <v>739</v>
      </c>
      <c r="R32561" s="48">
        <v>449</v>
      </c>
      <c r="T32561" s="48">
        <v>-4878</v>
      </c>
      <c r="Y32561" s="48">
        <v>-2478</v>
      </c>
      <c r="AA32561" s="48">
        <v>-119</v>
      </c>
      <c r="AH32561" s="48">
        <v>-2281</v>
      </c>
      <c r="AJ32561" s="49">
        <v>0</v>
      </c>
      <c r="AK32561" s="49">
        <v>0</v>
      </c>
      <c r="AL32561" s="49">
        <v>2</v>
      </c>
    </row>
    <row r="32562" spans="1:38">
      <c r="A32562" s="37" t="s">
        <v>192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17981</v>
      </c>
      <c r="G32562" s="48">
        <v>18340</v>
      </c>
      <c r="H32562" s="48">
        <v>13395</v>
      </c>
      <c r="I32562" s="48">
        <v>-4945</v>
      </c>
      <c r="J32562" s="48">
        <v>13392</v>
      </c>
      <c r="K32562" s="48">
        <v>0</v>
      </c>
      <c r="L32562" s="48">
        <v>5491</v>
      </c>
      <c r="M32562" s="48">
        <v>2673</v>
      </c>
      <c r="N32562" s="48">
        <v>0</v>
      </c>
      <c r="O32562" s="48">
        <v>3944</v>
      </c>
      <c r="P32562" s="48">
        <v>0</v>
      </c>
      <c r="Q32562" s="48">
        <v>841</v>
      </c>
      <c r="R32562" s="48">
        <v>443</v>
      </c>
      <c r="T32562" s="48">
        <v>-4945</v>
      </c>
      <c r="Y32562" s="48">
        <v>-2637</v>
      </c>
      <c r="AA32562" s="48">
        <v>-156</v>
      </c>
      <c r="AH32562" s="48">
        <v>-2152</v>
      </c>
      <c r="AJ32562" s="49">
        <v>0</v>
      </c>
      <c r="AK32562" s="49">
        <v>0</v>
      </c>
      <c r="AL32562" s="49">
        <v>3</v>
      </c>
    </row>
    <row r="32563" spans="1:38">
      <c r="A32563" s="37" t="s">
        <v>192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18231</v>
      </c>
      <c r="G32563" s="48">
        <v>18713</v>
      </c>
      <c r="H32563" s="48">
        <v>13665</v>
      </c>
      <c r="I32563" s="48">
        <v>-5048</v>
      </c>
      <c r="J32563" s="48">
        <v>13662</v>
      </c>
      <c r="K32563" s="48">
        <v>0</v>
      </c>
      <c r="L32563" s="48">
        <v>5905</v>
      </c>
      <c r="M32563" s="48">
        <v>2678</v>
      </c>
      <c r="N32563" s="48">
        <v>0</v>
      </c>
      <c r="O32563" s="48">
        <v>3968</v>
      </c>
      <c r="P32563" s="48">
        <v>0</v>
      </c>
      <c r="Q32563" s="48">
        <v>671</v>
      </c>
      <c r="R32563" s="48">
        <v>440</v>
      </c>
      <c r="T32563" s="48">
        <v>-5049</v>
      </c>
      <c r="Y32563" s="48">
        <v>-2651</v>
      </c>
      <c r="AA32563" s="48">
        <v>44</v>
      </c>
      <c r="AH32563" s="48">
        <v>-2442</v>
      </c>
      <c r="AJ32563" s="49">
        <v>0</v>
      </c>
      <c r="AK32563" s="49">
        <v>1</v>
      </c>
      <c r="AL32563" s="49">
        <v>3</v>
      </c>
    </row>
    <row r="32564" spans="1:38">
      <c r="A32564" s="37" t="s">
        <v>192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18480</v>
      </c>
      <c r="G32564" s="48">
        <v>18943</v>
      </c>
      <c r="H32564" s="48">
        <v>14049</v>
      </c>
      <c r="I32564" s="48">
        <v>-4894</v>
      </c>
      <c r="J32564" s="48">
        <v>14047</v>
      </c>
      <c r="K32564" s="48">
        <v>0</v>
      </c>
      <c r="L32564" s="48">
        <v>6336</v>
      </c>
      <c r="M32564" s="48">
        <v>2688</v>
      </c>
      <c r="N32564" s="48">
        <v>0</v>
      </c>
      <c r="O32564" s="48">
        <v>4092</v>
      </c>
      <c r="P32564" s="48">
        <v>0</v>
      </c>
      <c r="Q32564" s="48">
        <v>498</v>
      </c>
      <c r="R32564" s="48">
        <v>433</v>
      </c>
      <c r="T32564" s="48">
        <v>-4895</v>
      </c>
      <c r="Y32564" s="48">
        <v>-2558</v>
      </c>
      <c r="AA32564" s="48">
        <v>154</v>
      </c>
      <c r="AH32564" s="48">
        <v>-2491</v>
      </c>
      <c r="AJ32564" s="49">
        <v>0</v>
      </c>
      <c r="AK32564" s="49">
        <v>1</v>
      </c>
      <c r="AL32564" s="49">
        <v>2</v>
      </c>
    </row>
    <row r="32565" spans="1:38">
      <c r="A32565" s="37" t="s">
        <v>192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19127</v>
      </c>
      <c r="G32565" s="48">
        <v>19449</v>
      </c>
      <c r="H32565" s="48">
        <v>14559</v>
      </c>
      <c r="I32565" s="48">
        <v>-4890</v>
      </c>
      <c r="J32565" s="48">
        <v>14556</v>
      </c>
      <c r="K32565" s="48">
        <v>0</v>
      </c>
      <c r="L32565" s="48">
        <v>6970</v>
      </c>
      <c r="M32565" s="48">
        <v>2698</v>
      </c>
      <c r="N32565" s="48">
        <v>0</v>
      </c>
      <c r="O32565" s="48">
        <v>4100</v>
      </c>
      <c r="P32565" s="48">
        <v>0</v>
      </c>
      <c r="Q32565" s="48">
        <v>344</v>
      </c>
      <c r="R32565" s="48">
        <v>444</v>
      </c>
      <c r="T32565" s="48">
        <v>-4890</v>
      </c>
      <c r="Y32565" s="48">
        <v>-2487</v>
      </c>
      <c r="AA32565" s="48">
        <v>192</v>
      </c>
      <c r="AH32565" s="48">
        <v>-2595</v>
      </c>
      <c r="AJ32565" s="49">
        <v>0</v>
      </c>
      <c r="AK32565" s="49">
        <v>0</v>
      </c>
      <c r="AL32565" s="49">
        <v>3</v>
      </c>
    </row>
    <row r="32566" spans="1:38">
      <c r="A32566" s="37" t="s">
        <v>192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19113</v>
      </c>
      <c r="G32566" s="48">
        <v>19275</v>
      </c>
      <c r="H32566" s="48">
        <v>14604</v>
      </c>
      <c r="I32566" s="48">
        <v>-4671</v>
      </c>
      <c r="J32566" s="48">
        <v>14602</v>
      </c>
      <c r="K32566" s="48">
        <v>0</v>
      </c>
      <c r="L32566" s="48">
        <v>7049</v>
      </c>
      <c r="M32566" s="48">
        <v>2695</v>
      </c>
      <c r="N32566" s="48">
        <v>0</v>
      </c>
      <c r="O32566" s="48">
        <v>4161</v>
      </c>
      <c r="P32566" s="48">
        <v>0</v>
      </c>
      <c r="Q32566" s="48">
        <v>250</v>
      </c>
      <c r="R32566" s="48">
        <v>447</v>
      </c>
      <c r="T32566" s="48">
        <v>-4671</v>
      </c>
      <c r="Y32566" s="48">
        <v>-2431</v>
      </c>
      <c r="AA32566" s="48">
        <v>218</v>
      </c>
      <c r="AH32566" s="48">
        <v>-2458</v>
      </c>
      <c r="AJ32566" s="49">
        <v>0</v>
      </c>
      <c r="AK32566" s="49">
        <v>0</v>
      </c>
      <c r="AL32566" s="49">
        <v>2</v>
      </c>
    </row>
    <row r="32567" spans="1:38">
      <c r="A32567" s="37" t="s">
        <v>192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18351</v>
      </c>
      <c r="G32567" s="48">
        <v>18518</v>
      </c>
      <c r="H32567" s="48">
        <v>13530</v>
      </c>
      <c r="I32567" s="48">
        <v>-4988</v>
      </c>
      <c r="J32567" s="48">
        <v>13527</v>
      </c>
      <c r="K32567" s="48">
        <v>0</v>
      </c>
      <c r="L32567" s="48">
        <v>6181</v>
      </c>
      <c r="M32567" s="48">
        <v>2698</v>
      </c>
      <c r="N32567" s="48">
        <v>0</v>
      </c>
      <c r="O32567" s="48">
        <v>3890</v>
      </c>
      <c r="P32567" s="48">
        <v>0</v>
      </c>
      <c r="Q32567" s="48">
        <v>314</v>
      </c>
      <c r="R32567" s="48">
        <v>444</v>
      </c>
      <c r="T32567" s="48">
        <v>-4988</v>
      </c>
      <c r="Y32567" s="48">
        <v>-2653</v>
      </c>
      <c r="AA32567" s="48">
        <v>331</v>
      </c>
      <c r="AH32567" s="48">
        <v>-2666</v>
      </c>
      <c r="AJ32567" s="49">
        <v>0</v>
      </c>
      <c r="AK32567" s="49">
        <v>0</v>
      </c>
      <c r="AL32567" s="49">
        <v>3</v>
      </c>
    </row>
    <row r="32568" spans="1:38">
      <c r="A32568" s="37" t="s">
        <v>192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17229</v>
      </c>
      <c r="G32568" s="48">
        <v>17347</v>
      </c>
      <c r="H32568" s="48">
        <v>12319</v>
      </c>
      <c r="I32568" s="48">
        <v>-5028</v>
      </c>
      <c r="J32568" s="48">
        <v>12317</v>
      </c>
      <c r="K32568" s="48">
        <v>0</v>
      </c>
      <c r="L32568" s="48">
        <v>5266</v>
      </c>
      <c r="M32568" s="48">
        <v>2695</v>
      </c>
      <c r="N32568" s="48">
        <v>0</v>
      </c>
      <c r="O32568" s="48">
        <v>3655</v>
      </c>
      <c r="P32568" s="48">
        <v>0</v>
      </c>
      <c r="Q32568" s="48">
        <v>295</v>
      </c>
      <c r="R32568" s="48">
        <v>406</v>
      </c>
      <c r="T32568" s="48">
        <v>-5028</v>
      </c>
      <c r="Y32568" s="48">
        <v>-2655</v>
      </c>
      <c r="AA32568" s="48">
        <v>298</v>
      </c>
      <c r="AH32568" s="48">
        <v>-2671</v>
      </c>
      <c r="AJ32568" s="49">
        <v>0</v>
      </c>
      <c r="AK32568" s="49">
        <v>0</v>
      </c>
      <c r="AL32568" s="49">
        <v>2</v>
      </c>
    </row>
    <row r="32569" spans="1:38">
      <c r="A32569" s="37" t="s">
        <v>192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16049</v>
      </c>
      <c r="G32569" s="48">
        <v>16156</v>
      </c>
      <c r="H32569" s="48">
        <v>10994</v>
      </c>
      <c r="I32569" s="48">
        <v>-5162</v>
      </c>
      <c r="J32569" s="48">
        <v>10991</v>
      </c>
      <c r="K32569" s="48">
        <v>0</v>
      </c>
      <c r="L32569" s="48">
        <v>4081</v>
      </c>
      <c r="M32569" s="48">
        <v>2712</v>
      </c>
      <c r="N32569" s="48">
        <v>0</v>
      </c>
      <c r="O32569" s="48">
        <v>3499</v>
      </c>
      <c r="P32569" s="48">
        <v>0</v>
      </c>
      <c r="Q32569" s="48">
        <v>296</v>
      </c>
      <c r="R32569" s="48">
        <v>403</v>
      </c>
      <c r="T32569" s="48">
        <v>-5153</v>
      </c>
      <c r="Y32569" s="48">
        <v>-2742</v>
      </c>
      <c r="AA32569" s="48">
        <v>292</v>
      </c>
      <c r="AH32569" s="48">
        <v>-2703</v>
      </c>
      <c r="AJ32569" s="49">
        <v>0</v>
      </c>
      <c r="AK32569" s="49">
        <v>-9</v>
      </c>
      <c r="AL32569" s="49">
        <v>3</v>
      </c>
    </row>
    <row r="32570" spans="1:38">
      <c r="A32570" s="37" t="s">
        <v>192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15069</v>
      </c>
      <c r="G32570" s="48">
        <v>15305</v>
      </c>
      <c r="H32570" s="48">
        <v>10350</v>
      </c>
      <c r="I32570" s="48">
        <v>-4955</v>
      </c>
      <c r="J32570" s="48">
        <v>10347</v>
      </c>
      <c r="K32570" s="48">
        <v>0</v>
      </c>
      <c r="L32570" s="48">
        <v>3991</v>
      </c>
      <c r="M32570" s="48">
        <v>2713</v>
      </c>
      <c r="N32570" s="48">
        <v>0</v>
      </c>
      <c r="O32570" s="48">
        <v>2997</v>
      </c>
      <c r="P32570" s="48">
        <v>0</v>
      </c>
      <c r="Q32570" s="48">
        <v>244</v>
      </c>
      <c r="R32570" s="48">
        <v>402</v>
      </c>
      <c r="T32570" s="48">
        <v>-4955</v>
      </c>
      <c r="Y32570" s="48">
        <v>-2394</v>
      </c>
      <c r="AA32570" s="48">
        <v>175</v>
      </c>
      <c r="AH32570" s="48">
        <v>-2736</v>
      </c>
      <c r="AJ32570" s="49">
        <v>0</v>
      </c>
      <c r="AK32570" s="49">
        <v>0</v>
      </c>
      <c r="AL32570" s="49">
        <v>3</v>
      </c>
    </row>
    <row r="32571" spans="1:38">
      <c r="A32571" s="37" t="s">
        <v>192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14590</v>
      </c>
      <c r="G32571" s="48">
        <v>14895</v>
      </c>
      <c r="H32571" s="48">
        <v>10049</v>
      </c>
      <c r="I32571" s="48">
        <v>-4846</v>
      </c>
      <c r="J32571" s="48">
        <v>10047</v>
      </c>
      <c r="K32571" s="48">
        <v>0</v>
      </c>
      <c r="L32571" s="48">
        <v>3762</v>
      </c>
      <c r="M32571" s="48">
        <v>2700</v>
      </c>
      <c r="N32571" s="48">
        <v>0</v>
      </c>
      <c r="O32571" s="48">
        <v>2945</v>
      </c>
      <c r="P32571" s="48">
        <v>0</v>
      </c>
      <c r="Q32571" s="48">
        <v>241</v>
      </c>
      <c r="R32571" s="48">
        <v>399</v>
      </c>
      <c r="T32571" s="48">
        <v>-4846</v>
      </c>
      <c r="Y32571" s="48">
        <v>-2307</v>
      </c>
      <c r="AA32571" s="48">
        <v>145</v>
      </c>
      <c r="AH32571" s="48">
        <v>-2684</v>
      </c>
      <c r="AJ32571" s="49">
        <v>0</v>
      </c>
      <c r="AK32571" s="49">
        <v>0</v>
      </c>
      <c r="AL32571" s="49">
        <v>2</v>
      </c>
    </row>
    <row r="32572" spans="1:38">
      <c r="A32572" s="37" t="s">
        <v>192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14338</v>
      </c>
      <c r="G32572" s="48">
        <v>14692</v>
      </c>
      <c r="H32572" s="48">
        <v>9901</v>
      </c>
      <c r="I32572" s="48">
        <v>-4791</v>
      </c>
      <c r="J32572" s="48">
        <v>9899</v>
      </c>
      <c r="K32572" s="48">
        <v>0</v>
      </c>
      <c r="L32572" s="48">
        <v>3810</v>
      </c>
      <c r="M32572" s="48">
        <v>2699</v>
      </c>
      <c r="N32572" s="48">
        <v>0</v>
      </c>
      <c r="O32572" s="48">
        <v>2785</v>
      </c>
      <c r="P32572" s="48">
        <v>0</v>
      </c>
      <c r="Q32572" s="48">
        <v>210</v>
      </c>
      <c r="R32572" s="48">
        <v>395</v>
      </c>
      <c r="T32572" s="48">
        <v>-4791</v>
      </c>
      <c r="Y32572" s="48">
        <v>-2199</v>
      </c>
      <c r="AA32572" s="48">
        <v>264</v>
      </c>
      <c r="AH32572" s="48">
        <v>-2856</v>
      </c>
      <c r="AJ32572" s="49">
        <v>0</v>
      </c>
      <c r="AK32572" s="49">
        <v>0</v>
      </c>
      <c r="AL32572" s="49">
        <v>2</v>
      </c>
    </row>
    <row r="32573" spans="1:38">
      <c r="A32573" s="37" t="s">
        <v>192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14271</v>
      </c>
      <c r="G32573" s="48">
        <v>14696</v>
      </c>
      <c r="H32573" s="48">
        <v>9883</v>
      </c>
      <c r="I32573" s="48">
        <v>-4813</v>
      </c>
      <c r="J32573" s="48">
        <v>9880</v>
      </c>
      <c r="K32573" s="48">
        <v>0</v>
      </c>
      <c r="L32573" s="48">
        <v>3769</v>
      </c>
      <c r="M32573" s="48">
        <v>2695</v>
      </c>
      <c r="N32573" s="48">
        <v>0</v>
      </c>
      <c r="O32573" s="48">
        <v>2804</v>
      </c>
      <c r="P32573" s="48">
        <v>0</v>
      </c>
      <c r="Q32573" s="48">
        <v>213</v>
      </c>
      <c r="R32573" s="48">
        <v>399</v>
      </c>
      <c r="T32573" s="48">
        <v>-4812</v>
      </c>
      <c r="Y32573" s="48">
        <v>-2144</v>
      </c>
      <c r="AA32573" s="48">
        <v>328</v>
      </c>
      <c r="AH32573" s="48">
        <v>-2996</v>
      </c>
      <c r="AJ32573" s="49">
        <v>0</v>
      </c>
      <c r="AK32573" s="49">
        <v>-1</v>
      </c>
      <c r="AL32573" s="49">
        <v>3</v>
      </c>
    </row>
    <row r="32574" spans="1:38">
      <c r="A32574" s="37" t="s">
        <v>192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14498</v>
      </c>
      <c r="G32574" s="48">
        <v>14977</v>
      </c>
      <c r="H32574" s="48">
        <v>10207</v>
      </c>
      <c r="I32574" s="48">
        <v>-4770</v>
      </c>
      <c r="J32574" s="48">
        <v>10205</v>
      </c>
      <c r="K32574" s="48">
        <v>0</v>
      </c>
      <c r="L32574" s="48">
        <v>4140</v>
      </c>
      <c r="M32574" s="48">
        <v>2705</v>
      </c>
      <c r="N32574" s="48">
        <v>0</v>
      </c>
      <c r="O32574" s="48">
        <v>2744</v>
      </c>
      <c r="P32574" s="48">
        <v>0</v>
      </c>
      <c r="Q32574" s="48">
        <v>217</v>
      </c>
      <c r="R32574" s="48">
        <v>399</v>
      </c>
      <c r="T32574" s="48">
        <v>-4770</v>
      </c>
      <c r="Y32574" s="48">
        <v>-1969</v>
      </c>
      <c r="AA32574" s="48">
        <v>269</v>
      </c>
      <c r="AH32574" s="48">
        <v>-3070</v>
      </c>
      <c r="AJ32574" s="49">
        <v>0</v>
      </c>
      <c r="AK32574" s="49">
        <v>0</v>
      </c>
      <c r="AL32574" s="49">
        <v>2</v>
      </c>
    </row>
    <row r="32575" spans="1:38">
      <c r="A32575" s="37" t="s">
        <v>192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15344</v>
      </c>
      <c r="G32575" s="48">
        <v>15868</v>
      </c>
      <c r="H32575" s="48">
        <v>11472</v>
      </c>
      <c r="I32575" s="48">
        <v>-4396</v>
      </c>
      <c r="J32575" s="48">
        <v>11469</v>
      </c>
      <c r="K32575" s="48">
        <v>0</v>
      </c>
      <c r="L32575" s="48">
        <v>5148</v>
      </c>
      <c r="M32575" s="48">
        <v>2708</v>
      </c>
      <c r="N32575" s="48">
        <v>0</v>
      </c>
      <c r="O32575" s="48">
        <v>3028</v>
      </c>
      <c r="P32575" s="48">
        <v>0</v>
      </c>
      <c r="Q32575" s="48">
        <v>182</v>
      </c>
      <c r="R32575" s="48">
        <v>403</v>
      </c>
      <c r="T32575" s="48">
        <v>-4396</v>
      </c>
      <c r="Y32575" s="48">
        <v>-2149</v>
      </c>
      <c r="AA32575" s="48">
        <v>418</v>
      </c>
      <c r="AH32575" s="48">
        <v>-2665</v>
      </c>
      <c r="AJ32575" s="49">
        <v>0</v>
      </c>
      <c r="AK32575" s="49">
        <v>0</v>
      </c>
      <c r="AL32575" s="49">
        <v>3</v>
      </c>
    </row>
    <row r="32576" spans="1:38">
      <c r="A32576" s="37" t="s">
        <v>192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17015</v>
      </c>
      <c r="G32576" s="48">
        <v>17586</v>
      </c>
      <c r="H32576" s="48">
        <v>14410</v>
      </c>
      <c r="I32576" s="48">
        <v>-3176</v>
      </c>
      <c r="J32576" s="48">
        <v>14406</v>
      </c>
      <c r="K32576" s="48">
        <v>0</v>
      </c>
      <c r="L32576" s="48">
        <v>7274</v>
      </c>
      <c r="M32576" s="48">
        <v>2697</v>
      </c>
      <c r="N32576" s="48">
        <v>0</v>
      </c>
      <c r="O32576" s="48">
        <v>3856</v>
      </c>
      <c r="P32576" s="48">
        <v>0</v>
      </c>
      <c r="Q32576" s="48">
        <v>169</v>
      </c>
      <c r="R32576" s="48">
        <v>410</v>
      </c>
      <c r="T32576" s="48">
        <v>-3175</v>
      </c>
      <c r="Y32576" s="48">
        <v>-1838</v>
      </c>
      <c r="AA32576" s="48">
        <v>324</v>
      </c>
      <c r="AH32576" s="48">
        <v>-1661</v>
      </c>
      <c r="AJ32576" s="49">
        <v>0</v>
      </c>
      <c r="AK32576" s="49">
        <v>-1</v>
      </c>
      <c r="AL32576" s="49">
        <v>4</v>
      </c>
    </row>
    <row r="32577" spans="1:38">
      <c r="A32577" s="37" t="s">
        <v>192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18177</v>
      </c>
      <c r="G32577" s="48">
        <v>18631</v>
      </c>
      <c r="H32577" s="48">
        <v>16392</v>
      </c>
      <c r="I32577" s="48">
        <v>-2239</v>
      </c>
      <c r="J32577" s="48">
        <v>16389</v>
      </c>
      <c r="K32577" s="48">
        <v>0</v>
      </c>
      <c r="L32577" s="48">
        <v>8752</v>
      </c>
      <c r="M32577" s="48">
        <v>2700</v>
      </c>
      <c r="N32577" s="48">
        <v>0</v>
      </c>
      <c r="O32577" s="48">
        <v>4344</v>
      </c>
      <c r="P32577" s="48">
        <v>0</v>
      </c>
      <c r="Q32577" s="48">
        <v>148</v>
      </c>
      <c r="R32577" s="48">
        <v>445</v>
      </c>
      <c r="T32577" s="48">
        <v>-2240</v>
      </c>
      <c r="Y32577" s="48">
        <v>-1412</v>
      </c>
      <c r="AA32577" s="48">
        <v>286</v>
      </c>
      <c r="AH32577" s="48">
        <v>-1114</v>
      </c>
      <c r="AJ32577" s="49">
        <v>0</v>
      </c>
      <c r="AK32577" s="49">
        <v>1</v>
      </c>
      <c r="AL32577" s="49">
        <v>3</v>
      </c>
    </row>
    <row r="32578" spans="1:38">
      <c r="A32578" s="37" t="s">
        <v>192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18544</v>
      </c>
      <c r="G32578" s="48">
        <v>18740</v>
      </c>
      <c r="H32578" s="48">
        <v>16043</v>
      </c>
      <c r="I32578" s="48">
        <v>-2697</v>
      </c>
      <c r="J32578" s="48">
        <v>16040</v>
      </c>
      <c r="K32578" s="48">
        <v>0</v>
      </c>
      <c r="L32578" s="48">
        <v>8710</v>
      </c>
      <c r="M32578" s="48">
        <v>2697</v>
      </c>
      <c r="N32578" s="48">
        <v>0</v>
      </c>
      <c r="O32578" s="48">
        <v>4087</v>
      </c>
      <c r="P32578" s="48">
        <v>0</v>
      </c>
      <c r="Q32578" s="48">
        <v>89</v>
      </c>
      <c r="R32578" s="48">
        <v>457</v>
      </c>
      <c r="T32578" s="48">
        <v>-2696</v>
      </c>
      <c r="Y32578" s="48">
        <v>-1782</v>
      </c>
      <c r="AA32578" s="48">
        <v>603</v>
      </c>
      <c r="AH32578" s="48">
        <v>-1517</v>
      </c>
      <c r="AJ32578" s="49">
        <v>0</v>
      </c>
      <c r="AK32578" s="49">
        <v>-1</v>
      </c>
      <c r="AL32578" s="49">
        <v>3</v>
      </c>
    </row>
    <row r="32579" spans="1:38">
      <c r="A32579" s="37" t="s">
        <v>192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18629</v>
      </c>
      <c r="G32579" s="48">
        <v>18593</v>
      </c>
      <c r="H32579" s="48">
        <v>14573</v>
      </c>
      <c r="I32579" s="48">
        <v>-4020</v>
      </c>
      <c r="J32579" s="48">
        <v>14570</v>
      </c>
      <c r="K32579" s="48">
        <v>0</v>
      </c>
      <c r="L32579" s="48">
        <v>7464</v>
      </c>
      <c r="M32579" s="48">
        <v>2689</v>
      </c>
      <c r="N32579" s="48">
        <v>0</v>
      </c>
      <c r="O32579" s="48">
        <v>3901</v>
      </c>
      <c r="P32579" s="48">
        <v>0</v>
      </c>
      <c r="Q32579" s="48">
        <v>54</v>
      </c>
      <c r="R32579" s="48">
        <v>462</v>
      </c>
      <c r="T32579" s="48">
        <v>-4020</v>
      </c>
      <c r="Y32579" s="48">
        <v>-2196</v>
      </c>
      <c r="AA32579" s="48">
        <v>194</v>
      </c>
      <c r="AH32579" s="48">
        <v>-2018</v>
      </c>
      <c r="AJ32579" s="49">
        <v>0</v>
      </c>
      <c r="AK32579" s="49">
        <v>0</v>
      </c>
      <c r="AL32579" s="49">
        <v>3</v>
      </c>
    </row>
    <row r="32580" spans="1:38">
      <c r="A32580" s="37" t="s">
        <v>192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18589</v>
      </c>
      <c r="G32580" s="48">
        <v>18347</v>
      </c>
      <c r="H32580" s="48">
        <v>13896</v>
      </c>
      <c r="I32580" s="48">
        <v>-4451</v>
      </c>
      <c r="J32580" s="48">
        <v>13894</v>
      </c>
      <c r="K32580" s="48">
        <v>0</v>
      </c>
      <c r="L32580" s="48">
        <v>6953</v>
      </c>
      <c r="M32580" s="48">
        <v>2673</v>
      </c>
      <c r="N32580" s="48">
        <v>0</v>
      </c>
      <c r="O32580" s="48">
        <v>3746</v>
      </c>
      <c r="P32580" s="48">
        <v>0</v>
      </c>
      <c r="Q32580" s="48">
        <v>62</v>
      </c>
      <c r="R32580" s="48">
        <v>460</v>
      </c>
      <c r="T32580" s="48">
        <v>-4451</v>
      </c>
      <c r="Y32580" s="48">
        <v>-1874</v>
      </c>
      <c r="AA32580" s="48">
        <v>-213</v>
      </c>
      <c r="AH32580" s="48">
        <v>-2364</v>
      </c>
      <c r="AJ32580" s="49">
        <v>0</v>
      </c>
      <c r="AK32580" s="49">
        <v>0</v>
      </c>
      <c r="AL32580" s="49">
        <v>2</v>
      </c>
    </row>
    <row r="32581" spans="1:38">
      <c r="A32581" s="37" t="s">
        <v>192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18428</v>
      </c>
      <c r="G32581" s="48">
        <v>17956</v>
      </c>
      <c r="H32581" s="48">
        <v>13457</v>
      </c>
      <c r="I32581" s="48">
        <v>-4499</v>
      </c>
      <c r="J32581" s="48">
        <v>13455</v>
      </c>
      <c r="K32581" s="48">
        <v>0</v>
      </c>
      <c r="L32581" s="48">
        <v>6540</v>
      </c>
      <c r="M32581" s="48">
        <v>2674</v>
      </c>
      <c r="N32581" s="48">
        <v>0</v>
      </c>
      <c r="O32581" s="48">
        <v>3683</v>
      </c>
      <c r="P32581" s="48">
        <v>0</v>
      </c>
      <c r="Q32581" s="48">
        <v>88</v>
      </c>
      <c r="R32581" s="48">
        <v>470</v>
      </c>
      <c r="T32581" s="48">
        <v>-4499</v>
      </c>
      <c r="Y32581" s="48">
        <v>-2094</v>
      </c>
      <c r="AA32581" s="48">
        <v>-157</v>
      </c>
      <c r="AH32581" s="48">
        <v>-2248</v>
      </c>
      <c r="AJ32581" s="49">
        <v>0</v>
      </c>
      <c r="AK32581" s="49">
        <v>0</v>
      </c>
      <c r="AL32581" s="49">
        <v>2</v>
      </c>
    </row>
    <row r="32582" spans="1:38">
      <c r="A32582" s="37" t="s">
        <v>192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18201</v>
      </c>
      <c r="G32582" s="48">
        <v>17768</v>
      </c>
      <c r="H32582" s="48">
        <v>13220</v>
      </c>
      <c r="I32582" s="48">
        <v>-4548</v>
      </c>
      <c r="J32582" s="48">
        <v>13217</v>
      </c>
      <c r="K32582" s="48">
        <v>0</v>
      </c>
      <c r="L32582" s="48">
        <v>6220</v>
      </c>
      <c r="M32582" s="48">
        <v>2669</v>
      </c>
      <c r="N32582" s="48">
        <v>0</v>
      </c>
      <c r="O32582" s="48">
        <v>3682</v>
      </c>
      <c r="P32582" s="48">
        <v>0</v>
      </c>
      <c r="Q32582" s="48">
        <v>170</v>
      </c>
      <c r="R32582" s="48">
        <v>476</v>
      </c>
      <c r="T32582" s="48">
        <v>-4548</v>
      </c>
      <c r="Y32582" s="48">
        <v>-2128</v>
      </c>
      <c r="AA32582" s="48">
        <v>-217</v>
      </c>
      <c r="AH32582" s="48">
        <v>-2203</v>
      </c>
      <c r="AJ32582" s="49">
        <v>0</v>
      </c>
      <c r="AK32582" s="49">
        <v>0</v>
      </c>
      <c r="AL32582" s="49">
        <v>3</v>
      </c>
    </row>
    <row r="32583" spans="1:38">
      <c r="A32583" s="37" t="s">
        <v>192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18042</v>
      </c>
      <c r="G32583" s="48">
        <v>17705</v>
      </c>
      <c r="H32583" s="48">
        <v>13119</v>
      </c>
      <c r="I32583" s="48">
        <v>-4586</v>
      </c>
      <c r="J32583" s="48">
        <v>13117</v>
      </c>
      <c r="K32583" s="48">
        <v>0</v>
      </c>
      <c r="L32583" s="48">
        <v>6033</v>
      </c>
      <c r="M32583" s="48">
        <v>2666</v>
      </c>
      <c r="N32583" s="48">
        <v>0</v>
      </c>
      <c r="O32583" s="48">
        <v>3673</v>
      </c>
      <c r="P32583" s="48">
        <v>0</v>
      </c>
      <c r="Q32583" s="48">
        <v>261</v>
      </c>
      <c r="R32583" s="48">
        <v>484</v>
      </c>
      <c r="T32583" s="48">
        <v>-4587</v>
      </c>
      <c r="Y32583" s="48">
        <v>-2137</v>
      </c>
      <c r="AA32583" s="48">
        <v>-269</v>
      </c>
      <c r="AH32583" s="48">
        <v>-2181</v>
      </c>
      <c r="AJ32583" s="49">
        <v>0</v>
      </c>
      <c r="AK32583" s="49">
        <v>1</v>
      </c>
      <c r="AL32583" s="49">
        <v>2</v>
      </c>
    </row>
    <row r="32584" spans="1:38">
      <c r="A32584" s="37" t="s">
        <v>192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17859</v>
      </c>
      <c r="G32584" s="48">
        <v>17630</v>
      </c>
      <c r="H32584" s="48">
        <v>12942</v>
      </c>
      <c r="I32584" s="48">
        <v>-4688</v>
      </c>
      <c r="J32584" s="48">
        <v>12939</v>
      </c>
      <c r="K32584" s="48">
        <v>0</v>
      </c>
      <c r="L32584" s="48">
        <v>5774</v>
      </c>
      <c r="M32584" s="48">
        <v>2642</v>
      </c>
      <c r="N32584" s="48">
        <v>0</v>
      </c>
      <c r="O32584" s="48">
        <v>3694</v>
      </c>
      <c r="P32584" s="48">
        <v>0</v>
      </c>
      <c r="Q32584" s="48">
        <v>358</v>
      </c>
      <c r="R32584" s="48">
        <v>471</v>
      </c>
      <c r="T32584" s="48">
        <v>-4688</v>
      </c>
      <c r="Y32584" s="48">
        <v>-2462</v>
      </c>
      <c r="AA32584" s="48">
        <v>95</v>
      </c>
      <c r="AH32584" s="48">
        <v>-2321</v>
      </c>
      <c r="AJ32584" s="49">
        <v>0</v>
      </c>
      <c r="AK32584" s="49">
        <v>0</v>
      </c>
      <c r="AL32584" s="49">
        <v>3</v>
      </c>
    </row>
    <row r="32585" spans="1:38">
      <c r="A32585" s="37" t="s">
        <v>192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17776</v>
      </c>
      <c r="G32585" s="48">
        <v>17660</v>
      </c>
      <c r="H32585" s="48">
        <v>12953</v>
      </c>
      <c r="I32585" s="48">
        <v>-4707</v>
      </c>
      <c r="J32585" s="48">
        <v>12950</v>
      </c>
      <c r="K32585" s="48">
        <v>0</v>
      </c>
      <c r="L32585" s="48">
        <v>5643</v>
      </c>
      <c r="M32585" s="48">
        <v>2630</v>
      </c>
      <c r="N32585" s="48">
        <v>0</v>
      </c>
      <c r="O32585" s="48">
        <v>3823</v>
      </c>
      <c r="P32585" s="48">
        <v>0</v>
      </c>
      <c r="Q32585" s="48">
        <v>395</v>
      </c>
      <c r="R32585" s="48">
        <v>459</v>
      </c>
      <c r="T32585" s="48">
        <v>-4707</v>
      </c>
      <c r="Y32585" s="48">
        <v>-2522</v>
      </c>
      <c r="AA32585" s="48">
        <v>91</v>
      </c>
      <c r="AH32585" s="48">
        <v>-2276</v>
      </c>
      <c r="AJ32585" s="49">
        <v>0</v>
      </c>
      <c r="AK32585" s="49">
        <v>0</v>
      </c>
      <c r="AL32585" s="49">
        <v>3</v>
      </c>
    </row>
    <row r="32586" spans="1:38">
      <c r="A32586" s="37" t="s">
        <v>192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17869</v>
      </c>
      <c r="G32586" s="48">
        <v>17882</v>
      </c>
      <c r="H32586" s="48">
        <v>13210</v>
      </c>
      <c r="I32586" s="48">
        <v>-4672</v>
      </c>
      <c r="J32586" s="48">
        <v>13208</v>
      </c>
      <c r="K32586" s="48">
        <v>0</v>
      </c>
      <c r="L32586" s="48">
        <v>5833</v>
      </c>
      <c r="M32586" s="48">
        <v>2629</v>
      </c>
      <c r="N32586" s="48">
        <v>0</v>
      </c>
      <c r="O32586" s="48">
        <v>3880</v>
      </c>
      <c r="P32586" s="48">
        <v>0</v>
      </c>
      <c r="Q32586" s="48">
        <v>412</v>
      </c>
      <c r="R32586" s="48">
        <v>454</v>
      </c>
      <c r="T32586" s="48">
        <v>-4673</v>
      </c>
      <c r="Y32586" s="48">
        <v>-2498</v>
      </c>
      <c r="AA32586" s="48">
        <v>122</v>
      </c>
      <c r="AH32586" s="48">
        <v>-2297</v>
      </c>
      <c r="AJ32586" s="49">
        <v>0</v>
      </c>
      <c r="AK32586" s="49">
        <v>1</v>
      </c>
      <c r="AL32586" s="49">
        <v>2</v>
      </c>
    </row>
    <row r="32587" spans="1:38">
      <c r="A32587" s="37" t="s">
        <v>192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18105</v>
      </c>
      <c r="G32587" s="48">
        <v>18192</v>
      </c>
      <c r="H32587" s="48">
        <v>13426</v>
      </c>
      <c r="I32587" s="48">
        <v>-4766</v>
      </c>
      <c r="J32587" s="48">
        <v>13424</v>
      </c>
      <c r="K32587" s="48">
        <v>0</v>
      </c>
      <c r="L32587" s="48">
        <v>6209</v>
      </c>
      <c r="M32587" s="48">
        <v>2635</v>
      </c>
      <c r="N32587" s="48">
        <v>0</v>
      </c>
      <c r="O32587" s="48">
        <v>3709</v>
      </c>
      <c r="P32587" s="48">
        <v>0</v>
      </c>
      <c r="Q32587" s="48">
        <v>415</v>
      </c>
      <c r="R32587" s="48">
        <v>456</v>
      </c>
      <c r="T32587" s="48">
        <v>-4766</v>
      </c>
      <c r="Y32587" s="48">
        <v>-2455</v>
      </c>
      <c r="AA32587" s="48">
        <v>335</v>
      </c>
      <c r="AH32587" s="48">
        <v>-2646</v>
      </c>
      <c r="AJ32587" s="49">
        <v>0</v>
      </c>
      <c r="AK32587" s="49">
        <v>0</v>
      </c>
      <c r="AL32587" s="49">
        <v>2</v>
      </c>
    </row>
    <row r="32588" spans="1:38">
      <c r="A32588" s="37" t="s">
        <v>192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18318</v>
      </c>
      <c r="G32588" s="48">
        <v>18417</v>
      </c>
      <c r="H32588" s="48">
        <v>13895</v>
      </c>
      <c r="I32588" s="48">
        <v>-4522</v>
      </c>
      <c r="J32588" s="48">
        <v>13893</v>
      </c>
      <c r="K32588" s="48">
        <v>0</v>
      </c>
      <c r="L32588" s="48">
        <v>6551</v>
      </c>
      <c r="M32588" s="48">
        <v>2657</v>
      </c>
      <c r="N32588" s="48">
        <v>0</v>
      </c>
      <c r="O32588" s="48">
        <v>3953</v>
      </c>
      <c r="P32588" s="48">
        <v>0</v>
      </c>
      <c r="Q32588" s="48">
        <v>284</v>
      </c>
      <c r="R32588" s="48">
        <v>448</v>
      </c>
      <c r="T32588" s="48">
        <v>-4522</v>
      </c>
      <c r="Y32588" s="48">
        <v>-2703</v>
      </c>
      <c r="AA32588" s="48">
        <v>619</v>
      </c>
      <c r="AH32588" s="48">
        <v>-2438</v>
      </c>
      <c r="AJ32588" s="49">
        <v>0</v>
      </c>
      <c r="AK32588" s="49">
        <v>0</v>
      </c>
      <c r="AL32588" s="49">
        <v>2</v>
      </c>
    </row>
    <row r="32589" spans="1:38">
      <c r="A32589" s="37" t="s">
        <v>192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18924</v>
      </c>
      <c r="G32589" s="48">
        <v>19088</v>
      </c>
      <c r="H32589" s="48">
        <v>14402</v>
      </c>
      <c r="I32589" s="48">
        <v>-4686</v>
      </c>
      <c r="J32589" s="48">
        <v>14400</v>
      </c>
      <c r="K32589" s="48">
        <v>0</v>
      </c>
      <c r="L32589" s="48">
        <v>6866</v>
      </c>
      <c r="M32589" s="48">
        <v>2659</v>
      </c>
      <c r="N32589" s="48">
        <v>0</v>
      </c>
      <c r="O32589" s="48">
        <v>4283</v>
      </c>
      <c r="P32589" s="48">
        <v>0</v>
      </c>
      <c r="Q32589" s="48">
        <v>139</v>
      </c>
      <c r="R32589" s="48">
        <v>453</v>
      </c>
      <c r="T32589" s="48">
        <v>-4686</v>
      </c>
      <c r="Y32589" s="48">
        <v>-2590</v>
      </c>
      <c r="AA32589" s="48">
        <v>543</v>
      </c>
      <c r="AH32589" s="48">
        <v>-2639</v>
      </c>
      <c r="AJ32589" s="49">
        <v>0</v>
      </c>
      <c r="AK32589" s="49">
        <v>0</v>
      </c>
      <c r="AL32589" s="49">
        <v>2</v>
      </c>
    </row>
    <row r="32590" spans="1:38">
      <c r="A32590" s="37" t="s">
        <v>192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18928</v>
      </c>
      <c r="G32590" s="48">
        <v>19023</v>
      </c>
      <c r="H32590" s="48">
        <v>14594</v>
      </c>
      <c r="I32590" s="48">
        <v>-4429</v>
      </c>
      <c r="J32590" s="48">
        <v>14592</v>
      </c>
      <c r="K32590" s="48">
        <v>0</v>
      </c>
      <c r="L32590" s="48">
        <v>7255</v>
      </c>
      <c r="M32590" s="48">
        <v>2667</v>
      </c>
      <c r="N32590" s="48">
        <v>0</v>
      </c>
      <c r="O32590" s="48">
        <v>4090</v>
      </c>
      <c r="P32590" s="48">
        <v>0</v>
      </c>
      <c r="Q32590" s="48">
        <v>129</v>
      </c>
      <c r="R32590" s="48">
        <v>451</v>
      </c>
      <c r="T32590" s="48">
        <v>-4428</v>
      </c>
      <c r="Y32590" s="48">
        <v>-2398</v>
      </c>
      <c r="AA32590" s="48">
        <v>464</v>
      </c>
      <c r="AH32590" s="48">
        <v>-2494</v>
      </c>
      <c r="AJ32590" s="49">
        <v>0</v>
      </c>
      <c r="AK32590" s="49">
        <v>-1</v>
      </c>
      <c r="AL32590" s="49">
        <v>2</v>
      </c>
    </row>
    <row r="32591" spans="1:38">
      <c r="A32591" s="37" t="s">
        <v>192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18189</v>
      </c>
      <c r="G32591" s="48">
        <v>18272</v>
      </c>
      <c r="H32591" s="48">
        <v>13485</v>
      </c>
      <c r="I32591" s="48">
        <v>-4787</v>
      </c>
      <c r="J32591" s="48">
        <v>13483</v>
      </c>
      <c r="K32591" s="48">
        <v>0</v>
      </c>
      <c r="L32591" s="48">
        <v>6521</v>
      </c>
      <c r="M32591" s="48">
        <v>2656</v>
      </c>
      <c r="N32591" s="48">
        <v>0</v>
      </c>
      <c r="O32591" s="48">
        <v>3675</v>
      </c>
      <c r="P32591" s="48">
        <v>0</v>
      </c>
      <c r="Q32591" s="48">
        <v>192</v>
      </c>
      <c r="R32591" s="48">
        <v>439</v>
      </c>
      <c r="T32591" s="48">
        <v>-4787</v>
      </c>
      <c r="Y32591" s="48">
        <v>-2392</v>
      </c>
      <c r="AA32591" s="48">
        <v>353</v>
      </c>
      <c r="AH32591" s="48">
        <v>-2748</v>
      </c>
      <c r="AJ32591" s="49">
        <v>0</v>
      </c>
      <c r="AK32591" s="49">
        <v>0</v>
      </c>
      <c r="AL32591" s="49">
        <v>2</v>
      </c>
    </row>
    <row r="32592" spans="1:38">
      <c r="A32592" s="37" t="s">
        <v>192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17066</v>
      </c>
      <c r="G32592" s="48">
        <v>17166</v>
      </c>
      <c r="H32592" s="48">
        <v>12403</v>
      </c>
      <c r="I32592" s="48">
        <v>-4763</v>
      </c>
      <c r="J32592" s="48">
        <v>12401</v>
      </c>
      <c r="K32592" s="48">
        <v>0</v>
      </c>
      <c r="L32592" s="48">
        <v>5570</v>
      </c>
      <c r="M32592" s="48">
        <v>2666</v>
      </c>
      <c r="N32592" s="48">
        <v>0</v>
      </c>
      <c r="O32592" s="48">
        <v>3528</v>
      </c>
      <c r="P32592" s="48">
        <v>0</v>
      </c>
      <c r="Q32592" s="48">
        <v>234</v>
      </c>
      <c r="R32592" s="48">
        <v>403</v>
      </c>
      <c r="T32592" s="48">
        <v>-4762</v>
      </c>
      <c r="Y32592" s="48">
        <v>-2337</v>
      </c>
      <c r="AA32592" s="48">
        <v>114</v>
      </c>
      <c r="AH32592" s="48">
        <v>-2539</v>
      </c>
      <c r="AJ32592" s="49">
        <v>0</v>
      </c>
      <c r="AK32592" s="49">
        <v>-1</v>
      </c>
      <c r="AL32592" s="49">
        <v>2</v>
      </c>
    </row>
    <row r="32593" spans="1:38">
      <c r="A32593" s="37" t="s">
        <v>192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15867</v>
      </c>
      <c r="G32593" s="48">
        <v>15974</v>
      </c>
      <c r="H32593" s="48">
        <v>10766</v>
      </c>
      <c r="I32593" s="48">
        <v>-5208</v>
      </c>
      <c r="J32593" s="48">
        <v>10763</v>
      </c>
      <c r="K32593" s="48">
        <v>0</v>
      </c>
      <c r="L32593" s="48">
        <v>4353</v>
      </c>
      <c r="M32593" s="48">
        <v>2676</v>
      </c>
      <c r="N32593" s="48">
        <v>0</v>
      </c>
      <c r="O32593" s="48">
        <v>3082</v>
      </c>
      <c r="P32593" s="48">
        <v>0</v>
      </c>
      <c r="Q32593" s="48">
        <v>275</v>
      </c>
      <c r="R32593" s="48">
        <v>377</v>
      </c>
      <c r="T32593" s="48">
        <v>-5209</v>
      </c>
      <c r="Y32593" s="48">
        <v>-2368</v>
      </c>
      <c r="AA32593" s="48">
        <v>-53</v>
      </c>
      <c r="AH32593" s="48">
        <v>-2788</v>
      </c>
      <c r="AJ32593" s="49">
        <v>0</v>
      </c>
      <c r="AK32593" s="49">
        <v>1</v>
      </c>
      <c r="AL32593" s="49">
        <v>3</v>
      </c>
    </row>
    <row r="32594" spans="1:38">
      <c r="A32594" s="37" t="s">
        <v>192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14798</v>
      </c>
      <c r="G32594" s="48">
        <v>15181</v>
      </c>
      <c r="H32594" s="48">
        <v>10123</v>
      </c>
      <c r="I32594" s="48">
        <v>-5058</v>
      </c>
      <c r="J32594" s="48">
        <v>10121</v>
      </c>
      <c r="K32594" s="48">
        <v>0</v>
      </c>
      <c r="L32594" s="48">
        <v>4036</v>
      </c>
      <c r="M32594" s="48">
        <v>2670</v>
      </c>
      <c r="N32594" s="48">
        <v>0</v>
      </c>
      <c r="O32594" s="48">
        <v>2641</v>
      </c>
      <c r="P32594" s="48">
        <v>0</v>
      </c>
      <c r="Q32594" s="48">
        <v>378</v>
      </c>
      <c r="R32594" s="48">
        <v>396</v>
      </c>
      <c r="T32594" s="48">
        <v>-5058</v>
      </c>
      <c r="Y32594" s="48">
        <v>-2437</v>
      </c>
      <c r="AA32594" s="48">
        <v>494</v>
      </c>
      <c r="AH32594" s="48">
        <v>-3115</v>
      </c>
      <c r="AJ32594" s="49">
        <v>0</v>
      </c>
      <c r="AK32594" s="49">
        <v>0</v>
      </c>
      <c r="AL32594" s="49">
        <v>2</v>
      </c>
    </row>
    <row r="32595" spans="1:38">
      <c r="A32595" s="37" t="s">
        <v>192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14290</v>
      </c>
      <c r="G32595" s="48">
        <v>14805</v>
      </c>
      <c r="H32595" s="48">
        <v>9906</v>
      </c>
      <c r="I32595" s="48">
        <v>-4899</v>
      </c>
      <c r="J32595" s="48">
        <v>9904</v>
      </c>
      <c r="K32595" s="48">
        <v>0</v>
      </c>
      <c r="L32595" s="48">
        <v>3743</v>
      </c>
      <c r="M32595" s="48">
        <v>2653</v>
      </c>
      <c r="N32595" s="48">
        <v>0</v>
      </c>
      <c r="O32595" s="48">
        <v>2646</v>
      </c>
      <c r="P32595" s="48">
        <v>0</v>
      </c>
      <c r="Q32595" s="48">
        <v>453</v>
      </c>
      <c r="R32595" s="48">
        <v>409</v>
      </c>
      <c r="T32595" s="48">
        <v>-4898</v>
      </c>
      <c r="Y32595" s="48">
        <v>-2392</v>
      </c>
      <c r="AA32595" s="48">
        <v>590</v>
      </c>
      <c r="AH32595" s="48">
        <v>-3096</v>
      </c>
      <c r="AJ32595" s="49">
        <v>0</v>
      </c>
      <c r="AK32595" s="49">
        <v>-1</v>
      </c>
      <c r="AL32595" s="49">
        <v>2</v>
      </c>
    </row>
    <row r="32596" spans="1:38">
      <c r="A32596" s="37" t="s">
        <v>192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14013</v>
      </c>
      <c r="G32596" s="48">
        <v>14563</v>
      </c>
      <c r="H32596" s="48">
        <v>9791</v>
      </c>
      <c r="I32596" s="48">
        <v>-4772</v>
      </c>
      <c r="J32596" s="48">
        <v>9789</v>
      </c>
      <c r="K32596" s="48">
        <v>0</v>
      </c>
      <c r="L32596" s="48">
        <v>3664</v>
      </c>
      <c r="M32596" s="48">
        <v>2650</v>
      </c>
      <c r="N32596" s="48">
        <v>0</v>
      </c>
      <c r="O32596" s="48">
        <v>2567</v>
      </c>
      <c r="P32596" s="48">
        <v>0</v>
      </c>
      <c r="Q32596" s="48">
        <v>502</v>
      </c>
      <c r="R32596" s="48">
        <v>406</v>
      </c>
      <c r="T32596" s="48">
        <v>-4772</v>
      </c>
      <c r="Y32596" s="48">
        <v>-2336</v>
      </c>
      <c r="AA32596" s="48">
        <v>562</v>
      </c>
      <c r="AH32596" s="48">
        <v>-2998</v>
      </c>
      <c r="AJ32596" s="49">
        <v>0</v>
      </c>
      <c r="AK32596" s="49">
        <v>0</v>
      </c>
      <c r="AL32596" s="49">
        <v>2</v>
      </c>
    </row>
    <row r="32597" spans="1:38">
      <c r="A32597" s="37" t="s">
        <v>192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13927</v>
      </c>
      <c r="G32597" s="48">
        <v>14544</v>
      </c>
      <c r="H32597" s="48">
        <v>9814</v>
      </c>
      <c r="I32597" s="48">
        <v>-4730</v>
      </c>
      <c r="J32597" s="48">
        <v>9811</v>
      </c>
      <c r="K32597" s="48">
        <v>0</v>
      </c>
      <c r="L32597" s="48">
        <v>3666</v>
      </c>
      <c r="M32597" s="48">
        <v>2645</v>
      </c>
      <c r="N32597" s="48">
        <v>0</v>
      </c>
      <c r="O32597" s="48">
        <v>2597</v>
      </c>
      <c r="P32597" s="48">
        <v>0</v>
      </c>
      <c r="Q32597" s="48">
        <v>499</v>
      </c>
      <c r="R32597" s="48">
        <v>404</v>
      </c>
      <c r="T32597" s="48">
        <v>-4730</v>
      </c>
      <c r="Y32597" s="48">
        <v>-2234</v>
      </c>
      <c r="AA32597" s="48">
        <v>575</v>
      </c>
      <c r="AH32597" s="48">
        <v>-3071</v>
      </c>
      <c r="AJ32597" s="49">
        <v>0</v>
      </c>
      <c r="AK32597" s="49">
        <v>0</v>
      </c>
      <c r="AL32597" s="49">
        <v>3</v>
      </c>
    </row>
    <row r="32598" spans="1:38">
      <c r="A32598" s="37" t="s">
        <v>192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14129</v>
      </c>
      <c r="G32598" s="48">
        <v>14792</v>
      </c>
      <c r="H32598" s="48">
        <v>10360</v>
      </c>
      <c r="I32598" s="48">
        <v>-4432</v>
      </c>
      <c r="J32598" s="48">
        <v>10356</v>
      </c>
      <c r="K32598" s="48">
        <v>0</v>
      </c>
      <c r="L32598" s="48">
        <v>4025</v>
      </c>
      <c r="M32598" s="48">
        <v>2667</v>
      </c>
      <c r="N32598" s="48">
        <v>0</v>
      </c>
      <c r="O32598" s="48">
        <v>2737</v>
      </c>
      <c r="P32598" s="48">
        <v>0</v>
      </c>
      <c r="Q32598" s="48">
        <v>526</v>
      </c>
      <c r="R32598" s="48">
        <v>401</v>
      </c>
      <c r="T32598" s="48">
        <v>-4431</v>
      </c>
      <c r="Y32598" s="48">
        <v>-2135</v>
      </c>
      <c r="AA32598" s="48">
        <v>573</v>
      </c>
      <c r="AH32598" s="48">
        <v>-2869</v>
      </c>
      <c r="AJ32598" s="49">
        <v>0</v>
      </c>
      <c r="AK32598" s="49">
        <v>-1</v>
      </c>
      <c r="AL32598" s="49">
        <v>4</v>
      </c>
    </row>
    <row r="32599" spans="1:38">
      <c r="A32599" s="37" t="s">
        <v>192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14947</v>
      </c>
      <c r="G32599" s="48">
        <v>15783</v>
      </c>
      <c r="H32599" s="48">
        <v>11027</v>
      </c>
      <c r="I32599" s="48">
        <v>-4756</v>
      </c>
      <c r="J32599" s="48">
        <v>11024</v>
      </c>
      <c r="K32599" s="48">
        <v>0</v>
      </c>
      <c r="L32599" s="48">
        <v>4535</v>
      </c>
      <c r="M32599" s="48">
        <v>2674</v>
      </c>
      <c r="N32599" s="48">
        <v>0</v>
      </c>
      <c r="O32599" s="48">
        <v>2881</v>
      </c>
      <c r="P32599" s="48">
        <v>0</v>
      </c>
      <c r="Q32599" s="48">
        <v>527</v>
      </c>
      <c r="R32599" s="48">
        <v>407</v>
      </c>
      <c r="T32599" s="48">
        <v>-4756</v>
      </c>
      <c r="Y32599" s="48">
        <v>-2200</v>
      </c>
      <c r="AA32599" s="48">
        <v>496</v>
      </c>
      <c r="AH32599" s="48">
        <v>-3052</v>
      </c>
      <c r="AJ32599" s="49">
        <v>0</v>
      </c>
      <c r="AK32599" s="49">
        <v>0</v>
      </c>
      <c r="AL32599" s="49">
        <v>3</v>
      </c>
    </row>
    <row r="32600" spans="1:38">
      <c r="A32600" s="37" t="s">
        <v>192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16587</v>
      </c>
      <c r="G32600" s="48">
        <v>17576</v>
      </c>
      <c r="H32600" s="48">
        <v>13327</v>
      </c>
      <c r="I32600" s="48">
        <v>-4249</v>
      </c>
      <c r="J32600" s="48">
        <v>13325</v>
      </c>
      <c r="K32600" s="48">
        <v>0</v>
      </c>
      <c r="L32600" s="48">
        <v>6001</v>
      </c>
      <c r="M32600" s="48">
        <v>2676</v>
      </c>
      <c r="N32600" s="48">
        <v>0</v>
      </c>
      <c r="O32600" s="48">
        <v>3666</v>
      </c>
      <c r="P32600" s="48">
        <v>0</v>
      </c>
      <c r="Q32600" s="48">
        <v>538</v>
      </c>
      <c r="R32600" s="48">
        <v>444</v>
      </c>
      <c r="T32600" s="48">
        <v>-4248</v>
      </c>
      <c r="Y32600" s="48">
        <v>-1932</v>
      </c>
      <c r="AA32600" s="48">
        <v>587</v>
      </c>
      <c r="AH32600" s="48">
        <v>-2903</v>
      </c>
      <c r="AJ32600" s="49">
        <v>0</v>
      </c>
      <c r="AK32600" s="49">
        <v>-1</v>
      </c>
      <c r="AL32600" s="49">
        <v>2</v>
      </c>
    </row>
    <row r="32601" spans="1:38">
      <c r="A32601" s="37" t="s">
        <v>192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17707</v>
      </c>
      <c r="G32601" s="48">
        <v>18617</v>
      </c>
      <c r="H32601" s="48">
        <v>15250</v>
      </c>
      <c r="I32601" s="48">
        <v>-3367</v>
      </c>
      <c r="J32601" s="48">
        <v>15247</v>
      </c>
      <c r="K32601" s="48">
        <v>0</v>
      </c>
      <c r="L32601" s="48">
        <v>7408</v>
      </c>
      <c r="M32601" s="48">
        <v>2665</v>
      </c>
      <c r="N32601" s="48">
        <v>0</v>
      </c>
      <c r="O32601" s="48">
        <v>4108</v>
      </c>
      <c r="P32601" s="48">
        <v>0</v>
      </c>
      <c r="Q32601" s="48">
        <v>624</v>
      </c>
      <c r="R32601" s="48">
        <v>442</v>
      </c>
      <c r="T32601" s="48">
        <v>-3366</v>
      </c>
      <c r="Y32601" s="48">
        <v>-1301</v>
      </c>
      <c r="AA32601" s="48">
        <v>588</v>
      </c>
      <c r="AH32601" s="48">
        <v>-2653</v>
      </c>
      <c r="AJ32601" s="49">
        <v>0</v>
      </c>
      <c r="AK32601" s="49">
        <v>-1</v>
      </c>
      <c r="AL32601" s="49">
        <v>3</v>
      </c>
    </row>
    <row r="32602" spans="1:38">
      <c r="A32602" s="37" t="s">
        <v>192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18027</v>
      </c>
      <c r="G32602" s="48">
        <v>18622</v>
      </c>
      <c r="H32602" s="48">
        <v>14404</v>
      </c>
      <c r="I32602" s="48">
        <v>-4218</v>
      </c>
      <c r="J32602" s="48">
        <v>14401</v>
      </c>
      <c r="K32602" s="48">
        <v>0</v>
      </c>
      <c r="L32602" s="48">
        <v>6863</v>
      </c>
      <c r="M32602" s="48">
        <v>2671</v>
      </c>
      <c r="N32602" s="48">
        <v>0</v>
      </c>
      <c r="O32602" s="48">
        <v>3873</v>
      </c>
      <c r="P32602" s="48">
        <v>0</v>
      </c>
      <c r="Q32602" s="48">
        <v>545</v>
      </c>
      <c r="R32602" s="48">
        <v>449</v>
      </c>
      <c r="T32602" s="48">
        <v>-4218</v>
      </c>
      <c r="Y32602" s="48">
        <v>-2086</v>
      </c>
      <c r="AA32602" s="48">
        <v>585</v>
      </c>
      <c r="AH32602" s="48">
        <v>-2717</v>
      </c>
      <c r="AJ32602" s="49">
        <v>0</v>
      </c>
      <c r="AK32602" s="49">
        <v>0</v>
      </c>
      <c r="AL32602" s="49">
        <v>3</v>
      </c>
    </row>
    <row r="32603" spans="1:38">
      <c r="A32603" s="37" t="s">
        <v>192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18047</v>
      </c>
      <c r="G32603" s="48">
        <v>18295</v>
      </c>
      <c r="H32603" s="48">
        <v>13557</v>
      </c>
      <c r="I32603" s="48">
        <v>-4738</v>
      </c>
      <c r="J32603" s="48">
        <v>13555</v>
      </c>
      <c r="K32603" s="48">
        <v>0</v>
      </c>
      <c r="L32603" s="48">
        <v>6296</v>
      </c>
      <c r="M32603" s="48">
        <v>2664</v>
      </c>
      <c r="N32603" s="48">
        <v>0</v>
      </c>
      <c r="O32603" s="48">
        <v>3725</v>
      </c>
      <c r="P32603" s="48">
        <v>0</v>
      </c>
      <c r="Q32603" s="48">
        <v>407</v>
      </c>
      <c r="R32603" s="48">
        <v>463</v>
      </c>
      <c r="T32603" s="48">
        <v>-4737</v>
      </c>
      <c r="Y32603" s="48">
        <v>-2625</v>
      </c>
      <c r="AA32603" s="48">
        <v>467</v>
      </c>
      <c r="AH32603" s="48">
        <v>-2579</v>
      </c>
      <c r="AJ32603" s="49">
        <v>0</v>
      </c>
      <c r="AK32603" s="49">
        <v>-1</v>
      </c>
      <c r="AL32603" s="49">
        <v>2</v>
      </c>
    </row>
    <row r="32604" spans="1:38">
      <c r="A32604" s="37" t="s">
        <v>192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17943</v>
      </c>
      <c r="G32604" s="48">
        <v>17953</v>
      </c>
      <c r="H32604" s="48">
        <v>13001</v>
      </c>
      <c r="I32604" s="48">
        <v>-4952</v>
      </c>
      <c r="J32604" s="48">
        <v>12997</v>
      </c>
      <c r="K32604" s="48">
        <v>0</v>
      </c>
      <c r="L32604" s="48">
        <v>5753</v>
      </c>
      <c r="M32604" s="48">
        <v>2651</v>
      </c>
      <c r="N32604" s="48">
        <v>0</v>
      </c>
      <c r="O32604" s="48">
        <v>3765</v>
      </c>
      <c r="P32604" s="48">
        <v>0</v>
      </c>
      <c r="Q32604" s="48">
        <v>362</v>
      </c>
      <c r="R32604" s="48">
        <v>466</v>
      </c>
      <c r="T32604" s="48">
        <v>-4952</v>
      </c>
      <c r="Y32604" s="48">
        <v>-2636</v>
      </c>
      <c r="AA32604" s="48">
        <v>208</v>
      </c>
      <c r="AH32604" s="48">
        <v>-2524</v>
      </c>
      <c r="AJ32604" s="49">
        <v>0</v>
      </c>
      <c r="AK32604" s="49">
        <v>0</v>
      </c>
      <c r="AL32604" s="49">
        <v>4</v>
      </c>
    </row>
    <row r="32605" spans="1:38">
      <c r="A32605" s="37" t="s">
        <v>192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17746</v>
      </c>
      <c r="G32605" s="48">
        <v>17561</v>
      </c>
      <c r="H32605" s="48">
        <v>13017</v>
      </c>
      <c r="I32605" s="48">
        <v>-4544</v>
      </c>
      <c r="J32605" s="48">
        <v>13014</v>
      </c>
      <c r="K32605" s="48">
        <v>0</v>
      </c>
      <c r="L32605" s="48">
        <v>5633</v>
      </c>
      <c r="M32605" s="48">
        <v>2708</v>
      </c>
      <c r="N32605" s="48">
        <v>0</v>
      </c>
      <c r="O32605" s="48">
        <v>3772</v>
      </c>
      <c r="P32605" s="48">
        <v>0</v>
      </c>
      <c r="Q32605" s="48">
        <v>420</v>
      </c>
      <c r="R32605" s="48">
        <v>481</v>
      </c>
      <c r="T32605" s="48">
        <v>-4545</v>
      </c>
      <c r="Y32605" s="48">
        <v>-2211</v>
      </c>
      <c r="AA32605" s="48">
        <v>-47</v>
      </c>
      <c r="AH32605" s="48">
        <v>-2287</v>
      </c>
      <c r="AJ32605" s="49">
        <v>0</v>
      </c>
      <c r="AK32605" s="49">
        <v>1</v>
      </c>
      <c r="AL32605" s="49">
        <v>3</v>
      </c>
    </row>
    <row r="32606" spans="1:38">
      <c r="A32606" s="37" t="s">
        <v>192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17482</v>
      </c>
      <c r="G32606" s="48">
        <v>17248</v>
      </c>
      <c r="H32606" s="48">
        <v>12731</v>
      </c>
      <c r="I32606" s="48">
        <v>-4517</v>
      </c>
      <c r="J32606" s="48">
        <v>12729</v>
      </c>
      <c r="K32606" s="48">
        <v>0</v>
      </c>
      <c r="L32606" s="48">
        <v>5443</v>
      </c>
      <c r="M32606" s="48">
        <v>2710</v>
      </c>
      <c r="N32606" s="48">
        <v>0</v>
      </c>
      <c r="O32606" s="48">
        <v>3747</v>
      </c>
      <c r="P32606" s="48">
        <v>0</v>
      </c>
      <c r="Q32606" s="48">
        <v>384</v>
      </c>
      <c r="R32606" s="48">
        <v>445</v>
      </c>
      <c r="T32606" s="48">
        <v>-4517</v>
      </c>
      <c r="Y32606" s="48">
        <v>-2296</v>
      </c>
      <c r="AA32606" s="48">
        <v>-46</v>
      </c>
      <c r="AH32606" s="48">
        <v>-2175</v>
      </c>
      <c r="AJ32606" s="49">
        <v>0</v>
      </c>
      <c r="AK32606" s="49">
        <v>0</v>
      </c>
      <c r="AL32606" s="49">
        <v>2</v>
      </c>
    </row>
    <row r="32607" spans="1:38">
      <c r="A32607" s="37" t="s">
        <v>192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17314</v>
      </c>
      <c r="G32607" s="48">
        <v>17038</v>
      </c>
      <c r="H32607" s="48">
        <v>12392</v>
      </c>
      <c r="I32607" s="48">
        <v>-4646</v>
      </c>
      <c r="J32607" s="48">
        <v>12390</v>
      </c>
      <c r="K32607" s="48">
        <v>0</v>
      </c>
      <c r="L32607" s="48">
        <v>5244</v>
      </c>
      <c r="M32607" s="48">
        <v>2714</v>
      </c>
      <c r="N32607" s="48">
        <v>0</v>
      </c>
      <c r="O32607" s="48">
        <v>3689</v>
      </c>
      <c r="P32607" s="48">
        <v>0</v>
      </c>
      <c r="Q32607" s="48">
        <v>300</v>
      </c>
      <c r="R32607" s="48">
        <v>443</v>
      </c>
      <c r="T32607" s="48">
        <v>-4646</v>
      </c>
      <c r="Y32607" s="48">
        <v>-2048</v>
      </c>
      <c r="AA32607" s="48">
        <v>-257</v>
      </c>
      <c r="AH32607" s="48">
        <v>-2341</v>
      </c>
      <c r="AJ32607" s="49">
        <v>0</v>
      </c>
      <c r="AK32607" s="49">
        <v>0</v>
      </c>
      <c r="AL32607" s="49">
        <v>2</v>
      </c>
    </row>
    <row r="32608" spans="1:38">
      <c r="A32608" s="37" t="s">
        <v>192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17137</v>
      </c>
      <c r="G32608" s="48">
        <v>16883</v>
      </c>
      <c r="H32608" s="48">
        <v>12398</v>
      </c>
      <c r="I32608" s="48">
        <v>-4485</v>
      </c>
      <c r="J32608" s="48">
        <v>12396</v>
      </c>
      <c r="K32608" s="48">
        <v>0</v>
      </c>
      <c r="L32608" s="48">
        <v>5251</v>
      </c>
      <c r="M32608" s="48">
        <v>2719</v>
      </c>
      <c r="N32608" s="48">
        <v>0</v>
      </c>
      <c r="O32608" s="48">
        <v>3734</v>
      </c>
      <c r="P32608" s="48">
        <v>0</v>
      </c>
      <c r="Q32608" s="48">
        <v>231</v>
      </c>
      <c r="R32608" s="48">
        <v>461</v>
      </c>
      <c r="T32608" s="48">
        <v>-4485</v>
      </c>
      <c r="Y32608" s="48">
        <v>-1923</v>
      </c>
      <c r="AA32608" s="48">
        <v>53</v>
      </c>
      <c r="AH32608" s="48">
        <v>-2615</v>
      </c>
      <c r="AJ32608" s="49">
        <v>0</v>
      </c>
      <c r="AK32608" s="49">
        <v>0</v>
      </c>
      <c r="AL32608" s="49">
        <v>2</v>
      </c>
    </row>
    <row r="32609" spans="1:38">
      <c r="A32609" s="37" t="s">
        <v>192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17073</v>
      </c>
      <c r="G32609" s="48">
        <v>16870</v>
      </c>
      <c r="H32609" s="48">
        <v>12060</v>
      </c>
      <c r="I32609" s="48">
        <v>-4810</v>
      </c>
      <c r="J32609" s="48">
        <v>12057</v>
      </c>
      <c r="K32609" s="48">
        <v>0</v>
      </c>
      <c r="L32609" s="48">
        <v>5150</v>
      </c>
      <c r="M32609" s="48">
        <v>2656</v>
      </c>
      <c r="N32609" s="48">
        <v>0</v>
      </c>
      <c r="O32609" s="48">
        <v>3671</v>
      </c>
      <c r="P32609" s="48">
        <v>0</v>
      </c>
      <c r="Q32609" s="48">
        <v>158</v>
      </c>
      <c r="R32609" s="48">
        <v>422</v>
      </c>
      <c r="T32609" s="48">
        <v>-4810</v>
      </c>
      <c r="Y32609" s="48">
        <v>-2181</v>
      </c>
      <c r="AA32609" s="48">
        <v>-76</v>
      </c>
      <c r="AH32609" s="48">
        <v>-2553</v>
      </c>
      <c r="AJ32609" s="49">
        <v>0</v>
      </c>
      <c r="AK32609" s="49">
        <v>0</v>
      </c>
      <c r="AL32609" s="49">
        <v>3</v>
      </c>
    </row>
    <row r="32610" spans="1:38">
      <c r="A32610" s="37" t="s">
        <v>192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17173</v>
      </c>
      <c r="G32610" s="48">
        <v>17096</v>
      </c>
      <c r="H32610" s="48">
        <v>12227</v>
      </c>
      <c r="I32610" s="48">
        <v>-4869</v>
      </c>
      <c r="J32610" s="48">
        <v>12224</v>
      </c>
      <c r="K32610" s="48">
        <v>0</v>
      </c>
      <c r="L32610" s="48">
        <v>5365</v>
      </c>
      <c r="M32610" s="48">
        <v>2636</v>
      </c>
      <c r="N32610" s="48">
        <v>0</v>
      </c>
      <c r="O32610" s="48">
        <v>3665</v>
      </c>
      <c r="P32610" s="48">
        <v>0</v>
      </c>
      <c r="Q32610" s="48">
        <v>145</v>
      </c>
      <c r="R32610" s="48">
        <v>413</v>
      </c>
      <c r="T32610" s="48">
        <v>-4870</v>
      </c>
      <c r="Y32610" s="48">
        <v>-2545</v>
      </c>
      <c r="AA32610" s="48">
        <v>152</v>
      </c>
      <c r="AH32610" s="48">
        <v>-2477</v>
      </c>
      <c r="AJ32610" s="49">
        <v>0</v>
      </c>
      <c r="AK32610" s="49">
        <v>1</v>
      </c>
      <c r="AL32610" s="49">
        <v>3</v>
      </c>
    </row>
    <row r="32611" spans="1:38">
      <c r="A32611" s="37" t="s">
        <v>192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17397</v>
      </c>
      <c r="G32611" s="48">
        <v>17475</v>
      </c>
      <c r="H32611" s="48">
        <v>12709</v>
      </c>
      <c r="I32611" s="48">
        <v>-4766</v>
      </c>
      <c r="J32611" s="48">
        <v>12707</v>
      </c>
      <c r="K32611" s="48">
        <v>0</v>
      </c>
      <c r="L32611" s="48">
        <v>5744</v>
      </c>
      <c r="M32611" s="48">
        <v>2646</v>
      </c>
      <c r="N32611" s="48">
        <v>0</v>
      </c>
      <c r="O32611" s="48">
        <v>3731</v>
      </c>
      <c r="P32611" s="48">
        <v>0</v>
      </c>
      <c r="Q32611" s="48">
        <v>140</v>
      </c>
      <c r="R32611" s="48">
        <v>446</v>
      </c>
      <c r="T32611" s="48">
        <v>-4767</v>
      </c>
      <c r="Y32611" s="48">
        <v>-2577</v>
      </c>
      <c r="AA32611" s="48">
        <v>334</v>
      </c>
      <c r="AH32611" s="48">
        <v>-2524</v>
      </c>
      <c r="AJ32611" s="49">
        <v>0</v>
      </c>
      <c r="AK32611" s="49">
        <v>1</v>
      </c>
      <c r="AL32611" s="49">
        <v>2</v>
      </c>
    </row>
    <row r="32612" spans="1:38">
      <c r="A32612" s="37" t="s">
        <v>192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17588</v>
      </c>
      <c r="G32612" s="48">
        <v>17869</v>
      </c>
      <c r="H32612" s="48">
        <v>13077</v>
      </c>
      <c r="I32612" s="48">
        <v>-4792</v>
      </c>
      <c r="J32612" s="48">
        <v>13075</v>
      </c>
      <c r="K32612" s="48">
        <v>0</v>
      </c>
      <c r="L32612" s="48">
        <v>6049</v>
      </c>
      <c r="M32612" s="48">
        <v>2670</v>
      </c>
      <c r="N32612" s="48">
        <v>0</v>
      </c>
      <c r="O32612" s="48">
        <v>3815</v>
      </c>
      <c r="P32612" s="48">
        <v>0</v>
      </c>
      <c r="Q32612" s="48">
        <v>89</v>
      </c>
      <c r="R32612" s="48">
        <v>452</v>
      </c>
      <c r="T32612" s="48">
        <v>-4792</v>
      </c>
      <c r="Y32612" s="48">
        <v>-2842</v>
      </c>
      <c r="AA32612" s="48">
        <v>291</v>
      </c>
      <c r="AH32612" s="48">
        <v>-2241</v>
      </c>
      <c r="AJ32612" s="49">
        <v>0</v>
      </c>
      <c r="AK32612" s="49">
        <v>0</v>
      </c>
      <c r="AL32612" s="49">
        <v>2</v>
      </c>
    </row>
    <row r="32613" spans="1:38">
      <c r="A32613" s="37" t="s">
        <v>192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18174</v>
      </c>
      <c r="G32613" s="48">
        <v>18518</v>
      </c>
      <c r="H32613" s="48">
        <v>13902</v>
      </c>
      <c r="I32613" s="48">
        <v>-4616</v>
      </c>
      <c r="J32613" s="48">
        <v>13899</v>
      </c>
      <c r="K32613" s="48">
        <v>0</v>
      </c>
      <c r="L32613" s="48">
        <v>6670</v>
      </c>
      <c r="M32613" s="48">
        <v>2674</v>
      </c>
      <c r="N32613" s="48">
        <v>0</v>
      </c>
      <c r="O32613" s="48">
        <v>3983</v>
      </c>
      <c r="P32613" s="48">
        <v>0</v>
      </c>
      <c r="Q32613" s="48">
        <v>78</v>
      </c>
      <c r="R32613" s="48">
        <v>494</v>
      </c>
      <c r="T32613" s="48">
        <v>-4616</v>
      </c>
      <c r="Y32613" s="48">
        <v>-2586</v>
      </c>
      <c r="AA32613" s="48">
        <v>385</v>
      </c>
      <c r="AH32613" s="48">
        <v>-2415</v>
      </c>
      <c r="AJ32613" s="49">
        <v>0</v>
      </c>
      <c r="AK32613" s="49">
        <v>0</v>
      </c>
      <c r="AL32613" s="49">
        <v>3</v>
      </c>
    </row>
    <row r="32614" spans="1:38">
      <c r="A32614" s="37" t="s">
        <v>192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18216</v>
      </c>
      <c r="G32614" s="48">
        <v>18390</v>
      </c>
      <c r="H32614" s="48">
        <v>14589</v>
      </c>
      <c r="I32614" s="48">
        <v>-3801</v>
      </c>
      <c r="J32614" s="48">
        <v>14587</v>
      </c>
      <c r="K32614" s="48">
        <v>0</v>
      </c>
      <c r="L32614" s="48">
        <v>7236</v>
      </c>
      <c r="M32614" s="48">
        <v>2676</v>
      </c>
      <c r="N32614" s="48">
        <v>0</v>
      </c>
      <c r="O32614" s="48">
        <v>4059</v>
      </c>
      <c r="P32614" s="48">
        <v>0</v>
      </c>
      <c r="Q32614" s="48">
        <v>124</v>
      </c>
      <c r="R32614" s="48">
        <v>492</v>
      </c>
      <c r="T32614" s="48">
        <v>-3801</v>
      </c>
      <c r="Y32614" s="48">
        <v>-2074</v>
      </c>
      <c r="AA32614" s="48">
        <v>508</v>
      </c>
      <c r="AH32614" s="48">
        <v>-2235</v>
      </c>
      <c r="AJ32614" s="49">
        <v>0</v>
      </c>
      <c r="AK32614" s="49">
        <v>0</v>
      </c>
      <c r="AL32614" s="49">
        <v>2</v>
      </c>
    </row>
    <row r="32615" spans="1:38">
      <c r="A32615" s="37" t="s">
        <v>192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17524</v>
      </c>
      <c r="G32615" s="48">
        <v>17721</v>
      </c>
      <c r="H32615" s="48">
        <v>13130</v>
      </c>
      <c r="I32615" s="48">
        <v>-4591</v>
      </c>
      <c r="J32615" s="48">
        <v>13127</v>
      </c>
      <c r="K32615" s="48">
        <v>0</v>
      </c>
      <c r="L32615" s="48">
        <v>6075</v>
      </c>
      <c r="M32615" s="48">
        <v>2689</v>
      </c>
      <c r="N32615" s="48">
        <v>0</v>
      </c>
      <c r="O32615" s="48">
        <v>3656</v>
      </c>
      <c r="P32615" s="48">
        <v>0</v>
      </c>
      <c r="Q32615" s="48">
        <v>261</v>
      </c>
      <c r="R32615" s="48">
        <v>446</v>
      </c>
      <c r="T32615" s="48">
        <v>-4590</v>
      </c>
      <c r="Y32615" s="48">
        <v>-2578</v>
      </c>
      <c r="AA32615" s="48">
        <v>458</v>
      </c>
      <c r="AH32615" s="48">
        <v>-2470</v>
      </c>
      <c r="AJ32615" s="49">
        <v>0</v>
      </c>
      <c r="AK32615" s="49">
        <v>-1</v>
      </c>
      <c r="AL32615" s="49">
        <v>3</v>
      </c>
    </row>
    <row r="32616" spans="1:38">
      <c r="A32616" s="37" t="s">
        <v>192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16441</v>
      </c>
      <c r="G32616" s="48">
        <v>16579</v>
      </c>
      <c r="H32616" s="48">
        <v>12103</v>
      </c>
      <c r="I32616" s="48">
        <v>-4476</v>
      </c>
      <c r="J32616" s="48">
        <v>12100</v>
      </c>
      <c r="K32616" s="48">
        <v>0</v>
      </c>
      <c r="L32616" s="48">
        <v>5292</v>
      </c>
      <c r="M32616" s="48">
        <v>2675</v>
      </c>
      <c r="N32616" s="48">
        <v>0</v>
      </c>
      <c r="O32616" s="48">
        <v>3256</v>
      </c>
      <c r="P32616" s="48">
        <v>0</v>
      </c>
      <c r="Q32616" s="48">
        <v>477</v>
      </c>
      <c r="R32616" s="48">
        <v>400</v>
      </c>
      <c r="T32616" s="48">
        <v>-4475</v>
      </c>
      <c r="Y32616" s="48">
        <v>-2394</v>
      </c>
      <c r="AA32616" s="48">
        <v>404</v>
      </c>
      <c r="AH32616" s="48">
        <v>-2485</v>
      </c>
      <c r="AJ32616" s="49">
        <v>0</v>
      </c>
      <c r="AK32616" s="49">
        <v>-1</v>
      </c>
      <c r="AL32616" s="49">
        <v>3</v>
      </c>
    </row>
    <row r="32617" spans="1:38">
      <c r="A32617" s="37" t="s">
        <v>192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15267</v>
      </c>
      <c r="G32617" s="48">
        <v>15339</v>
      </c>
      <c r="H32617" s="48">
        <v>10763</v>
      </c>
      <c r="I32617" s="48">
        <v>-4576</v>
      </c>
      <c r="J32617" s="48">
        <v>10760</v>
      </c>
      <c r="K32617" s="48">
        <v>0</v>
      </c>
      <c r="L32617" s="48">
        <v>4406</v>
      </c>
      <c r="M32617" s="48">
        <v>2682</v>
      </c>
      <c r="N32617" s="48">
        <v>0</v>
      </c>
      <c r="O32617" s="48">
        <v>2803</v>
      </c>
      <c r="P32617" s="48">
        <v>0</v>
      </c>
      <c r="Q32617" s="48">
        <v>471</v>
      </c>
      <c r="R32617" s="48">
        <v>398</v>
      </c>
      <c r="T32617" s="48">
        <v>-4577</v>
      </c>
      <c r="Y32617" s="48">
        <v>-2495</v>
      </c>
      <c r="AA32617" s="48">
        <v>497</v>
      </c>
      <c r="AH32617" s="48">
        <v>-2579</v>
      </c>
      <c r="AJ32617" s="49">
        <v>0</v>
      </c>
      <c r="AK32617" s="49">
        <v>1</v>
      </c>
      <c r="AL32617" s="49">
        <v>3</v>
      </c>
    </row>
    <row r="32618" spans="1:38">
      <c r="A32618" s="37" t="s">
        <v>192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14280</v>
      </c>
      <c r="G32618" s="48">
        <v>14516</v>
      </c>
      <c r="H32618" s="48">
        <v>10313</v>
      </c>
      <c r="I32618" s="48">
        <v>-4203</v>
      </c>
      <c r="J32618" s="48">
        <v>10311</v>
      </c>
      <c r="K32618" s="48">
        <v>0</v>
      </c>
      <c r="L32618" s="48">
        <v>4069</v>
      </c>
      <c r="M32618" s="48">
        <v>2669</v>
      </c>
      <c r="N32618" s="48">
        <v>0</v>
      </c>
      <c r="O32618" s="48">
        <v>2664</v>
      </c>
      <c r="P32618" s="48">
        <v>0</v>
      </c>
      <c r="Q32618" s="48">
        <v>514</v>
      </c>
      <c r="R32618" s="48">
        <v>395</v>
      </c>
      <c r="T32618" s="48">
        <v>-4203</v>
      </c>
      <c r="Y32618" s="48">
        <v>-2082</v>
      </c>
      <c r="AA32618" s="48">
        <v>407</v>
      </c>
      <c r="AH32618" s="48">
        <v>-2528</v>
      </c>
      <c r="AJ32618" s="49">
        <v>0</v>
      </c>
      <c r="AK32618" s="49">
        <v>0</v>
      </c>
      <c r="AL32618" s="49">
        <v>2</v>
      </c>
    </row>
    <row r="32619" spans="1:38">
      <c r="A32619" s="37" t="s">
        <v>192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13756</v>
      </c>
      <c r="G32619" s="48">
        <v>14067</v>
      </c>
      <c r="H32619" s="48">
        <v>10291</v>
      </c>
      <c r="I32619" s="48">
        <v>-3776</v>
      </c>
      <c r="J32619" s="48">
        <v>10289</v>
      </c>
      <c r="K32619" s="48">
        <v>0</v>
      </c>
      <c r="L32619" s="48">
        <v>3970</v>
      </c>
      <c r="M32619" s="48">
        <v>2651</v>
      </c>
      <c r="N32619" s="48">
        <v>0</v>
      </c>
      <c r="O32619" s="48">
        <v>2646</v>
      </c>
      <c r="P32619" s="48">
        <v>0</v>
      </c>
      <c r="Q32619" s="48">
        <v>628</v>
      </c>
      <c r="R32619" s="48">
        <v>394</v>
      </c>
      <c r="T32619" s="48">
        <v>-3775</v>
      </c>
      <c r="Y32619" s="48">
        <v>-1789</v>
      </c>
      <c r="AA32619" s="48">
        <v>349</v>
      </c>
      <c r="AH32619" s="48">
        <v>-2335</v>
      </c>
      <c r="AJ32619" s="49">
        <v>0</v>
      </c>
      <c r="AK32619" s="49">
        <v>-1</v>
      </c>
      <c r="AL32619" s="49">
        <v>2</v>
      </c>
    </row>
    <row r="32620" spans="1:38">
      <c r="A32620" s="37" t="s">
        <v>192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13461</v>
      </c>
      <c r="G32620" s="48">
        <v>13804</v>
      </c>
      <c r="H32620" s="48">
        <v>10209</v>
      </c>
      <c r="I32620" s="48">
        <v>-3595</v>
      </c>
      <c r="J32620" s="48">
        <v>10206</v>
      </c>
      <c r="K32620" s="48">
        <v>0</v>
      </c>
      <c r="L32620" s="48">
        <v>3797</v>
      </c>
      <c r="M32620" s="48">
        <v>2647</v>
      </c>
      <c r="N32620" s="48">
        <v>0</v>
      </c>
      <c r="O32620" s="48">
        <v>2597</v>
      </c>
      <c r="P32620" s="48">
        <v>0</v>
      </c>
      <c r="Q32620" s="48">
        <v>771</v>
      </c>
      <c r="R32620" s="48">
        <v>394</v>
      </c>
      <c r="T32620" s="48">
        <v>-3596</v>
      </c>
      <c r="Y32620" s="48">
        <v>-1705</v>
      </c>
      <c r="AA32620" s="48">
        <v>386</v>
      </c>
      <c r="AH32620" s="48">
        <v>-2277</v>
      </c>
      <c r="AJ32620" s="49">
        <v>0</v>
      </c>
      <c r="AK32620" s="49">
        <v>1</v>
      </c>
      <c r="AL32620" s="49">
        <v>3</v>
      </c>
    </row>
    <row r="32621" spans="1:38">
      <c r="A32621" s="37" t="s">
        <v>192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13362</v>
      </c>
      <c r="G32621" s="48">
        <v>13723</v>
      </c>
      <c r="H32621" s="48">
        <v>10401</v>
      </c>
      <c r="I32621" s="48">
        <v>-3322</v>
      </c>
      <c r="J32621" s="48">
        <v>10397</v>
      </c>
      <c r="K32621" s="48">
        <v>0</v>
      </c>
      <c r="L32621" s="48">
        <v>3920</v>
      </c>
      <c r="M32621" s="48">
        <v>2647</v>
      </c>
      <c r="N32621" s="48">
        <v>0</v>
      </c>
      <c r="O32621" s="48">
        <v>2710</v>
      </c>
      <c r="P32621" s="48">
        <v>0</v>
      </c>
      <c r="Q32621" s="48">
        <v>723</v>
      </c>
      <c r="R32621" s="48">
        <v>397</v>
      </c>
      <c r="T32621" s="48">
        <v>-3322</v>
      </c>
      <c r="Y32621" s="48">
        <v>-1542</v>
      </c>
      <c r="AA32621" s="48">
        <v>432</v>
      </c>
      <c r="AH32621" s="48">
        <v>-2212</v>
      </c>
      <c r="AJ32621" s="49">
        <v>0</v>
      </c>
      <c r="AK32621" s="49">
        <v>0</v>
      </c>
      <c r="AL32621" s="49">
        <v>4</v>
      </c>
    </row>
    <row r="32622" spans="1:38">
      <c r="A32622" s="37" t="s">
        <v>192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13567</v>
      </c>
      <c r="G32622" s="48">
        <v>13953</v>
      </c>
      <c r="H32622" s="48">
        <v>10367</v>
      </c>
      <c r="I32622" s="48">
        <v>-3586</v>
      </c>
      <c r="J32622" s="48">
        <v>10365</v>
      </c>
      <c r="K32622" s="48">
        <v>0</v>
      </c>
      <c r="L32622" s="48">
        <v>3964</v>
      </c>
      <c r="M32622" s="48">
        <v>2657</v>
      </c>
      <c r="N32622" s="48">
        <v>0</v>
      </c>
      <c r="O32622" s="48">
        <v>2729</v>
      </c>
      <c r="P32622" s="48">
        <v>0</v>
      </c>
      <c r="Q32622" s="48">
        <v>623</v>
      </c>
      <c r="R32622" s="48">
        <v>392</v>
      </c>
      <c r="T32622" s="48">
        <v>-3587</v>
      </c>
      <c r="Y32622" s="48">
        <v>-1574</v>
      </c>
      <c r="AA32622" s="48">
        <v>331</v>
      </c>
      <c r="AH32622" s="48">
        <v>-2344</v>
      </c>
      <c r="AJ32622" s="49">
        <v>0</v>
      </c>
      <c r="AK32622" s="49">
        <v>1</v>
      </c>
      <c r="AL32622" s="49">
        <v>2</v>
      </c>
    </row>
    <row r="32623" spans="1:38">
      <c r="A32623" s="37" t="s">
        <v>192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14414</v>
      </c>
      <c r="G32623" s="48">
        <v>14852</v>
      </c>
      <c r="H32623" s="48">
        <v>11030</v>
      </c>
      <c r="I32623" s="48">
        <v>-3822</v>
      </c>
      <c r="J32623" s="48">
        <v>11029</v>
      </c>
      <c r="K32623" s="48">
        <v>0</v>
      </c>
      <c r="L32623" s="48">
        <v>4622</v>
      </c>
      <c r="M32623" s="48">
        <v>2665</v>
      </c>
      <c r="N32623" s="48">
        <v>0</v>
      </c>
      <c r="O32623" s="48">
        <v>2861</v>
      </c>
      <c r="P32623" s="48">
        <v>0</v>
      </c>
      <c r="Q32623" s="48">
        <v>485</v>
      </c>
      <c r="R32623" s="48">
        <v>396</v>
      </c>
      <c r="T32623" s="48">
        <v>-3821</v>
      </c>
      <c r="Y32623" s="48">
        <v>-1814</v>
      </c>
      <c r="AA32623" s="48">
        <v>410</v>
      </c>
      <c r="AH32623" s="48">
        <v>-2417</v>
      </c>
      <c r="AJ32623" s="49">
        <v>0</v>
      </c>
      <c r="AK32623" s="49">
        <v>-1</v>
      </c>
      <c r="AL32623" s="49">
        <v>1</v>
      </c>
    </row>
    <row r="32624" spans="1:38">
      <c r="A32624" s="37" t="s">
        <v>192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16100</v>
      </c>
      <c r="G32624" s="48">
        <v>16669</v>
      </c>
      <c r="H32624" s="48">
        <v>12604</v>
      </c>
      <c r="I32624" s="48">
        <v>-4065</v>
      </c>
      <c r="J32624" s="48">
        <v>12602</v>
      </c>
      <c r="K32624" s="48">
        <v>0</v>
      </c>
      <c r="L32624" s="48">
        <v>5493</v>
      </c>
      <c r="M32624" s="48">
        <v>2662</v>
      </c>
      <c r="N32624" s="48">
        <v>0</v>
      </c>
      <c r="O32624" s="48">
        <v>3522</v>
      </c>
      <c r="P32624" s="48">
        <v>0</v>
      </c>
      <c r="Q32624" s="48">
        <v>495</v>
      </c>
      <c r="R32624" s="48">
        <v>430</v>
      </c>
      <c r="T32624" s="48">
        <v>-4065</v>
      </c>
      <c r="Y32624" s="48">
        <v>-1741</v>
      </c>
      <c r="AA32624" s="48">
        <v>140</v>
      </c>
      <c r="AH32624" s="48">
        <v>-2464</v>
      </c>
      <c r="AJ32624" s="49">
        <v>0</v>
      </c>
      <c r="AK32624" s="49">
        <v>0</v>
      </c>
      <c r="AL32624" s="49">
        <v>2</v>
      </c>
    </row>
    <row r="32625" spans="1:38">
      <c r="A32625" s="37" t="s">
        <v>192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17319</v>
      </c>
      <c r="G32625" s="48">
        <v>17951</v>
      </c>
      <c r="H32625" s="48">
        <v>13414</v>
      </c>
      <c r="I32625" s="48">
        <v>-4537</v>
      </c>
      <c r="J32625" s="48">
        <v>13412</v>
      </c>
      <c r="K32625" s="48">
        <v>0</v>
      </c>
      <c r="L32625" s="48">
        <v>5898</v>
      </c>
      <c r="M32625" s="48">
        <v>2670</v>
      </c>
      <c r="N32625" s="48">
        <v>0</v>
      </c>
      <c r="O32625" s="48">
        <v>3979</v>
      </c>
      <c r="P32625" s="48">
        <v>0</v>
      </c>
      <c r="Q32625" s="48">
        <v>430</v>
      </c>
      <c r="R32625" s="48">
        <v>435</v>
      </c>
      <c r="T32625" s="48">
        <v>-4537</v>
      </c>
      <c r="Y32625" s="48">
        <v>-2083</v>
      </c>
      <c r="AA32625" s="48">
        <v>-11</v>
      </c>
      <c r="AH32625" s="48">
        <v>-2443</v>
      </c>
      <c r="AJ32625" s="49">
        <v>0</v>
      </c>
      <c r="AK32625" s="49">
        <v>0</v>
      </c>
      <c r="AL32625" s="49">
        <v>2</v>
      </c>
    </row>
    <row r="32626" spans="1:38">
      <c r="A32626" s="37" t="s">
        <v>192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17788</v>
      </c>
      <c r="G32626" s="48">
        <v>18354</v>
      </c>
      <c r="H32626" s="48">
        <v>13428</v>
      </c>
      <c r="I32626" s="48">
        <v>-4926</v>
      </c>
      <c r="J32626" s="48">
        <v>13425</v>
      </c>
      <c r="K32626" s="48">
        <v>0</v>
      </c>
      <c r="L32626" s="48">
        <v>5936</v>
      </c>
      <c r="M32626" s="48">
        <v>2676</v>
      </c>
      <c r="N32626" s="48">
        <v>0</v>
      </c>
      <c r="O32626" s="48">
        <v>3949</v>
      </c>
      <c r="P32626" s="48">
        <v>0</v>
      </c>
      <c r="Q32626" s="48">
        <v>425</v>
      </c>
      <c r="R32626" s="48">
        <v>439</v>
      </c>
      <c r="T32626" s="48">
        <v>-4926</v>
      </c>
      <c r="Y32626" s="48">
        <v>-2466</v>
      </c>
      <c r="AA32626" s="48">
        <v>-106</v>
      </c>
      <c r="AH32626" s="48">
        <v>-2354</v>
      </c>
      <c r="AJ32626" s="49">
        <v>0</v>
      </c>
      <c r="AK32626" s="49">
        <v>0</v>
      </c>
      <c r="AL32626" s="49">
        <v>3</v>
      </c>
    </row>
    <row r="32627" spans="1:38">
      <c r="A32627" s="37" t="s">
        <v>192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18019</v>
      </c>
      <c r="G32627" s="48">
        <v>18573</v>
      </c>
      <c r="H32627" s="48">
        <v>13377</v>
      </c>
      <c r="I32627" s="48">
        <v>-5196</v>
      </c>
      <c r="J32627" s="48">
        <v>13374</v>
      </c>
      <c r="K32627" s="48">
        <v>0</v>
      </c>
      <c r="L32627" s="48">
        <v>5981</v>
      </c>
      <c r="M32627" s="48">
        <v>2672</v>
      </c>
      <c r="N32627" s="48">
        <v>0</v>
      </c>
      <c r="O32627" s="48">
        <v>3812</v>
      </c>
      <c r="P32627" s="48">
        <v>0</v>
      </c>
      <c r="Q32627" s="48">
        <v>471</v>
      </c>
      <c r="R32627" s="48">
        <v>438</v>
      </c>
      <c r="T32627" s="48">
        <v>-5196</v>
      </c>
      <c r="Y32627" s="48">
        <v>-2500</v>
      </c>
      <c r="AA32627" s="48">
        <v>-160</v>
      </c>
      <c r="AH32627" s="48">
        <v>-2536</v>
      </c>
      <c r="AJ32627" s="49">
        <v>0</v>
      </c>
      <c r="AK32627" s="49">
        <v>0</v>
      </c>
      <c r="AL32627" s="49">
        <v>3</v>
      </c>
    </row>
    <row r="32628" spans="1:38">
      <c r="A32628" s="37" t="s">
        <v>192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18109</v>
      </c>
      <c r="G32628" s="48">
        <v>18691</v>
      </c>
      <c r="H32628" s="48">
        <v>13397</v>
      </c>
      <c r="I32628" s="48">
        <v>-5294</v>
      </c>
      <c r="J32628" s="48">
        <v>13394</v>
      </c>
      <c r="K32628" s="48">
        <v>0</v>
      </c>
      <c r="L32628" s="48">
        <v>6021</v>
      </c>
      <c r="M32628" s="48">
        <v>2674</v>
      </c>
      <c r="N32628" s="48">
        <v>0</v>
      </c>
      <c r="O32628" s="48">
        <v>3817</v>
      </c>
      <c r="P32628" s="48">
        <v>0</v>
      </c>
      <c r="Q32628" s="48">
        <v>445</v>
      </c>
      <c r="R32628" s="48">
        <v>437</v>
      </c>
      <c r="T32628" s="48">
        <v>-5294</v>
      </c>
      <c r="Y32628" s="48">
        <v>-2384</v>
      </c>
      <c r="AA32628" s="48">
        <v>-285</v>
      </c>
      <c r="AH32628" s="48">
        <v>-2625</v>
      </c>
      <c r="AJ32628" s="49">
        <v>0</v>
      </c>
      <c r="AK32628" s="49">
        <v>0</v>
      </c>
      <c r="AL32628" s="49">
        <v>3</v>
      </c>
    </row>
    <row r="32629" spans="1:38">
      <c r="A32629" s="37" t="s">
        <v>192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18088</v>
      </c>
      <c r="G32629" s="48">
        <v>18708</v>
      </c>
      <c r="H32629" s="48">
        <v>13605</v>
      </c>
      <c r="I32629" s="48">
        <v>-5103</v>
      </c>
      <c r="J32629" s="48">
        <v>13602</v>
      </c>
      <c r="K32629" s="48">
        <v>0</v>
      </c>
      <c r="L32629" s="48">
        <v>6128</v>
      </c>
      <c r="M32629" s="48">
        <v>2673</v>
      </c>
      <c r="N32629" s="48">
        <v>0</v>
      </c>
      <c r="O32629" s="48">
        <v>3929</v>
      </c>
      <c r="P32629" s="48">
        <v>0</v>
      </c>
      <c r="Q32629" s="48">
        <v>432</v>
      </c>
      <c r="R32629" s="48">
        <v>440</v>
      </c>
      <c r="T32629" s="48">
        <v>-5104</v>
      </c>
      <c r="Y32629" s="48">
        <v>-2402</v>
      </c>
      <c r="AA32629" s="48">
        <v>-266</v>
      </c>
      <c r="AH32629" s="48">
        <v>-2436</v>
      </c>
      <c r="AJ32629" s="49">
        <v>0</v>
      </c>
      <c r="AK32629" s="49">
        <v>1</v>
      </c>
      <c r="AL32629" s="49">
        <v>3</v>
      </c>
    </row>
    <row r="32630" spans="1:38">
      <c r="A32630" s="37" t="s">
        <v>192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17952</v>
      </c>
      <c r="G32630" s="48">
        <v>18581</v>
      </c>
      <c r="H32630" s="48">
        <v>13270</v>
      </c>
      <c r="I32630" s="48">
        <v>-5311</v>
      </c>
      <c r="J32630" s="48">
        <v>13268</v>
      </c>
      <c r="K32630" s="48">
        <v>0</v>
      </c>
      <c r="L32630" s="48">
        <v>5945</v>
      </c>
      <c r="M32630" s="48">
        <v>2671</v>
      </c>
      <c r="N32630" s="48">
        <v>0</v>
      </c>
      <c r="O32630" s="48">
        <v>3887</v>
      </c>
      <c r="P32630" s="48">
        <v>0</v>
      </c>
      <c r="Q32630" s="48">
        <v>357</v>
      </c>
      <c r="R32630" s="48">
        <v>408</v>
      </c>
      <c r="T32630" s="48">
        <v>-5336</v>
      </c>
      <c r="Y32630" s="48">
        <v>-2394</v>
      </c>
      <c r="AA32630" s="48">
        <v>-471</v>
      </c>
      <c r="AH32630" s="48">
        <v>-2471</v>
      </c>
      <c r="AJ32630" s="49">
        <v>0</v>
      </c>
      <c r="AK32630" s="49">
        <v>25</v>
      </c>
      <c r="AL32630" s="49">
        <v>2</v>
      </c>
    </row>
    <row r="32631" spans="1:38">
      <c r="A32631" s="37" t="s">
        <v>192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17851</v>
      </c>
      <c r="G32631" s="48">
        <v>18451</v>
      </c>
      <c r="H32631" s="48">
        <v>13250</v>
      </c>
      <c r="I32631" s="48">
        <v>-5201</v>
      </c>
      <c r="J32631" s="48">
        <v>13248</v>
      </c>
      <c r="K32631" s="48">
        <v>0</v>
      </c>
      <c r="L32631" s="48">
        <v>5993</v>
      </c>
      <c r="M32631" s="48">
        <v>2673</v>
      </c>
      <c r="N32631" s="48">
        <v>0</v>
      </c>
      <c r="O32631" s="48">
        <v>3828</v>
      </c>
      <c r="P32631" s="48">
        <v>0</v>
      </c>
      <c r="Q32631" s="48">
        <v>331</v>
      </c>
      <c r="R32631" s="48">
        <v>423</v>
      </c>
      <c r="T32631" s="48">
        <v>-5201</v>
      </c>
      <c r="Y32631" s="48">
        <v>-2221</v>
      </c>
      <c r="AA32631" s="48">
        <v>-674</v>
      </c>
      <c r="AH32631" s="48">
        <v>-2306</v>
      </c>
      <c r="AJ32631" s="49">
        <v>0</v>
      </c>
      <c r="AK32631" s="49">
        <v>0</v>
      </c>
      <c r="AL32631" s="49">
        <v>2</v>
      </c>
    </row>
    <row r="32632" spans="1:38">
      <c r="A32632" s="37" t="s">
        <v>192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17676</v>
      </c>
      <c r="G32632" s="48">
        <v>18336</v>
      </c>
      <c r="H32632" s="48">
        <v>13291</v>
      </c>
      <c r="I32632" s="48">
        <v>-5045</v>
      </c>
      <c r="J32632" s="48">
        <v>13288</v>
      </c>
      <c r="K32632" s="48">
        <v>0</v>
      </c>
      <c r="L32632" s="48">
        <v>6085</v>
      </c>
      <c r="M32632" s="48">
        <v>2674</v>
      </c>
      <c r="N32632" s="48">
        <v>0</v>
      </c>
      <c r="O32632" s="48">
        <v>3794</v>
      </c>
      <c r="P32632" s="48">
        <v>0</v>
      </c>
      <c r="Q32632" s="48">
        <v>305</v>
      </c>
      <c r="R32632" s="48">
        <v>430</v>
      </c>
      <c r="T32632" s="48">
        <v>-5045</v>
      </c>
      <c r="Y32632" s="48">
        <v>-2057</v>
      </c>
      <c r="AA32632" s="48">
        <v>-611</v>
      </c>
      <c r="AH32632" s="48">
        <v>-2377</v>
      </c>
      <c r="AJ32632" s="49">
        <v>0</v>
      </c>
      <c r="AK32632" s="49">
        <v>0</v>
      </c>
      <c r="AL32632" s="49">
        <v>3</v>
      </c>
    </row>
    <row r="32633" spans="1:38">
      <c r="A32633" s="37" t="s">
        <v>192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17573</v>
      </c>
      <c r="G32633" s="48">
        <v>18365</v>
      </c>
      <c r="H32633" s="48">
        <v>13347</v>
      </c>
      <c r="I32633" s="48">
        <v>-5018</v>
      </c>
      <c r="J32633" s="48">
        <v>13344</v>
      </c>
      <c r="K32633" s="48">
        <v>0</v>
      </c>
      <c r="L32633" s="48">
        <v>6124</v>
      </c>
      <c r="M32633" s="48">
        <v>2672</v>
      </c>
      <c r="N32633" s="48">
        <v>0</v>
      </c>
      <c r="O32633" s="48">
        <v>3831</v>
      </c>
      <c r="P32633" s="48">
        <v>0</v>
      </c>
      <c r="Q32633" s="48">
        <v>295</v>
      </c>
      <c r="R32633" s="48">
        <v>422</v>
      </c>
      <c r="T32633" s="48">
        <v>-5018</v>
      </c>
      <c r="Y32633" s="48">
        <v>-2209</v>
      </c>
      <c r="AA32633" s="48">
        <v>-381</v>
      </c>
      <c r="AH32633" s="48">
        <v>-2428</v>
      </c>
      <c r="AJ32633" s="49">
        <v>0</v>
      </c>
      <c r="AK32633" s="49">
        <v>0</v>
      </c>
      <c r="AL32633" s="49">
        <v>3</v>
      </c>
    </row>
    <row r="32634" spans="1:38">
      <c r="A32634" s="37" t="s">
        <v>192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17612</v>
      </c>
      <c r="G32634" s="48">
        <v>18554</v>
      </c>
      <c r="H32634" s="48">
        <v>13726</v>
      </c>
      <c r="I32634" s="48">
        <v>-4828</v>
      </c>
      <c r="J32634" s="48">
        <v>13723</v>
      </c>
      <c r="K32634" s="48">
        <v>0</v>
      </c>
      <c r="L32634" s="48">
        <v>6462</v>
      </c>
      <c r="M32634" s="48">
        <v>2676</v>
      </c>
      <c r="N32634" s="48">
        <v>0</v>
      </c>
      <c r="O32634" s="48">
        <v>3868</v>
      </c>
      <c r="P32634" s="48">
        <v>0</v>
      </c>
      <c r="Q32634" s="48">
        <v>281</v>
      </c>
      <c r="R32634" s="48">
        <v>436</v>
      </c>
      <c r="T32634" s="48">
        <v>-4828</v>
      </c>
      <c r="Y32634" s="48">
        <v>-2033</v>
      </c>
      <c r="AA32634" s="48">
        <v>-405</v>
      </c>
      <c r="AH32634" s="48">
        <v>-2390</v>
      </c>
      <c r="AJ32634" s="49">
        <v>0</v>
      </c>
      <c r="AK32634" s="49">
        <v>0</v>
      </c>
      <c r="AL32634" s="49">
        <v>3</v>
      </c>
    </row>
    <row r="32635" spans="1:38">
      <c r="A32635" s="37" t="s">
        <v>192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17688</v>
      </c>
      <c r="G32635" s="48">
        <v>18750</v>
      </c>
      <c r="H32635" s="48">
        <v>13723</v>
      </c>
      <c r="I32635" s="48">
        <v>-5027</v>
      </c>
      <c r="J32635" s="48">
        <v>13719</v>
      </c>
      <c r="K32635" s="48">
        <v>0</v>
      </c>
      <c r="L32635" s="48">
        <v>6439</v>
      </c>
      <c r="M32635" s="48">
        <v>2679</v>
      </c>
      <c r="N32635" s="48">
        <v>0</v>
      </c>
      <c r="O32635" s="48">
        <v>3862</v>
      </c>
      <c r="P32635" s="48">
        <v>0</v>
      </c>
      <c r="Q32635" s="48">
        <v>300</v>
      </c>
      <c r="R32635" s="48">
        <v>439</v>
      </c>
      <c r="T32635" s="48">
        <v>-5027</v>
      </c>
      <c r="Y32635" s="48">
        <v>-2138</v>
      </c>
      <c r="AA32635" s="48">
        <v>-422</v>
      </c>
      <c r="AH32635" s="48">
        <v>-2467</v>
      </c>
      <c r="AJ32635" s="49">
        <v>0</v>
      </c>
      <c r="AK32635" s="49">
        <v>0</v>
      </c>
      <c r="AL32635" s="49">
        <v>4</v>
      </c>
    </row>
    <row r="32636" spans="1:38">
      <c r="A32636" s="37" t="s">
        <v>192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17763</v>
      </c>
      <c r="G32636" s="48">
        <v>18825</v>
      </c>
      <c r="H32636" s="48">
        <v>13805</v>
      </c>
      <c r="I32636" s="48">
        <v>-5020</v>
      </c>
      <c r="J32636" s="48">
        <v>13802</v>
      </c>
      <c r="K32636" s="48">
        <v>0</v>
      </c>
      <c r="L32636" s="48">
        <v>6486</v>
      </c>
      <c r="M32636" s="48">
        <v>2679</v>
      </c>
      <c r="N32636" s="48">
        <v>0</v>
      </c>
      <c r="O32636" s="48">
        <v>3786</v>
      </c>
      <c r="P32636" s="48">
        <v>0</v>
      </c>
      <c r="Q32636" s="48">
        <v>414</v>
      </c>
      <c r="R32636" s="48">
        <v>437</v>
      </c>
      <c r="T32636" s="48">
        <v>-5020</v>
      </c>
      <c r="Y32636" s="48">
        <v>-2046</v>
      </c>
      <c r="AA32636" s="48">
        <v>-409</v>
      </c>
      <c r="AH32636" s="48">
        <v>-2565</v>
      </c>
      <c r="AJ32636" s="49">
        <v>0</v>
      </c>
      <c r="AK32636" s="49">
        <v>0</v>
      </c>
      <c r="AL32636" s="49">
        <v>3</v>
      </c>
    </row>
    <row r="32637" spans="1:38">
      <c r="A32637" s="37" t="s">
        <v>192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18298</v>
      </c>
      <c r="G32637" s="48">
        <v>19060</v>
      </c>
      <c r="H32637" s="48">
        <v>14611</v>
      </c>
      <c r="I32637" s="48">
        <v>-4449</v>
      </c>
      <c r="J32637" s="48">
        <v>14609</v>
      </c>
      <c r="K32637" s="48">
        <v>0</v>
      </c>
      <c r="L32637" s="48">
        <v>7029</v>
      </c>
      <c r="M32637" s="48">
        <v>2691</v>
      </c>
      <c r="N32637" s="48">
        <v>0</v>
      </c>
      <c r="O32637" s="48">
        <v>4043</v>
      </c>
      <c r="P32637" s="48">
        <v>0</v>
      </c>
      <c r="Q32637" s="48">
        <v>407</v>
      </c>
      <c r="R32637" s="48">
        <v>439</v>
      </c>
      <c r="T32637" s="48">
        <v>-4449</v>
      </c>
      <c r="Y32637" s="48">
        <v>-1889</v>
      </c>
      <c r="AA32637" s="48">
        <v>-148</v>
      </c>
      <c r="AH32637" s="48">
        <v>-2412</v>
      </c>
      <c r="AJ32637" s="49">
        <v>0</v>
      </c>
      <c r="AK32637" s="49">
        <v>0</v>
      </c>
      <c r="AL32637" s="49">
        <v>2</v>
      </c>
    </row>
    <row r="32638" spans="1:38">
      <c r="A32638" s="37" t="s">
        <v>192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18282</v>
      </c>
      <c r="G32638" s="48">
        <v>18756</v>
      </c>
      <c r="H32638" s="48">
        <v>14176</v>
      </c>
      <c r="I32638" s="48">
        <v>-4580</v>
      </c>
      <c r="J32638" s="48">
        <v>14173</v>
      </c>
      <c r="K32638" s="48">
        <v>0</v>
      </c>
      <c r="L32638" s="48">
        <v>6586</v>
      </c>
      <c r="M32638" s="48">
        <v>2684</v>
      </c>
      <c r="N32638" s="48">
        <v>0</v>
      </c>
      <c r="O32638" s="48">
        <v>4005</v>
      </c>
      <c r="P32638" s="48">
        <v>0</v>
      </c>
      <c r="Q32638" s="48">
        <v>463</v>
      </c>
      <c r="R32638" s="48">
        <v>435</v>
      </c>
      <c r="T32638" s="48">
        <v>-4580</v>
      </c>
      <c r="Y32638" s="48">
        <v>-2029</v>
      </c>
      <c r="AA32638" s="48">
        <v>-126</v>
      </c>
      <c r="AH32638" s="48">
        <v>-2425</v>
      </c>
      <c r="AJ32638" s="49">
        <v>0</v>
      </c>
      <c r="AK32638" s="49">
        <v>0</v>
      </c>
      <c r="AL32638" s="49">
        <v>3</v>
      </c>
    </row>
    <row r="32639" spans="1:38">
      <c r="A32639" s="37" t="s">
        <v>192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17533</v>
      </c>
      <c r="G32639" s="48">
        <v>17986</v>
      </c>
      <c r="H32639" s="48">
        <v>13051</v>
      </c>
      <c r="I32639" s="48">
        <v>-4935</v>
      </c>
      <c r="J32639" s="48">
        <v>13048</v>
      </c>
      <c r="K32639" s="48">
        <v>0</v>
      </c>
      <c r="L32639" s="48">
        <v>5668</v>
      </c>
      <c r="M32639" s="48">
        <v>2666</v>
      </c>
      <c r="N32639" s="48">
        <v>0</v>
      </c>
      <c r="O32639" s="48">
        <v>3867</v>
      </c>
      <c r="P32639" s="48">
        <v>0</v>
      </c>
      <c r="Q32639" s="48">
        <v>415</v>
      </c>
      <c r="R32639" s="48">
        <v>432</v>
      </c>
      <c r="T32639" s="48">
        <v>-4934</v>
      </c>
      <c r="Y32639" s="48">
        <v>-2206</v>
      </c>
      <c r="AA32639" s="48">
        <v>-70</v>
      </c>
      <c r="AH32639" s="48">
        <v>-2658</v>
      </c>
      <c r="AJ32639" s="49">
        <v>0</v>
      </c>
      <c r="AK32639" s="49">
        <v>-1</v>
      </c>
      <c r="AL32639" s="49">
        <v>3</v>
      </c>
    </row>
    <row r="32640" spans="1:38">
      <c r="A32640" s="37" t="s">
        <v>192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16420</v>
      </c>
      <c r="G32640" s="48">
        <v>16885</v>
      </c>
      <c r="H32640" s="48">
        <v>11643</v>
      </c>
      <c r="I32640" s="48">
        <v>-5242</v>
      </c>
      <c r="J32640" s="48">
        <v>11640</v>
      </c>
      <c r="K32640" s="48">
        <v>0</v>
      </c>
      <c r="L32640" s="48">
        <v>4687</v>
      </c>
      <c r="M32640" s="48">
        <v>2646</v>
      </c>
      <c r="N32640" s="48">
        <v>0</v>
      </c>
      <c r="O32640" s="48">
        <v>3655</v>
      </c>
      <c r="P32640" s="48">
        <v>0</v>
      </c>
      <c r="Q32640" s="48">
        <v>260</v>
      </c>
      <c r="R32640" s="48">
        <v>392</v>
      </c>
      <c r="T32640" s="48">
        <v>-5242</v>
      </c>
      <c r="Y32640" s="48">
        <v>-2160</v>
      </c>
      <c r="AA32640" s="48">
        <v>-177</v>
      </c>
      <c r="AH32640" s="48">
        <v>-2905</v>
      </c>
      <c r="AJ32640" s="49">
        <v>0</v>
      </c>
      <c r="AK32640" s="49">
        <v>0</v>
      </c>
      <c r="AL32640" s="49">
        <v>3</v>
      </c>
    </row>
    <row r="32641" spans="1:38">
      <c r="A32641" s="37" t="s">
        <v>192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15222</v>
      </c>
      <c r="G32641" s="48">
        <v>15679</v>
      </c>
      <c r="H32641" s="48">
        <v>10660</v>
      </c>
      <c r="I32641" s="48">
        <v>-5019</v>
      </c>
      <c r="J32641" s="48">
        <v>10657</v>
      </c>
      <c r="K32641" s="48">
        <v>0</v>
      </c>
      <c r="L32641" s="48">
        <v>4370</v>
      </c>
      <c r="M32641" s="48">
        <v>2667</v>
      </c>
      <c r="N32641" s="48">
        <v>0</v>
      </c>
      <c r="O32641" s="48">
        <v>3026</v>
      </c>
      <c r="P32641" s="48">
        <v>0</v>
      </c>
      <c r="Q32641" s="48">
        <v>203</v>
      </c>
      <c r="R32641" s="48">
        <v>391</v>
      </c>
      <c r="T32641" s="48">
        <v>-5019</v>
      </c>
      <c r="Y32641" s="48">
        <v>-2281</v>
      </c>
      <c r="AA32641" s="48">
        <v>162</v>
      </c>
      <c r="AH32641" s="48">
        <v>-2900</v>
      </c>
      <c r="AJ32641" s="49">
        <v>0</v>
      </c>
      <c r="AK32641" s="49">
        <v>0</v>
      </c>
      <c r="AL32641" s="49">
        <v>3</v>
      </c>
    </row>
    <row r="32642" spans="1:38">
      <c r="A32642" s="37" t="s">
        <v>192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14089</v>
      </c>
      <c r="G32642" s="48">
        <v>14750</v>
      </c>
      <c r="H32642" s="48">
        <v>9880</v>
      </c>
      <c r="I32642" s="48">
        <v>-4870</v>
      </c>
      <c r="J32642" s="48">
        <v>9877</v>
      </c>
      <c r="K32642" s="48">
        <v>0</v>
      </c>
      <c r="L32642" s="48">
        <v>3820</v>
      </c>
      <c r="M32642" s="48">
        <v>2654</v>
      </c>
      <c r="N32642" s="48">
        <v>0</v>
      </c>
      <c r="O32642" s="48">
        <v>2719</v>
      </c>
      <c r="P32642" s="48">
        <v>0</v>
      </c>
      <c r="Q32642" s="48">
        <v>292</v>
      </c>
      <c r="R32642" s="48">
        <v>392</v>
      </c>
      <c r="T32642" s="48">
        <v>-4870</v>
      </c>
      <c r="Y32642" s="48">
        <v>-2096</v>
      </c>
      <c r="AA32642" s="48">
        <v>91</v>
      </c>
      <c r="AH32642" s="48">
        <v>-2865</v>
      </c>
      <c r="AJ32642" s="49">
        <v>0</v>
      </c>
      <c r="AK32642" s="49">
        <v>0</v>
      </c>
      <c r="AL32642" s="49">
        <v>3</v>
      </c>
    </row>
    <row r="32643" spans="1:38">
      <c r="A32643" s="37" t="s">
        <v>192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13560</v>
      </c>
      <c r="G32643" s="48">
        <v>14270</v>
      </c>
      <c r="H32643" s="48">
        <v>9463</v>
      </c>
      <c r="I32643" s="48">
        <v>-4807</v>
      </c>
      <c r="J32643" s="48">
        <v>9460</v>
      </c>
      <c r="K32643" s="48">
        <v>0</v>
      </c>
      <c r="L32643" s="48">
        <v>3458</v>
      </c>
      <c r="M32643" s="48">
        <v>2640</v>
      </c>
      <c r="N32643" s="48">
        <v>0</v>
      </c>
      <c r="O32643" s="48">
        <v>2575</v>
      </c>
      <c r="P32643" s="48">
        <v>0</v>
      </c>
      <c r="Q32643" s="48">
        <v>396</v>
      </c>
      <c r="R32643" s="48">
        <v>391</v>
      </c>
      <c r="T32643" s="48">
        <v>-4807</v>
      </c>
      <c r="Y32643" s="48">
        <v>-2147</v>
      </c>
      <c r="AA32643" s="48">
        <v>257</v>
      </c>
      <c r="AH32643" s="48">
        <v>-2917</v>
      </c>
      <c r="AJ32643" s="49">
        <v>0</v>
      </c>
      <c r="AK32643" s="49">
        <v>0</v>
      </c>
      <c r="AL32643" s="49">
        <v>3</v>
      </c>
    </row>
    <row r="32644" spans="1:38">
      <c r="A32644" s="37" t="s">
        <v>192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13266</v>
      </c>
      <c r="G32644" s="48">
        <v>14042</v>
      </c>
      <c r="H32644" s="48">
        <v>9334</v>
      </c>
      <c r="I32644" s="48">
        <v>-4708</v>
      </c>
      <c r="J32644" s="48">
        <v>9330</v>
      </c>
      <c r="K32644" s="48">
        <v>0</v>
      </c>
      <c r="L32644" s="48">
        <v>3315</v>
      </c>
      <c r="M32644" s="48">
        <v>2637</v>
      </c>
      <c r="N32644" s="48">
        <v>0</v>
      </c>
      <c r="O32644" s="48">
        <v>2686</v>
      </c>
      <c r="P32644" s="48">
        <v>0</v>
      </c>
      <c r="Q32644" s="48">
        <v>304</v>
      </c>
      <c r="R32644" s="48">
        <v>388</v>
      </c>
      <c r="T32644" s="48">
        <v>-4708</v>
      </c>
      <c r="Y32644" s="48">
        <v>-2209</v>
      </c>
      <c r="AA32644" s="48">
        <v>254</v>
      </c>
      <c r="AH32644" s="48">
        <v>-2753</v>
      </c>
      <c r="AJ32644" s="49">
        <v>0</v>
      </c>
      <c r="AK32644" s="49">
        <v>0</v>
      </c>
      <c r="AL32644" s="49">
        <v>4</v>
      </c>
    </row>
    <row r="32645" spans="1:38">
      <c r="A32645" s="37" t="s">
        <v>192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13165</v>
      </c>
      <c r="G32645" s="48">
        <v>13946</v>
      </c>
      <c r="H32645" s="48">
        <v>9298</v>
      </c>
      <c r="I32645" s="48">
        <v>-4648</v>
      </c>
      <c r="J32645" s="48">
        <v>9296</v>
      </c>
      <c r="K32645" s="48">
        <v>0</v>
      </c>
      <c r="L32645" s="48">
        <v>3311</v>
      </c>
      <c r="M32645" s="48">
        <v>2629</v>
      </c>
      <c r="N32645" s="48">
        <v>0</v>
      </c>
      <c r="O32645" s="48">
        <v>2651</v>
      </c>
      <c r="P32645" s="48">
        <v>0</v>
      </c>
      <c r="Q32645" s="48">
        <v>311</v>
      </c>
      <c r="R32645" s="48">
        <v>394</v>
      </c>
      <c r="T32645" s="48">
        <v>-4648</v>
      </c>
      <c r="Y32645" s="48">
        <v>-1997</v>
      </c>
      <c r="AA32645" s="48">
        <v>199</v>
      </c>
      <c r="AH32645" s="48">
        <v>-2850</v>
      </c>
      <c r="AJ32645" s="49">
        <v>0</v>
      </c>
      <c r="AK32645" s="49">
        <v>0</v>
      </c>
      <c r="AL32645" s="49">
        <v>2</v>
      </c>
    </row>
    <row r="32646" spans="1:38">
      <c r="A32646" s="37" t="s">
        <v>192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13360</v>
      </c>
      <c r="G32646" s="48">
        <v>14155</v>
      </c>
      <c r="H32646" s="48">
        <v>9414</v>
      </c>
      <c r="I32646" s="48">
        <v>-4741</v>
      </c>
      <c r="J32646" s="48">
        <v>9411</v>
      </c>
      <c r="K32646" s="48">
        <v>0</v>
      </c>
      <c r="L32646" s="48">
        <v>3489</v>
      </c>
      <c r="M32646" s="48">
        <v>2638</v>
      </c>
      <c r="N32646" s="48">
        <v>0</v>
      </c>
      <c r="O32646" s="48">
        <v>2604</v>
      </c>
      <c r="P32646" s="48">
        <v>0</v>
      </c>
      <c r="Q32646" s="48">
        <v>282</v>
      </c>
      <c r="R32646" s="48">
        <v>398</v>
      </c>
      <c r="T32646" s="48">
        <v>-4741</v>
      </c>
      <c r="Y32646" s="48">
        <v>-2123</v>
      </c>
      <c r="AA32646" s="48">
        <v>333</v>
      </c>
      <c r="AH32646" s="48">
        <v>-2951</v>
      </c>
      <c r="AJ32646" s="49">
        <v>0</v>
      </c>
      <c r="AK32646" s="49">
        <v>0</v>
      </c>
      <c r="AL32646" s="49">
        <v>3</v>
      </c>
    </row>
    <row r="32647" spans="1:38">
      <c r="A32647" s="37" t="s">
        <v>192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14180</v>
      </c>
      <c r="G32647" s="48">
        <v>15031</v>
      </c>
      <c r="H32647" s="48">
        <v>10339</v>
      </c>
      <c r="I32647" s="48">
        <v>-4692</v>
      </c>
      <c r="J32647" s="48">
        <v>10337</v>
      </c>
      <c r="K32647" s="48">
        <v>0</v>
      </c>
      <c r="L32647" s="48">
        <v>4042</v>
      </c>
      <c r="M32647" s="48">
        <v>2636</v>
      </c>
      <c r="N32647" s="48">
        <v>0</v>
      </c>
      <c r="O32647" s="48">
        <v>2933</v>
      </c>
      <c r="P32647" s="48">
        <v>0</v>
      </c>
      <c r="Q32647" s="48">
        <v>325</v>
      </c>
      <c r="R32647" s="48">
        <v>401</v>
      </c>
      <c r="T32647" s="48">
        <v>-4693</v>
      </c>
      <c r="Y32647" s="48">
        <v>-1781</v>
      </c>
      <c r="AA32647" s="48">
        <v>196</v>
      </c>
      <c r="AH32647" s="48">
        <v>-3108</v>
      </c>
      <c r="AJ32647" s="49">
        <v>0</v>
      </c>
      <c r="AK32647" s="49">
        <v>1</v>
      </c>
      <c r="AL32647" s="49">
        <v>2</v>
      </c>
    </row>
    <row r="32648" spans="1:38">
      <c r="A32648" s="37" t="s">
        <v>192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15811</v>
      </c>
      <c r="G32648" s="48">
        <v>16750</v>
      </c>
      <c r="H32648" s="48">
        <v>12041</v>
      </c>
      <c r="I32648" s="48">
        <v>-4709</v>
      </c>
      <c r="J32648" s="48">
        <v>12039</v>
      </c>
      <c r="K32648" s="48">
        <v>0</v>
      </c>
      <c r="L32648" s="48">
        <v>4883</v>
      </c>
      <c r="M32648" s="48">
        <v>2641</v>
      </c>
      <c r="N32648" s="48">
        <v>0</v>
      </c>
      <c r="O32648" s="48">
        <v>3773</v>
      </c>
      <c r="P32648" s="48">
        <v>0</v>
      </c>
      <c r="Q32648" s="48">
        <v>301</v>
      </c>
      <c r="R32648" s="48">
        <v>441</v>
      </c>
      <c r="T32648" s="48">
        <v>-4710</v>
      </c>
      <c r="Y32648" s="48">
        <v>-1917</v>
      </c>
      <c r="AA32648" s="48">
        <v>161</v>
      </c>
      <c r="AH32648" s="48">
        <v>-2954</v>
      </c>
      <c r="AJ32648" s="49">
        <v>0</v>
      </c>
      <c r="AK32648" s="49">
        <v>1</v>
      </c>
      <c r="AL32648" s="49">
        <v>2</v>
      </c>
    </row>
    <row r="32649" spans="1:38">
      <c r="A32649" s="37" t="s">
        <v>192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17023</v>
      </c>
      <c r="G32649" s="48">
        <v>17980</v>
      </c>
      <c r="H32649" s="48">
        <v>13504</v>
      </c>
      <c r="I32649" s="48">
        <v>-4476</v>
      </c>
      <c r="J32649" s="48">
        <v>13502</v>
      </c>
      <c r="K32649" s="48">
        <v>0</v>
      </c>
      <c r="L32649" s="48">
        <v>6023</v>
      </c>
      <c r="M32649" s="48">
        <v>2653</v>
      </c>
      <c r="N32649" s="48">
        <v>0</v>
      </c>
      <c r="O32649" s="48">
        <v>4065</v>
      </c>
      <c r="P32649" s="48">
        <v>0</v>
      </c>
      <c r="Q32649" s="48">
        <v>321</v>
      </c>
      <c r="R32649" s="48">
        <v>440</v>
      </c>
      <c r="T32649" s="48">
        <v>-4475</v>
      </c>
      <c r="Y32649" s="48">
        <v>-1840</v>
      </c>
      <c r="AA32649" s="48">
        <v>-13</v>
      </c>
      <c r="AH32649" s="48">
        <v>-2622</v>
      </c>
      <c r="AJ32649" s="49">
        <v>0</v>
      </c>
      <c r="AK32649" s="49">
        <v>-1</v>
      </c>
      <c r="AL32649" s="49">
        <v>2</v>
      </c>
    </row>
    <row r="32650" spans="1:38">
      <c r="A32650" s="37" t="s">
        <v>192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17556</v>
      </c>
      <c r="G32650" s="48">
        <v>18564</v>
      </c>
      <c r="H32650" s="48">
        <v>13822</v>
      </c>
      <c r="I32650" s="48">
        <v>-4742</v>
      </c>
      <c r="J32650" s="48">
        <v>13819</v>
      </c>
      <c r="K32650" s="48">
        <v>0</v>
      </c>
      <c r="L32650" s="48">
        <v>6293</v>
      </c>
      <c r="M32650" s="48">
        <v>2665</v>
      </c>
      <c r="N32650" s="48">
        <v>0</v>
      </c>
      <c r="O32650" s="48">
        <v>4075</v>
      </c>
      <c r="P32650" s="48">
        <v>0</v>
      </c>
      <c r="Q32650" s="48">
        <v>343</v>
      </c>
      <c r="R32650" s="48">
        <v>443</v>
      </c>
      <c r="T32650" s="48">
        <v>-4741</v>
      </c>
      <c r="Y32650" s="48">
        <v>-2199</v>
      </c>
      <c r="AA32650" s="48">
        <v>58</v>
      </c>
      <c r="AH32650" s="48">
        <v>-2600</v>
      </c>
      <c r="AJ32650" s="49">
        <v>0</v>
      </c>
      <c r="AK32650" s="49">
        <v>-1</v>
      </c>
      <c r="AL32650" s="49">
        <v>3</v>
      </c>
    </row>
    <row r="32651" spans="1:38">
      <c r="A32651" s="37" t="s">
        <v>192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17851</v>
      </c>
      <c r="G32651" s="48">
        <v>18863</v>
      </c>
      <c r="H32651" s="48">
        <v>14034</v>
      </c>
      <c r="I32651" s="48">
        <v>-4829</v>
      </c>
      <c r="J32651" s="48">
        <v>14032</v>
      </c>
      <c r="K32651" s="48">
        <v>0</v>
      </c>
      <c r="L32651" s="48">
        <v>6579</v>
      </c>
      <c r="M32651" s="48">
        <v>2672</v>
      </c>
      <c r="N32651" s="48">
        <v>0</v>
      </c>
      <c r="O32651" s="48">
        <v>4013</v>
      </c>
      <c r="P32651" s="48">
        <v>0</v>
      </c>
      <c r="Q32651" s="48">
        <v>321</v>
      </c>
      <c r="R32651" s="48">
        <v>447</v>
      </c>
      <c r="T32651" s="48">
        <v>-4829</v>
      </c>
      <c r="Y32651" s="48">
        <v>-2233</v>
      </c>
      <c r="AA32651" s="48">
        <v>-197</v>
      </c>
      <c r="AH32651" s="48">
        <v>-2399</v>
      </c>
      <c r="AJ32651" s="49">
        <v>0</v>
      </c>
      <c r="AK32651" s="49">
        <v>0</v>
      </c>
      <c r="AL32651" s="49">
        <v>2</v>
      </c>
    </row>
    <row r="32652" spans="1:38">
      <c r="A32652" s="37" t="s">
        <v>192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17976</v>
      </c>
      <c r="G32652" s="48">
        <v>19022</v>
      </c>
      <c r="H32652" s="48">
        <v>14162</v>
      </c>
      <c r="I32652" s="48">
        <v>-4860</v>
      </c>
      <c r="J32652" s="48">
        <v>14160</v>
      </c>
      <c r="K32652" s="48">
        <v>0</v>
      </c>
      <c r="L32652" s="48">
        <v>6712</v>
      </c>
      <c r="M32652" s="48">
        <v>2676</v>
      </c>
      <c r="N32652" s="48">
        <v>0</v>
      </c>
      <c r="O32652" s="48">
        <v>4022</v>
      </c>
      <c r="P32652" s="48">
        <v>0</v>
      </c>
      <c r="Q32652" s="48">
        <v>302</v>
      </c>
      <c r="R32652" s="48">
        <v>448</v>
      </c>
      <c r="T32652" s="48">
        <v>-4860</v>
      </c>
      <c r="Y32652" s="48">
        <v>-2405</v>
      </c>
      <c r="AA32652" s="48">
        <v>-14</v>
      </c>
      <c r="AH32652" s="48">
        <v>-2441</v>
      </c>
      <c r="AJ32652" s="49">
        <v>0</v>
      </c>
      <c r="AK32652" s="49">
        <v>0</v>
      </c>
      <c r="AL32652" s="49">
        <v>2</v>
      </c>
    </row>
    <row r="32653" spans="1:38">
      <c r="A32653" s="37" t="s">
        <v>192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17940</v>
      </c>
      <c r="G32653" s="48">
        <v>18933</v>
      </c>
      <c r="H32653" s="48">
        <v>13881</v>
      </c>
      <c r="I32653" s="48">
        <v>-5052</v>
      </c>
      <c r="J32653" s="48">
        <v>13880</v>
      </c>
      <c r="K32653" s="48">
        <v>0</v>
      </c>
      <c r="L32653" s="48">
        <v>6380</v>
      </c>
      <c r="M32653" s="48">
        <v>2671</v>
      </c>
      <c r="N32653" s="48">
        <v>0</v>
      </c>
      <c r="O32653" s="48">
        <v>4071</v>
      </c>
      <c r="P32653" s="48">
        <v>0</v>
      </c>
      <c r="Q32653" s="48">
        <v>305</v>
      </c>
      <c r="R32653" s="48">
        <v>453</v>
      </c>
      <c r="T32653" s="48">
        <v>-5053</v>
      </c>
      <c r="Y32653" s="48">
        <v>-2428</v>
      </c>
      <c r="AA32653" s="48">
        <v>-155</v>
      </c>
      <c r="AH32653" s="48">
        <v>-2470</v>
      </c>
      <c r="AJ32653" s="49">
        <v>0</v>
      </c>
      <c r="AK32653" s="49">
        <v>1</v>
      </c>
      <c r="AL32653" s="49">
        <v>1</v>
      </c>
    </row>
    <row r="32654" spans="1:38">
      <c r="A32654" s="37" t="s">
        <v>192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17796</v>
      </c>
      <c r="G32654" s="48">
        <v>18826</v>
      </c>
      <c r="H32654" s="48">
        <v>13934</v>
      </c>
      <c r="I32654" s="48">
        <v>-4892</v>
      </c>
      <c r="J32654" s="48">
        <v>13932</v>
      </c>
      <c r="K32654" s="48">
        <v>0</v>
      </c>
      <c r="L32654" s="48">
        <v>6332</v>
      </c>
      <c r="M32654" s="48">
        <v>2664</v>
      </c>
      <c r="N32654" s="48">
        <v>0</v>
      </c>
      <c r="O32654" s="48">
        <v>4094</v>
      </c>
      <c r="P32654" s="48">
        <v>0</v>
      </c>
      <c r="Q32654" s="48">
        <v>387</v>
      </c>
      <c r="R32654" s="48">
        <v>455</v>
      </c>
      <c r="T32654" s="48">
        <v>-4892</v>
      </c>
      <c r="Y32654" s="48">
        <v>-2332</v>
      </c>
      <c r="AA32654" s="48">
        <v>-127</v>
      </c>
      <c r="AH32654" s="48">
        <v>-2433</v>
      </c>
      <c r="AJ32654" s="49">
        <v>0</v>
      </c>
      <c r="AK32654" s="49">
        <v>0</v>
      </c>
      <c r="AL32654" s="49">
        <v>2</v>
      </c>
    </row>
    <row r="32655" spans="1:38">
      <c r="A32655" s="37" t="s">
        <v>192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17678</v>
      </c>
      <c r="G32655" s="48">
        <v>18717</v>
      </c>
      <c r="H32655" s="48">
        <v>13610</v>
      </c>
      <c r="I32655" s="48">
        <v>-5107</v>
      </c>
      <c r="J32655" s="48">
        <v>13607</v>
      </c>
      <c r="K32655" s="48">
        <v>0</v>
      </c>
      <c r="L32655" s="48">
        <v>5908</v>
      </c>
      <c r="M32655" s="48">
        <v>2658</v>
      </c>
      <c r="N32655" s="48">
        <v>0</v>
      </c>
      <c r="O32655" s="48">
        <v>4048</v>
      </c>
      <c r="P32655" s="48">
        <v>0</v>
      </c>
      <c r="Q32655" s="48">
        <v>539</v>
      </c>
      <c r="R32655" s="48">
        <v>454</v>
      </c>
      <c r="T32655" s="48">
        <v>-5107</v>
      </c>
      <c r="Y32655" s="48">
        <v>-2403</v>
      </c>
      <c r="AA32655" s="48">
        <v>-262</v>
      </c>
      <c r="AH32655" s="48">
        <v>-2442</v>
      </c>
      <c r="AJ32655" s="49">
        <v>0</v>
      </c>
      <c r="AK32655" s="49">
        <v>0</v>
      </c>
      <c r="AL32655" s="49">
        <v>3</v>
      </c>
    </row>
    <row r="32656" spans="1:38">
      <c r="A32656" s="37" t="s">
        <v>192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17499</v>
      </c>
      <c r="G32656" s="48">
        <v>18455</v>
      </c>
      <c r="H32656" s="48">
        <v>13266</v>
      </c>
      <c r="I32656" s="48">
        <v>-5189</v>
      </c>
      <c r="J32656" s="48">
        <v>13263</v>
      </c>
      <c r="K32656" s="48">
        <v>0</v>
      </c>
      <c r="L32656" s="48">
        <v>5567</v>
      </c>
      <c r="M32656" s="48">
        <v>2584</v>
      </c>
      <c r="N32656" s="48">
        <v>0</v>
      </c>
      <c r="O32656" s="48">
        <v>3987</v>
      </c>
      <c r="P32656" s="48">
        <v>0</v>
      </c>
      <c r="Q32656" s="48">
        <v>670</v>
      </c>
      <c r="R32656" s="48">
        <v>455</v>
      </c>
      <c r="T32656" s="48">
        <v>-5189</v>
      </c>
      <c r="Y32656" s="48">
        <v>-2452</v>
      </c>
      <c r="AA32656" s="48">
        <v>-302</v>
      </c>
      <c r="AH32656" s="48">
        <v>-2435</v>
      </c>
      <c r="AJ32656" s="49">
        <v>0</v>
      </c>
      <c r="AK32656" s="49">
        <v>0</v>
      </c>
      <c r="AL32656" s="49">
        <v>3</v>
      </c>
    </row>
    <row r="32657" spans="1:38">
      <c r="A32657" s="37" t="s">
        <v>192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17379</v>
      </c>
      <c r="G32657" s="48">
        <v>18279</v>
      </c>
      <c r="H32657" s="48">
        <v>13021</v>
      </c>
      <c r="I32657" s="48">
        <v>-5258</v>
      </c>
      <c r="J32657" s="48">
        <v>13018</v>
      </c>
      <c r="K32657" s="48">
        <v>0</v>
      </c>
      <c r="L32657" s="48">
        <v>5361</v>
      </c>
      <c r="M32657" s="48">
        <v>2362</v>
      </c>
      <c r="N32657" s="48">
        <v>0</v>
      </c>
      <c r="O32657" s="48">
        <v>3979</v>
      </c>
      <c r="P32657" s="48">
        <v>0</v>
      </c>
      <c r="Q32657" s="48">
        <v>871</v>
      </c>
      <c r="R32657" s="48">
        <v>445</v>
      </c>
      <c r="T32657" s="48">
        <v>-5263</v>
      </c>
      <c r="Y32657" s="48">
        <v>-2479</v>
      </c>
      <c r="AA32657" s="48">
        <v>-267</v>
      </c>
      <c r="AH32657" s="48">
        <v>-2517</v>
      </c>
      <c r="AJ32657" s="49">
        <v>0</v>
      </c>
      <c r="AK32657" s="49">
        <v>5</v>
      </c>
      <c r="AL32657" s="49">
        <v>3</v>
      </c>
    </row>
    <row r="32658" spans="1:38">
      <c r="A32658" s="37" t="s">
        <v>192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17376</v>
      </c>
      <c r="G32658" s="48">
        <v>18304</v>
      </c>
      <c r="H32658" s="48">
        <v>13107</v>
      </c>
      <c r="I32658" s="48">
        <v>-5197</v>
      </c>
      <c r="J32658" s="48">
        <v>13104</v>
      </c>
      <c r="K32658" s="48">
        <v>0</v>
      </c>
      <c r="L32658" s="48">
        <v>5324</v>
      </c>
      <c r="M32658" s="48">
        <v>2338</v>
      </c>
      <c r="N32658" s="48">
        <v>0</v>
      </c>
      <c r="O32658" s="48">
        <v>4022</v>
      </c>
      <c r="P32658" s="48">
        <v>0</v>
      </c>
      <c r="Q32658" s="48">
        <v>969</v>
      </c>
      <c r="R32658" s="48">
        <v>451</v>
      </c>
      <c r="T32658" s="48">
        <v>-5197</v>
      </c>
      <c r="Y32658" s="48">
        <v>-2701</v>
      </c>
      <c r="AA32658" s="48">
        <v>-81</v>
      </c>
      <c r="AH32658" s="48">
        <v>-2415</v>
      </c>
      <c r="AJ32658" s="49">
        <v>0</v>
      </c>
      <c r="AK32658" s="49">
        <v>0</v>
      </c>
      <c r="AL32658" s="49">
        <v>3</v>
      </c>
    </row>
    <row r="32659" spans="1:38">
      <c r="A32659" s="37" t="s">
        <v>192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17397</v>
      </c>
      <c r="G32659" s="48">
        <v>18398</v>
      </c>
      <c r="H32659" s="48">
        <v>13111</v>
      </c>
      <c r="I32659" s="48">
        <v>-5287</v>
      </c>
      <c r="J32659" s="48">
        <v>13109</v>
      </c>
      <c r="K32659" s="48">
        <v>0</v>
      </c>
      <c r="L32659" s="48">
        <v>5321</v>
      </c>
      <c r="M32659" s="48">
        <v>2341</v>
      </c>
      <c r="N32659" s="48">
        <v>0</v>
      </c>
      <c r="O32659" s="48">
        <v>4018</v>
      </c>
      <c r="P32659" s="48">
        <v>0</v>
      </c>
      <c r="Q32659" s="48">
        <v>982</v>
      </c>
      <c r="R32659" s="48">
        <v>447</v>
      </c>
      <c r="T32659" s="48">
        <v>-5287</v>
      </c>
      <c r="Y32659" s="48">
        <v>-2753</v>
      </c>
      <c r="AA32659" s="48">
        <v>-47</v>
      </c>
      <c r="AH32659" s="48">
        <v>-2487</v>
      </c>
      <c r="AJ32659" s="49">
        <v>0</v>
      </c>
      <c r="AK32659" s="49">
        <v>0</v>
      </c>
      <c r="AL32659" s="49">
        <v>2</v>
      </c>
    </row>
    <row r="32660" spans="1:38">
      <c r="A32660" s="37" t="s">
        <v>192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17433</v>
      </c>
      <c r="G32660" s="48">
        <v>18514</v>
      </c>
      <c r="H32660" s="48">
        <v>13319</v>
      </c>
      <c r="I32660" s="48">
        <v>-5195</v>
      </c>
      <c r="J32660" s="48">
        <v>13318</v>
      </c>
      <c r="K32660" s="48">
        <v>0</v>
      </c>
      <c r="L32660" s="48">
        <v>5500</v>
      </c>
      <c r="M32660" s="48">
        <v>2343</v>
      </c>
      <c r="N32660" s="48">
        <v>0</v>
      </c>
      <c r="O32660" s="48">
        <v>3975</v>
      </c>
      <c r="P32660" s="48">
        <v>0</v>
      </c>
      <c r="Q32660" s="48">
        <v>1061</v>
      </c>
      <c r="R32660" s="48">
        <v>439</v>
      </c>
      <c r="T32660" s="48">
        <v>-5194</v>
      </c>
      <c r="Y32660" s="48">
        <v>-2578</v>
      </c>
      <c r="AA32660" s="48">
        <v>-172</v>
      </c>
      <c r="AH32660" s="48">
        <v>-2444</v>
      </c>
      <c r="AJ32660" s="49">
        <v>0</v>
      </c>
      <c r="AK32660" s="49">
        <v>-1</v>
      </c>
      <c r="AL32660" s="49">
        <v>1</v>
      </c>
    </row>
    <row r="32661" spans="1:38">
      <c r="A32661" s="37" t="s">
        <v>192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17896</v>
      </c>
      <c r="G32661" s="48">
        <v>18922</v>
      </c>
      <c r="H32661" s="48">
        <v>14161</v>
      </c>
      <c r="I32661" s="48">
        <v>-4761</v>
      </c>
      <c r="J32661" s="48">
        <v>14158</v>
      </c>
      <c r="K32661" s="48">
        <v>0</v>
      </c>
      <c r="L32661" s="48">
        <v>5977</v>
      </c>
      <c r="M32661" s="48">
        <v>2354</v>
      </c>
      <c r="N32661" s="48">
        <v>0</v>
      </c>
      <c r="O32661" s="48">
        <v>4118</v>
      </c>
      <c r="P32661" s="48">
        <v>0</v>
      </c>
      <c r="Q32661" s="48">
        <v>1268</v>
      </c>
      <c r="R32661" s="48">
        <v>441</v>
      </c>
      <c r="T32661" s="48">
        <v>-4761</v>
      </c>
      <c r="Y32661" s="48">
        <v>-2014</v>
      </c>
      <c r="AA32661" s="48">
        <v>-214</v>
      </c>
      <c r="AH32661" s="48">
        <v>-2533</v>
      </c>
      <c r="AJ32661" s="49">
        <v>0</v>
      </c>
      <c r="AK32661" s="49">
        <v>0</v>
      </c>
      <c r="AL32661" s="49">
        <v>3</v>
      </c>
    </row>
    <row r="32662" spans="1:38">
      <c r="A32662" s="37" t="s">
        <v>192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17868</v>
      </c>
      <c r="G32662" s="48">
        <v>18777</v>
      </c>
      <c r="H32662" s="48">
        <v>14159</v>
      </c>
      <c r="I32662" s="48">
        <v>-4618</v>
      </c>
      <c r="J32662" s="48">
        <v>14157</v>
      </c>
      <c r="K32662" s="48">
        <v>0</v>
      </c>
      <c r="L32662" s="48">
        <v>5907</v>
      </c>
      <c r="M32662" s="48">
        <v>2359</v>
      </c>
      <c r="N32662" s="48">
        <v>0</v>
      </c>
      <c r="O32662" s="48">
        <v>3989</v>
      </c>
      <c r="P32662" s="48">
        <v>0</v>
      </c>
      <c r="Q32662" s="48">
        <v>1459</v>
      </c>
      <c r="R32662" s="48">
        <v>443</v>
      </c>
      <c r="T32662" s="48">
        <v>-4618</v>
      </c>
      <c r="Y32662" s="48">
        <v>-2040</v>
      </c>
      <c r="AA32662" s="48">
        <v>-348</v>
      </c>
      <c r="AH32662" s="48">
        <v>-2230</v>
      </c>
      <c r="AJ32662" s="49">
        <v>0</v>
      </c>
      <c r="AK32662" s="49">
        <v>0</v>
      </c>
      <c r="AL32662" s="49">
        <v>2</v>
      </c>
    </row>
    <row r="32663" spans="1:38">
      <c r="A32663" s="37" t="s">
        <v>192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17256</v>
      </c>
      <c r="G32663" s="48">
        <v>18219</v>
      </c>
      <c r="H32663" s="48">
        <v>13251</v>
      </c>
      <c r="I32663" s="48">
        <v>-4968</v>
      </c>
      <c r="J32663" s="48">
        <v>13248</v>
      </c>
      <c r="K32663" s="48">
        <v>0</v>
      </c>
      <c r="L32663" s="48">
        <v>5227</v>
      </c>
      <c r="M32663" s="48">
        <v>2347</v>
      </c>
      <c r="N32663" s="48">
        <v>0</v>
      </c>
      <c r="O32663" s="48">
        <v>3760</v>
      </c>
      <c r="P32663" s="48">
        <v>0</v>
      </c>
      <c r="Q32663" s="48">
        <v>1474</v>
      </c>
      <c r="R32663" s="48">
        <v>440</v>
      </c>
      <c r="T32663" s="48">
        <v>-4968</v>
      </c>
      <c r="Y32663" s="48">
        <v>-2319</v>
      </c>
      <c r="AA32663" s="48">
        <v>-39</v>
      </c>
      <c r="AH32663" s="48">
        <v>-2610</v>
      </c>
      <c r="AJ32663" s="49">
        <v>0</v>
      </c>
      <c r="AK32663" s="49">
        <v>0</v>
      </c>
      <c r="AL32663" s="49">
        <v>3</v>
      </c>
    </row>
    <row r="32664" spans="1:38">
      <c r="A32664" s="37" t="s">
        <v>192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16371</v>
      </c>
      <c r="G32664" s="48">
        <v>17333</v>
      </c>
      <c r="H32664" s="48">
        <v>12187</v>
      </c>
      <c r="I32664" s="48">
        <v>-5146</v>
      </c>
      <c r="J32664" s="48">
        <v>12184</v>
      </c>
      <c r="K32664" s="48">
        <v>0</v>
      </c>
      <c r="L32664" s="48">
        <v>4620</v>
      </c>
      <c r="M32664" s="48">
        <v>2431</v>
      </c>
      <c r="N32664" s="48">
        <v>0</v>
      </c>
      <c r="O32664" s="48">
        <v>3237</v>
      </c>
      <c r="P32664" s="48">
        <v>0</v>
      </c>
      <c r="Q32664" s="48">
        <v>1522</v>
      </c>
      <c r="R32664" s="48">
        <v>374</v>
      </c>
      <c r="T32664" s="48">
        <v>-5146</v>
      </c>
      <c r="Y32664" s="48">
        <v>-2302</v>
      </c>
      <c r="AA32664" s="48">
        <v>30</v>
      </c>
      <c r="AH32664" s="48">
        <v>-2874</v>
      </c>
      <c r="AJ32664" s="49">
        <v>0</v>
      </c>
      <c r="AK32664" s="49">
        <v>0</v>
      </c>
      <c r="AL32664" s="49">
        <v>3</v>
      </c>
    </row>
    <row r="32665" spans="1:38">
      <c r="A32665" s="37" t="s">
        <v>192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15363</v>
      </c>
      <c r="G32665" s="48">
        <v>16300</v>
      </c>
      <c r="H32665" s="48">
        <v>11168</v>
      </c>
      <c r="I32665" s="48">
        <v>-5132</v>
      </c>
      <c r="J32665" s="48">
        <v>11165</v>
      </c>
      <c r="K32665" s="48">
        <v>0</v>
      </c>
      <c r="L32665" s="48">
        <v>3886</v>
      </c>
      <c r="M32665" s="48">
        <v>2508</v>
      </c>
      <c r="N32665" s="48">
        <v>0</v>
      </c>
      <c r="O32665" s="48">
        <v>2915</v>
      </c>
      <c r="P32665" s="48">
        <v>0</v>
      </c>
      <c r="Q32665" s="48">
        <v>1495</v>
      </c>
      <c r="R32665" s="48">
        <v>361</v>
      </c>
      <c r="T32665" s="48">
        <v>-5132</v>
      </c>
      <c r="Y32665" s="48">
        <v>-2085</v>
      </c>
      <c r="AA32665" s="48">
        <v>-109</v>
      </c>
      <c r="AH32665" s="48">
        <v>-2938</v>
      </c>
      <c r="AJ32665" s="49">
        <v>0</v>
      </c>
      <c r="AK32665" s="49">
        <v>0</v>
      </c>
      <c r="AL32665" s="49">
        <v>3</v>
      </c>
    </row>
    <row r="32666" spans="1:38">
      <c r="A32666" s="37" t="s">
        <v>192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14753</v>
      </c>
      <c r="G32666" s="48">
        <v>15509</v>
      </c>
      <c r="H32666" s="48">
        <v>10846</v>
      </c>
      <c r="I32666" s="48">
        <v>-4663</v>
      </c>
      <c r="J32666" s="48">
        <v>10843</v>
      </c>
      <c r="K32666" s="48">
        <v>0</v>
      </c>
      <c r="L32666" s="48">
        <v>3558</v>
      </c>
      <c r="M32666" s="48">
        <v>2557</v>
      </c>
      <c r="N32666" s="48">
        <v>0</v>
      </c>
      <c r="O32666" s="48">
        <v>2851</v>
      </c>
      <c r="P32666" s="48">
        <v>0</v>
      </c>
      <c r="Q32666" s="48">
        <v>1485</v>
      </c>
      <c r="R32666" s="48">
        <v>392</v>
      </c>
      <c r="T32666" s="48">
        <v>-4663</v>
      </c>
      <c r="Y32666" s="48">
        <v>-1783</v>
      </c>
      <c r="AA32666" s="48">
        <v>-229</v>
      </c>
      <c r="AH32666" s="48">
        <v>-2651</v>
      </c>
      <c r="AJ32666" s="49">
        <v>0</v>
      </c>
      <c r="AK32666" s="49">
        <v>0</v>
      </c>
      <c r="AL32666" s="49">
        <v>3</v>
      </c>
    </row>
    <row r="32667" spans="1:38">
      <c r="A32667" s="37" t="s">
        <v>192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14155</v>
      </c>
      <c r="G32667" s="48">
        <v>15065</v>
      </c>
      <c r="H32667" s="48">
        <v>10874</v>
      </c>
      <c r="I32667" s="48">
        <v>-4191</v>
      </c>
      <c r="J32667" s="48">
        <v>10871</v>
      </c>
      <c r="K32667" s="48">
        <v>0</v>
      </c>
      <c r="L32667" s="48">
        <v>3416</v>
      </c>
      <c r="M32667" s="48">
        <v>2594</v>
      </c>
      <c r="N32667" s="48">
        <v>0</v>
      </c>
      <c r="O32667" s="48">
        <v>2970</v>
      </c>
      <c r="P32667" s="48">
        <v>0</v>
      </c>
      <c r="Q32667" s="48">
        <v>1492</v>
      </c>
      <c r="R32667" s="48">
        <v>399</v>
      </c>
      <c r="T32667" s="48">
        <v>-4191</v>
      </c>
      <c r="Y32667" s="48">
        <v>-1594</v>
      </c>
      <c r="AA32667" s="48">
        <v>-197</v>
      </c>
      <c r="AH32667" s="48">
        <v>-2400</v>
      </c>
      <c r="AJ32667" s="49">
        <v>0</v>
      </c>
      <c r="AK32667" s="49">
        <v>0</v>
      </c>
      <c r="AL32667" s="49">
        <v>3</v>
      </c>
    </row>
    <row r="32668" spans="1:38">
      <c r="A32668" s="37" t="s">
        <v>192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13802</v>
      </c>
      <c r="G32668" s="48">
        <v>14811</v>
      </c>
      <c r="H32668" s="48">
        <v>10720</v>
      </c>
      <c r="I32668" s="48">
        <v>-4091</v>
      </c>
      <c r="J32668" s="48">
        <v>10718</v>
      </c>
      <c r="K32668" s="48">
        <v>0</v>
      </c>
      <c r="L32668" s="48">
        <v>3346</v>
      </c>
      <c r="M32668" s="48">
        <v>2614</v>
      </c>
      <c r="N32668" s="48">
        <v>0</v>
      </c>
      <c r="O32668" s="48">
        <v>2879</v>
      </c>
      <c r="P32668" s="48">
        <v>0</v>
      </c>
      <c r="Q32668" s="48">
        <v>1482</v>
      </c>
      <c r="R32668" s="48">
        <v>397</v>
      </c>
      <c r="T32668" s="48">
        <v>-4090</v>
      </c>
      <c r="Y32668" s="48">
        <v>-1543</v>
      </c>
      <c r="AA32668" s="48">
        <v>-264</v>
      </c>
      <c r="AH32668" s="48">
        <v>-2283</v>
      </c>
      <c r="AJ32668" s="49">
        <v>0</v>
      </c>
      <c r="AK32668" s="49">
        <v>-1</v>
      </c>
      <c r="AL32668" s="49">
        <v>2</v>
      </c>
    </row>
    <row r="32669" spans="1:38">
      <c r="A32669" s="37" t="s">
        <v>192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13629</v>
      </c>
      <c r="G32669" s="48">
        <v>14683</v>
      </c>
      <c r="H32669" s="48">
        <v>10557</v>
      </c>
      <c r="I32669" s="48">
        <v>-4126</v>
      </c>
      <c r="J32669" s="48">
        <v>10555</v>
      </c>
      <c r="K32669" s="48">
        <v>0</v>
      </c>
      <c r="L32669" s="48">
        <v>3335</v>
      </c>
      <c r="M32669" s="48">
        <v>2623</v>
      </c>
      <c r="N32669" s="48">
        <v>0</v>
      </c>
      <c r="O32669" s="48">
        <v>2762</v>
      </c>
      <c r="P32669" s="48">
        <v>0</v>
      </c>
      <c r="Q32669" s="48">
        <v>1462</v>
      </c>
      <c r="R32669" s="48">
        <v>373</v>
      </c>
      <c r="T32669" s="48">
        <v>-4126</v>
      </c>
      <c r="Y32669" s="48">
        <v>-1592</v>
      </c>
      <c r="AA32669" s="48">
        <v>-304</v>
      </c>
      <c r="AH32669" s="48">
        <v>-2230</v>
      </c>
      <c r="AJ32669" s="49">
        <v>0</v>
      </c>
      <c r="AK32669" s="49">
        <v>0</v>
      </c>
      <c r="AL32669" s="49">
        <v>2</v>
      </c>
    </row>
    <row r="32670" spans="1:38">
      <c r="A32670" s="37" t="s">
        <v>192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13673</v>
      </c>
      <c r="G32670" s="48">
        <v>14731</v>
      </c>
      <c r="H32670" s="48">
        <v>10443</v>
      </c>
      <c r="I32670" s="48">
        <v>-4288</v>
      </c>
      <c r="J32670" s="48">
        <v>10441</v>
      </c>
      <c r="K32670" s="48">
        <v>0</v>
      </c>
      <c r="L32670" s="48">
        <v>3302</v>
      </c>
      <c r="M32670" s="48">
        <v>2622</v>
      </c>
      <c r="N32670" s="48">
        <v>0</v>
      </c>
      <c r="O32670" s="48">
        <v>2738</v>
      </c>
      <c r="P32670" s="48">
        <v>0</v>
      </c>
      <c r="Q32670" s="48">
        <v>1413</v>
      </c>
      <c r="R32670" s="48">
        <v>366</v>
      </c>
      <c r="T32670" s="48">
        <v>-4287</v>
      </c>
      <c r="Y32670" s="48">
        <v>-1606</v>
      </c>
      <c r="AA32670" s="48">
        <v>-284</v>
      </c>
      <c r="AH32670" s="48">
        <v>-2397</v>
      </c>
      <c r="AJ32670" s="49">
        <v>0</v>
      </c>
      <c r="AK32670" s="49">
        <v>-1</v>
      </c>
      <c r="AL32670" s="49">
        <v>2</v>
      </c>
    </row>
    <row r="32671" spans="1:38">
      <c r="A32671" s="37" t="s">
        <v>192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14024</v>
      </c>
      <c r="G32671" s="48">
        <v>15121</v>
      </c>
      <c r="H32671" s="48">
        <v>10745</v>
      </c>
      <c r="I32671" s="48">
        <v>-4376</v>
      </c>
      <c r="J32671" s="48">
        <v>10742</v>
      </c>
      <c r="K32671" s="48">
        <v>0</v>
      </c>
      <c r="L32671" s="48">
        <v>3379</v>
      </c>
      <c r="M32671" s="48">
        <v>2623</v>
      </c>
      <c r="N32671" s="48">
        <v>0</v>
      </c>
      <c r="O32671" s="48">
        <v>2924</v>
      </c>
      <c r="P32671" s="48">
        <v>0</v>
      </c>
      <c r="Q32671" s="48">
        <v>1418</v>
      </c>
      <c r="R32671" s="48">
        <v>398</v>
      </c>
      <c r="T32671" s="48">
        <v>-4376</v>
      </c>
      <c r="Y32671" s="48">
        <v>-1632</v>
      </c>
      <c r="AA32671" s="48">
        <v>-101</v>
      </c>
      <c r="AH32671" s="48">
        <v>-2643</v>
      </c>
      <c r="AJ32671" s="49">
        <v>0</v>
      </c>
      <c r="AK32671" s="49">
        <v>0</v>
      </c>
      <c r="AL32671" s="49">
        <v>3</v>
      </c>
    </row>
    <row r="32672" spans="1:38">
      <c r="A32672" s="37" t="s">
        <v>192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14729</v>
      </c>
      <c r="G32672" s="48">
        <v>15839</v>
      </c>
      <c r="H32672" s="48">
        <v>11806</v>
      </c>
      <c r="I32672" s="48">
        <v>-4033</v>
      </c>
      <c r="J32672" s="48">
        <v>11803</v>
      </c>
      <c r="K32672" s="48">
        <v>0</v>
      </c>
      <c r="L32672" s="48">
        <v>4005</v>
      </c>
      <c r="M32672" s="48">
        <v>2644</v>
      </c>
      <c r="N32672" s="48">
        <v>0</v>
      </c>
      <c r="O32672" s="48">
        <v>3341</v>
      </c>
      <c r="P32672" s="48">
        <v>0</v>
      </c>
      <c r="Q32672" s="48">
        <v>1411</v>
      </c>
      <c r="R32672" s="48">
        <v>402</v>
      </c>
      <c r="T32672" s="48">
        <v>-4033</v>
      </c>
      <c r="Y32672" s="48">
        <v>-1350</v>
      </c>
      <c r="AA32672" s="48">
        <v>-316</v>
      </c>
      <c r="AH32672" s="48">
        <v>-2367</v>
      </c>
      <c r="AJ32672" s="49">
        <v>0</v>
      </c>
      <c r="AK32672" s="49">
        <v>0</v>
      </c>
      <c r="AL32672" s="49">
        <v>3</v>
      </c>
    </row>
    <row r="32673" spans="1:38">
      <c r="A32673" s="37" t="s">
        <v>192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15420</v>
      </c>
      <c r="G32673" s="48">
        <v>16594</v>
      </c>
      <c r="H32673" s="48">
        <v>12911</v>
      </c>
      <c r="I32673" s="48">
        <v>-3683</v>
      </c>
      <c r="J32673" s="48">
        <v>12909</v>
      </c>
      <c r="K32673" s="48">
        <v>0</v>
      </c>
      <c r="L32673" s="48">
        <v>4651</v>
      </c>
      <c r="M32673" s="48">
        <v>2653</v>
      </c>
      <c r="N32673" s="48">
        <v>0</v>
      </c>
      <c r="O32673" s="48">
        <v>3748</v>
      </c>
      <c r="P32673" s="48">
        <v>0</v>
      </c>
      <c r="Q32673" s="48">
        <v>1448</v>
      </c>
      <c r="R32673" s="48">
        <v>409</v>
      </c>
      <c r="T32673" s="48">
        <v>-3682</v>
      </c>
      <c r="Y32673" s="48">
        <v>-1158</v>
      </c>
      <c r="AA32673" s="48">
        <v>-246</v>
      </c>
      <c r="AH32673" s="48">
        <v>-2278</v>
      </c>
      <c r="AJ32673" s="49">
        <v>0</v>
      </c>
      <c r="AK32673" s="49">
        <v>-1</v>
      </c>
      <c r="AL32673" s="49">
        <v>2</v>
      </c>
    </row>
    <row r="32674" spans="1:38">
      <c r="A32674" s="37" t="s">
        <v>192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16199</v>
      </c>
      <c r="G32674" s="48">
        <v>17263</v>
      </c>
      <c r="H32674" s="48">
        <v>13681</v>
      </c>
      <c r="I32674" s="48">
        <v>-3582</v>
      </c>
      <c r="J32674" s="48">
        <v>13679</v>
      </c>
      <c r="K32674" s="48">
        <v>0</v>
      </c>
      <c r="L32674" s="48">
        <v>5421</v>
      </c>
      <c r="M32674" s="48">
        <v>2672</v>
      </c>
      <c r="N32674" s="48">
        <v>0</v>
      </c>
      <c r="O32674" s="48">
        <v>3681</v>
      </c>
      <c r="P32674" s="48">
        <v>0</v>
      </c>
      <c r="Q32674" s="48">
        <v>1450</v>
      </c>
      <c r="R32674" s="48">
        <v>455</v>
      </c>
      <c r="T32674" s="48">
        <v>-3581</v>
      </c>
      <c r="Y32674" s="48">
        <v>-1475</v>
      </c>
      <c r="AA32674" s="48">
        <v>-52</v>
      </c>
      <c r="AH32674" s="48">
        <v>-2054</v>
      </c>
      <c r="AJ32674" s="49">
        <v>0</v>
      </c>
      <c r="AK32674" s="49">
        <v>-1</v>
      </c>
      <c r="AL32674" s="49">
        <v>2</v>
      </c>
    </row>
    <row r="32675" spans="1:38">
      <c r="A32675" s="37" t="s">
        <v>192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16750</v>
      </c>
      <c r="G32675" s="48">
        <v>17642</v>
      </c>
      <c r="H32675" s="48">
        <v>13853</v>
      </c>
      <c r="I32675" s="48">
        <v>-3789</v>
      </c>
      <c r="J32675" s="48">
        <v>13851</v>
      </c>
      <c r="K32675" s="48">
        <v>0</v>
      </c>
      <c r="L32675" s="48">
        <v>5568</v>
      </c>
      <c r="M32675" s="48">
        <v>2682</v>
      </c>
      <c r="N32675" s="48">
        <v>0</v>
      </c>
      <c r="O32675" s="48">
        <v>3720</v>
      </c>
      <c r="P32675" s="48">
        <v>0</v>
      </c>
      <c r="Q32675" s="48">
        <v>1420</v>
      </c>
      <c r="R32675" s="48">
        <v>461</v>
      </c>
      <c r="T32675" s="48">
        <v>-3789</v>
      </c>
      <c r="Y32675" s="48">
        <v>-1915</v>
      </c>
      <c r="AA32675" s="48">
        <v>-163</v>
      </c>
      <c r="AH32675" s="48">
        <v>-1711</v>
      </c>
      <c r="AJ32675" s="49">
        <v>0</v>
      </c>
      <c r="AK32675" s="49">
        <v>0</v>
      </c>
      <c r="AL32675" s="49">
        <v>2</v>
      </c>
    </row>
    <row r="32676" spans="1:38">
      <c r="A32676" s="37" t="s">
        <v>192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16993</v>
      </c>
      <c r="G32676" s="48">
        <v>17746</v>
      </c>
      <c r="H32676" s="48">
        <v>13639</v>
      </c>
      <c r="I32676" s="48">
        <v>-4107</v>
      </c>
      <c r="J32676" s="48">
        <v>13637</v>
      </c>
      <c r="K32676" s="48">
        <v>0</v>
      </c>
      <c r="L32676" s="48">
        <v>5392</v>
      </c>
      <c r="M32676" s="48">
        <v>2684</v>
      </c>
      <c r="N32676" s="48">
        <v>0</v>
      </c>
      <c r="O32676" s="48">
        <v>3662</v>
      </c>
      <c r="P32676" s="48">
        <v>0</v>
      </c>
      <c r="Q32676" s="48">
        <v>1436</v>
      </c>
      <c r="R32676" s="48">
        <v>463</v>
      </c>
      <c r="T32676" s="48">
        <v>-4108</v>
      </c>
      <c r="Y32676" s="48">
        <v>-2107</v>
      </c>
      <c r="AA32676" s="48">
        <v>-296</v>
      </c>
      <c r="AH32676" s="48">
        <v>-1705</v>
      </c>
      <c r="AJ32676" s="49">
        <v>0</v>
      </c>
      <c r="AK32676" s="49">
        <v>1</v>
      </c>
      <c r="AL32676" s="49">
        <v>2</v>
      </c>
    </row>
    <row r="32677" spans="1:38">
      <c r="A32677" s="37" t="s">
        <v>192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16837</v>
      </c>
      <c r="G32677" s="48">
        <v>17396</v>
      </c>
      <c r="H32677" s="48">
        <v>12901</v>
      </c>
      <c r="I32677" s="48">
        <v>-4495</v>
      </c>
      <c r="J32677" s="48">
        <v>12899</v>
      </c>
      <c r="K32677" s="48">
        <v>0</v>
      </c>
      <c r="L32677" s="48">
        <v>4647</v>
      </c>
      <c r="M32677" s="48">
        <v>2680</v>
      </c>
      <c r="N32677" s="48">
        <v>0</v>
      </c>
      <c r="O32677" s="48">
        <v>3657</v>
      </c>
      <c r="P32677" s="48">
        <v>0</v>
      </c>
      <c r="Q32677" s="48">
        <v>1450</v>
      </c>
      <c r="R32677" s="48">
        <v>465</v>
      </c>
      <c r="T32677" s="48">
        <v>-4495</v>
      </c>
      <c r="Y32677" s="48">
        <v>-2722</v>
      </c>
      <c r="AA32677" s="48">
        <v>-361</v>
      </c>
      <c r="AH32677" s="48">
        <v>-1412</v>
      </c>
      <c r="AJ32677" s="49">
        <v>0</v>
      </c>
      <c r="AK32677" s="49">
        <v>0</v>
      </c>
      <c r="AL32677" s="49">
        <v>2</v>
      </c>
    </row>
    <row r="32678" spans="1:38">
      <c r="A32678" s="37" t="s">
        <v>192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16612</v>
      </c>
      <c r="G32678" s="48">
        <v>16943</v>
      </c>
      <c r="H32678" s="48">
        <v>12035</v>
      </c>
      <c r="I32678" s="48">
        <v>-4908</v>
      </c>
      <c r="J32678" s="48">
        <v>12033</v>
      </c>
      <c r="K32678" s="48">
        <v>0</v>
      </c>
      <c r="L32678" s="48">
        <v>4033</v>
      </c>
      <c r="M32678" s="48">
        <v>2659</v>
      </c>
      <c r="N32678" s="48">
        <v>0</v>
      </c>
      <c r="O32678" s="48">
        <v>3428</v>
      </c>
      <c r="P32678" s="48">
        <v>0</v>
      </c>
      <c r="Q32678" s="48">
        <v>1434</v>
      </c>
      <c r="R32678" s="48">
        <v>479</v>
      </c>
      <c r="T32678" s="48">
        <v>-4908</v>
      </c>
      <c r="Y32678" s="48">
        <v>-2815</v>
      </c>
      <c r="AA32678" s="48">
        <v>-332</v>
      </c>
      <c r="AH32678" s="48">
        <v>-1761</v>
      </c>
      <c r="AJ32678" s="49">
        <v>0</v>
      </c>
      <c r="AK32678" s="49">
        <v>0</v>
      </c>
      <c r="AL32678" s="49">
        <v>2</v>
      </c>
    </row>
    <row r="32679" spans="1:38">
      <c r="A32679" s="37" t="s">
        <v>192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16318</v>
      </c>
      <c r="G32679" s="48">
        <v>16514</v>
      </c>
      <c r="H32679" s="48">
        <v>11550</v>
      </c>
      <c r="I32679" s="48">
        <v>-4964</v>
      </c>
      <c r="J32679" s="48">
        <v>11547</v>
      </c>
      <c r="K32679" s="48">
        <v>0</v>
      </c>
      <c r="L32679" s="48">
        <v>3574</v>
      </c>
      <c r="M32679" s="48">
        <v>2650</v>
      </c>
      <c r="N32679" s="48">
        <v>0</v>
      </c>
      <c r="O32679" s="48">
        <v>3376</v>
      </c>
      <c r="P32679" s="48">
        <v>0</v>
      </c>
      <c r="Q32679" s="48">
        <v>1469</v>
      </c>
      <c r="R32679" s="48">
        <v>478</v>
      </c>
      <c r="T32679" s="48">
        <v>-4965</v>
      </c>
      <c r="Y32679" s="48">
        <v>-2717</v>
      </c>
      <c r="AA32679" s="48">
        <v>-433</v>
      </c>
      <c r="AH32679" s="48">
        <v>-1815</v>
      </c>
      <c r="AJ32679" s="49">
        <v>0</v>
      </c>
      <c r="AK32679" s="49">
        <v>1</v>
      </c>
      <c r="AL32679" s="49">
        <v>3</v>
      </c>
    </row>
    <row r="32680" spans="1:38">
      <c r="A32680" s="37" t="s">
        <v>192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16076</v>
      </c>
      <c r="G32680" s="48">
        <v>16176</v>
      </c>
      <c r="H32680" s="48">
        <v>11392</v>
      </c>
      <c r="I32680" s="48">
        <v>-4784</v>
      </c>
      <c r="J32680" s="48">
        <v>11390</v>
      </c>
      <c r="K32680" s="48">
        <v>0</v>
      </c>
      <c r="L32680" s="48">
        <v>3429</v>
      </c>
      <c r="M32680" s="48">
        <v>2629</v>
      </c>
      <c r="N32680" s="48">
        <v>0</v>
      </c>
      <c r="O32680" s="48">
        <v>3395</v>
      </c>
      <c r="P32680" s="48">
        <v>0</v>
      </c>
      <c r="Q32680" s="48">
        <v>1460</v>
      </c>
      <c r="R32680" s="48">
        <v>477</v>
      </c>
      <c r="T32680" s="48">
        <v>-4784</v>
      </c>
      <c r="Y32680" s="48">
        <v>-2614</v>
      </c>
      <c r="AA32680" s="48">
        <v>-450</v>
      </c>
      <c r="AH32680" s="48">
        <v>-1720</v>
      </c>
      <c r="AJ32680" s="49">
        <v>0</v>
      </c>
      <c r="AK32680" s="49">
        <v>0</v>
      </c>
      <c r="AL32680" s="49">
        <v>2</v>
      </c>
    </row>
    <row r="32681" spans="1:38">
      <c r="A32681" s="37" t="s">
        <v>192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15965</v>
      </c>
      <c r="G32681" s="48">
        <v>16013</v>
      </c>
      <c r="H32681" s="48">
        <v>11487</v>
      </c>
      <c r="I32681" s="48">
        <v>-4526</v>
      </c>
      <c r="J32681" s="48">
        <v>11484</v>
      </c>
      <c r="K32681" s="48">
        <v>0</v>
      </c>
      <c r="L32681" s="48">
        <v>3482</v>
      </c>
      <c r="M32681" s="48">
        <v>2621</v>
      </c>
      <c r="N32681" s="48">
        <v>0</v>
      </c>
      <c r="O32681" s="48">
        <v>3457</v>
      </c>
      <c r="P32681" s="48">
        <v>0</v>
      </c>
      <c r="Q32681" s="48">
        <v>1451</v>
      </c>
      <c r="R32681" s="48">
        <v>473</v>
      </c>
      <c r="T32681" s="48">
        <v>-4526</v>
      </c>
      <c r="Y32681" s="48">
        <v>-2631</v>
      </c>
      <c r="AA32681" s="48">
        <v>-441</v>
      </c>
      <c r="AH32681" s="48">
        <v>-1454</v>
      </c>
      <c r="AJ32681" s="49">
        <v>0</v>
      </c>
      <c r="AK32681" s="49">
        <v>0</v>
      </c>
      <c r="AL32681" s="49">
        <v>3</v>
      </c>
    </row>
    <row r="32682" spans="1:38">
      <c r="A32682" s="37" t="s">
        <v>192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16063</v>
      </c>
      <c r="G32682" s="48">
        <v>16120</v>
      </c>
      <c r="H32682" s="48">
        <v>11435</v>
      </c>
      <c r="I32682" s="48">
        <v>-4685</v>
      </c>
      <c r="J32682" s="48">
        <v>11432</v>
      </c>
      <c r="K32682" s="48">
        <v>0</v>
      </c>
      <c r="L32682" s="48">
        <v>3432</v>
      </c>
      <c r="M32682" s="48">
        <v>2645</v>
      </c>
      <c r="N32682" s="48">
        <v>0</v>
      </c>
      <c r="O32682" s="48">
        <v>3452</v>
      </c>
      <c r="P32682" s="48">
        <v>0</v>
      </c>
      <c r="Q32682" s="48">
        <v>1438</v>
      </c>
      <c r="R32682" s="48">
        <v>465</v>
      </c>
      <c r="T32682" s="48">
        <v>-4685</v>
      </c>
      <c r="Y32682" s="48">
        <v>-2633</v>
      </c>
      <c r="AA32682" s="48">
        <v>-338</v>
      </c>
      <c r="AH32682" s="48">
        <v>-1714</v>
      </c>
      <c r="AJ32682" s="49">
        <v>0</v>
      </c>
      <c r="AK32682" s="49">
        <v>0</v>
      </c>
      <c r="AL32682" s="49">
        <v>3</v>
      </c>
    </row>
    <row r="32683" spans="1:38">
      <c r="A32683" s="37" t="s">
        <v>192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16338</v>
      </c>
      <c r="G32683" s="48">
        <v>16521</v>
      </c>
      <c r="H32683" s="48">
        <v>11788</v>
      </c>
      <c r="I32683" s="48">
        <v>-4733</v>
      </c>
      <c r="J32683" s="48">
        <v>11786</v>
      </c>
      <c r="K32683" s="48">
        <v>0</v>
      </c>
      <c r="L32683" s="48">
        <v>3779</v>
      </c>
      <c r="M32683" s="48">
        <v>2649</v>
      </c>
      <c r="N32683" s="48">
        <v>0</v>
      </c>
      <c r="O32683" s="48">
        <v>3484</v>
      </c>
      <c r="P32683" s="48">
        <v>0</v>
      </c>
      <c r="Q32683" s="48">
        <v>1419</v>
      </c>
      <c r="R32683" s="48">
        <v>455</v>
      </c>
      <c r="T32683" s="48">
        <v>-4734</v>
      </c>
      <c r="Y32683" s="48">
        <v>-2512</v>
      </c>
      <c r="AA32683" s="48">
        <v>-377</v>
      </c>
      <c r="AH32683" s="48">
        <v>-1845</v>
      </c>
      <c r="AJ32683" s="49">
        <v>0</v>
      </c>
      <c r="AK32683" s="49">
        <v>1</v>
      </c>
      <c r="AL32683" s="49">
        <v>2</v>
      </c>
    </row>
    <row r="32684" spans="1:38">
      <c r="A32684" s="37" t="s">
        <v>192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16631</v>
      </c>
      <c r="G32684" s="48">
        <v>17019</v>
      </c>
      <c r="H32684" s="48">
        <v>12395</v>
      </c>
      <c r="I32684" s="48">
        <v>-4624</v>
      </c>
      <c r="J32684" s="48">
        <v>12393</v>
      </c>
      <c r="K32684" s="48">
        <v>0</v>
      </c>
      <c r="L32684" s="48">
        <v>4252</v>
      </c>
      <c r="M32684" s="48">
        <v>2646</v>
      </c>
      <c r="N32684" s="48">
        <v>0</v>
      </c>
      <c r="O32684" s="48">
        <v>3672</v>
      </c>
      <c r="P32684" s="48">
        <v>0</v>
      </c>
      <c r="Q32684" s="48">
        <v>1378</v>
      </c>
      <c r="R32684" s="48">
        <v>445</v>
      </c>
      <c r="T32684" s="48">
        <v>-4624</v>
      </c>
      <c r="Y32684" s="48">
        <v>-2257</v>
      </c>
      <c r="AA32684" s="48">
        <v>-457</v>
      </c>
      <c r="AH32684" s="48">
        <v>-1910</v>
      </c>
      <c r="AJ32684" s="49">
        <v>0</v>
      </c>
      <c r="AK32684" s="49">
        <v>0</v>
      </c>
      <c r="AL32684" s="49">
        <v>2</v>
      </c>
    </row>
    <row r="32685" spans="1:38">
      <c r="A32685" s="37" t="s">
        <v>192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17321</v>
      </c>
      <c r="G32685" s="48">
        <v>17702</v>
      </c>
      <c r="H32685" s="48">
        <v>13175</v>
      </c>
      <c r="I32685" s="48">
        <v>-4527</v>
      </c>
      <c r="J32685" s="48">
        <v>13173</v>
      </c>
      <c r="K32685" s="48">
        <v>0</v>
      </c>
      <c r="L32685" s="48">
        <v>5306</v>
      </c>
      <c r="M32685" s="48">
        <v>2661</v>
      </c>
      <c r="N32685" s="48">
        <v>0</v>
      </c>
      <c r="O32685" s="48">
        <v>3404</v>
      </c>
      <c r="P32685" s="48">
        <v>0</v>
      </c>
      <c r="Q32685" s="48">
        <v>1353</v>
      </c>
      <c r="R32685" s="48">
        <v>449</v>
      </c>
      <c r="T32685" s="48">
        <v>-4528</v>
      </c>
      <c r="Y32685" s="48">
        <v>-1735</v>
      </c>
      <c r="AA32685" s="48">
        <v>-342</v>
      </c>
      <c r="AH32685" s="48">
        <v>-2451</v>
      </c>
      <c r="AJ32685" s="49">
        <v>0</v>
      </c>
      <c r="AK32685" s="49">
        <v>1</v>
      </c>
      <c r="AL32685" s="49">
        <v>2</v>
      </c>
    </row>
    <row r="32686" spans="1:38">
      <c r="A32686" s="37" t="s">
        <v>192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17527</v>
      </c>
      <c r="G32686" s="48">
        <v>17868</v>
      </c>
      <c r="H32686" s="48">
        <v>13666</v>
      </c>
      <c r="I32686" s="48">
        <v>-4202</v>
      </c>
      <c r="J32686" s="48">
        <v>13664</v>
      </c>
      <c r="K32686" s="48">
        <v>0</v>
      </c>
      <c r="L32686" s="48">
        <v>5486</v>
      </c>
      <c r="M32686" s="48">
        <v>2661</v>
      </c>
      <c r="N32686" s="48">
        <v>0</v>
      </c>
      <c r="O32686" s="48">
        <v>3678</v>
      </c>
      <c r="P32686" s="48">
        <v>0</v>
      </c>
      <c r="Q32686" s="48">
        <v>1390</v>
      </c>
      <c r="R32686" s="48">
        <v>449</v>
      </c>
      <c r="T32686" s="48">
        <v>-4202</v>
      </c>
      <c r="Y32686" s="48">
        <v>-1520</v>
      </c>
      <c r="AA32686" s="48">
        <v>-422</v>
      </c>
      <c r="AH32686" s="48">
        <v>-2260</v>
      </c>
      <c r="AJ32686" s="49">
        <v>0</v>
      </c>
      <c r="AK32686" s="49">
        <v>0</v>
      </c>
      <c r="AL32686" s="49">
        <v>2</v>
      </c>
    </row>
    <row r="32687" spans="1:38">
      <c r="A32687" s="37" t="s">
        <v>192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17066</v>
      </c>
      <c r="G32687" s="48">
        <v>17492</v>
      </c>
      <c r="H32687" s="48">
        <v>13155</v>
      </c>
      <c r="I32687" s="48">
        <v>-4337</v>
      </c>
      <c r="J32687" s="48">
        <v>13151</v>
      </c>
      <c r="K32687" s="48">
        <v>0</v>
      </c>
      <c r="L32687" s="48">
        <v>5027</v>
      </c>
      <c r="M32687" s="48">
        <v>2656</v>
      </c>
      <c r="N32687" s="48">
        <v>0</v>
      </c>
      <c r="O32687" s="48">
        <v>3575</v>
      </c>
      <c r="P32687" s="48">
        <v>0</v>
      </c>
      <c r="Q32687" s="48">
        <v>1442</v>
      </c>
      <c r="R32687" s="48">
        <v>451</v>
      </c>
      <c r="T32687" s="48">
        <v>-4337</v>
      </c>
      <c r="Y32687" s="48">
        <v>-1688</v>
      </c>
      <c r="AA32687" s="48">
        <v>-433</v>
      </c>
      <c r="AH32687" s="48">
        <v>-2216</v>
      </c>
      <c r="AJ32687" s="49">
        <v>0</v>
      </c>
      <c r="AK32687" s="49">
        <v>0</v>
      </c>
      <c r="AL32687" s="49">
        <v>4</v>
      </c>
    </row>
    <row r="32688" spans="1:38">
      <c r="A32688" s="37" t="s">
        <v>192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16280</v>
      </c>
      <c r="G32688" s="48">
        <v>16832</v>
      </c>
      <c r="H32688" s="48">
        <v>12762</v>
      </c>
      <c r="I32688" s="48">
        <v>-4070</v>
      </c>
      <c r="J32688" s="48">
        <v>12760</v>
      </c>
      <c r="K32688" s="48">
        <v>0</v>
      </c>
      <c r="L32688" s="48">
        <v>4501</v>
      </c>
      <c r="M32688" s="48">
        <v>2658</v>
      </c>
      <c r="N32688" s="48">
        <v>0</v>
      </c>
      <c r="O32688" s="48">
        <v>3653</v>
      </c>
      <c r="P32688" s="48">
        <v>0</v>
      </c>
      <c r="Q32688" s="48">
        <v>1499</v>
      </c>
      <c r="R32688" s="48">
        <v>449</v>
      </c>
      <c r="T32688" s="48">
        <v>-4069</v>
      </c>
      <c r="Y32688" s="48">
        <v>-1769</v>
      </c>
      <c r="AA32688" s="48">
        <v>-541</v>
      </c>
      <c r="AH32688" s="48">
        <v>-1759</v>
      </c>
      <c r="AJ32688" s="49">
        <v>0</v>
      </c>
      <c r="AK32688" s="49">
        <v>-1</v>
      </c>
      <c r="AL32688" s="49">
        <v>2</v>
      </c>
    </row>
    <row r="32689" spans="1:38">
      <c r="A32689" s="37" t="s">
        <v>192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15354</v>
      </c>
      <c r="G32689" s="48">
        <v>16053</v>
      </c>
      <c r="H32689" s="48">
        <v>11649</v>
      </c>
      <c r="I32689" s="48">
        <v>-4404</v>
      </c>
      <c r="J32689" s="48">
        <v>11646</v>
      </c>
      <c r="K32689" s="48">
        <v>0</v>
      </c>
      <c r="L32689" s="48">
        <v>3881</v>
      </c>
      <c r="M32689" s="48">
        <v>2643</v>
      </c>
      <c r="N32689" s="48">
        <v>0</v>
      </c>
      <c r="O32689" s="48">
        <v>3170</v>
      </c>
      <c r="P32689" s="48">
        <v>0</v>
      </c>
      <c r="Q32689" s="48">
        <v>1541</v>
      </c>
      <c r="R32689" s="48">
        <v>411</v>
      </c>
      <c r="T32689" s="48">
        <v>-4405</v>
      </c>
      <c r="Y32689" s="48">
        <v>-1667</v>
      </c>
      <c r="AA32689" s="48">
        <v>-527</v>
      </c>
      <c r="AH32689" s="48">
        <v>-2211</v>
      </c>
      <c r="AJ32689" s="49">
        <v>0</v>
      </c>
      <c r="AK32689" s="49">
        <v>1</v>
      </c>
      <c r="AL32689" s="49">
        <v>3</v>
      </c>
    </row>
    <row r="32690" spans="1:38">
      <c r="A32690" s="37" t="s">
        <v>192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14607</v>
      </c>
      <c r="G32690" s="48">
        <v>15336</v>
      </c>
      <c r="H32690" s="48">
        <v>10760</v>
      </c>
      <c r="I32690" s="48">
        <v>-4576</v>
      </c>
      <c r="J32690" s="48">
        <v>10758</v>
      </c>
      <c r="K32690" s="48">
        <v>0</v>
      </c>
      <c r="L32690" s="48">
        <v>3230</v>
      </c>
      <c r="M32690" s="48">
        <v>2624</v>
      </c>
      <c r="N32690" s="48">
        <v>0</v>
      </c>
      <c r="O32690" s="48">
        <v>2966</v>
      </c>
      <c r="P32690" s="48">
        <v>0</v>
      </c>
      <c r="Q32690" s="48">
        <v>1533</v>
      </c>
      <c r="R32690" s="48">
        <v>405</v>
      </c>
      <c r="T32690" s="48">
        <v>-4576</v>
      </c>
      <c r="Y32690" s="48">
        <v>-1707</v>
      </c>
      <c r="AA32690" s="48">
        <v>-337</v>
      </c>
      <c r="AH32690" s="48">
        <v>-2532</v>
      </c>
      <c r="AJ32690" s="49">
        <v>0</v>
      </c>
      <c r="AK32690" s="49">
        <v>0</v>
      </c>
      <c r="AL32690" s="49">
        <v>2</v>
      </c>
    </row>
    <row r="32691" spans="1:38">
      <c r="A32691" s="37" t="s">
        <v>192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14106</v>
      </c>
      <c r="G32691" s="48">
        <v>14816</v>
      </c>
      <c r="H32691" s="48">
        <v>10381</v>
      </c>
      <c r="I32691" s="48">
        <v>-4435</v>
      </c>
      <c r="J32691" s="48">
        <v>10378</v>
      </c>
      <c r="K32691" s="48">
        <v>0</v>
      </c>
      <c r="L32691" s="48">
        <v>2957</v>
      </c>
      <c r="M32691" s="48">
        <v>2610</v>
      </c>
      <c r="N32691" s="48">
        <v>0</v>
      </c>
      <c r="O32691" s="48">
        <v>2877</v>
      </c>
      <c r="P32691" s="48">
        <v>0</v>
      </c>
      <c r="Q32691" s="48">
        <v>1528</v>
      </c>
      <c r="R32691" s="48">
        <v>406</v>
      </c>
      <c r="T32691" s="48">
        <v>-4436</v>
      </c>
      <c r="Y32691" s="48">
        <v>-1700</v>
      </c>
      <c r="AA32691" s="48">
        <v>-229</v>
      </c>
      <c r="AH32691" s="48">
        <v>-2507</v>
      </c>
      <c r="AJ32691" s="49">
        <v>0</v>
      </c>
      <c r="AK32691" s="49">
        <v>1</v>
      </c>
      <c r="AL32691" s="49">
        <v>3</v>
      </c>
    </row>
    <row r="32692" spans="1:38">
      <c r="A32692" s="37" t="s">
        <v>192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13792</v>
      </c>
      <c r="G32692" s="48">
        <v>14467</v>
      </c>
      <c r="H32692" s="48">
        <v>10095</v>
      </c>
      <c r="I32692" s="48">
        <v>-4372</v>
      </c>
      <c r="J32692" s="48">
        <v>10092</v>
      </c>
      <c r="K32692" s="48">
        <v>0</v>
      </c>
      <c r="L32692" s="48">
        <v>2907</v>
      </c>
      <c r="M32692" s="48">
        <v>2533</v>
      </c>
      <c r="N32692" s="48">
        <v>0</v>
      </c>
      <c r="O32692" s="48">
        <v>2799</v>
      </c>
      <c r="P32692" s="48">
        <v>0</v>
      </c>
      <c r="Q32692" s="48">
        <v>1461</v>
      </c>
      <c r="R32692" s="48">
        <v>392</v>
      </c>
      <c r="T32692" s="48">
        <v>-4372</v>
      </c>
      <c r="Y32692" s="48">
        <v>-1728</v>
      </c>
      <c r="AA32692" s="48">
        <v>-252</v>
      </c>
      <c r="AH32692" s="48">
        <v>-2392</v>
      </c>
      <c r="AJ32692" s="49">
        <v>0</v>
      </c>
      <c r="AK32692" s="49">
        <v>0</v>
      </c>
      <c r="AL32692" s="49">
        <v>3</v>
      </c>
    </row>
    <row r="32693" spans="1:38">
      <c r="A32693" s="37" t="s">
        <v>192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13632</v>
      </c>
      <c r="G32693" s="48">
        <v>14297</v>
      </c>
      <c r="H32693" s="48">
        <v>10002</v>
      </c>
      <c r="I32693" s="48">
        <v>-4295</v>
      </c>
      <c r="J32693" s="48">
        <v>10000</v>
      </c>
      <c r="K32693" s="48">
        <v>0</v>
      </c>
      <c r="L32693" s="48">
        <v>2836</v>
      </c>
      <c r="M32693" s="48">
        <v>2536</v>
      </c>
      <c r="N32693" s="48">
        <v>0</v>
      </c>
      <c r="O32693" s="48">
        <v>2790</v>
      </c>
      <c r="P32693" s="48">
        <v>0</v>
      </c>
      <c r="Q32693" s="48">
        <v>1444</v>
      </c>
      <c r="R32693" s="48">
        <v>394</v>
      </c>
      <c r="T32693" s="48">
        <v>-4291</v>
      </c>
      <c r="Y32693" s="48">
        <v>-1589</v>
      </c>
      <c r="AA32693" s="48">
        <v>-200</v>
      </c>
      <c r="AH32693" s="48">
        <v>-2502</v>
      </c>
      <c r="AJ32693" s="49">
        <v>0</v>
      </c>
      <c r="AK32693" s="49">
        <v>-4</v>
      </c>
      <c r="AL32693" s="49">
        <v>2</v>
      </c>
    </row>
    <row r="32694" spans="1:38">
      <c r="A32694" s="37" t="s">
        <v>192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13641</v>
      </c>
      <c r="G32694" s="48">
        <v>14293</v>
      </c>
      <c r="H32694" s="48">
        <v>10013</v>
      </c>
      <c r="I32694" s="48">
        <v>-4280</v>
      </c>
      <c r="J32694" s="48">
        <v>10011</v>
      </c>
      <c r="K32694" s="48">
        <v>0</v>
      </c>
      <c r="L32694" s="48">
        <v>2859</v>
      </c>
      <c r="M32694" s="48">
        <v>2588</v>
      </c>
      <c r="N32694" s="48">
        <v>0</v>
      </c>
      <c r="O32694" s="48">
        <v>2772</v>
      </c>
      <c r="P32694" s="48">
        <v>0</v>
      </c>
      <c r="Q32694" s="48">
        <v>1398</v>
      </c>
      <c r="R32694" s="48">
        <v>394</v>
      </c>
      <c r="T32694" s="48">
        <v>-4280</v>
      </c>
      <c r="Y32694" s="48">
        <v>-1563</v>
      </c>
      <c r="AA32694" s="48">
        <v>-238</v>
      </c>
      <c r="AH32694" s="48">
        <v>-2479</v>
      </c>
      <c r="AJ32694" s="49">
        <v>0</v>
      </c>
      <c r="AK32694" s="49">
        <v>0</v>
      </c>
      <c r="AL32694" s="49">
        <v>2</v>
      </c>
    </row>
    <row r="32695" spans="1:38">
      <c r="A32695" s="37" t="s">
        <v>192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13861</v>
      </c>
      <c r="G32695" s="48">
        <v>14530</v>
      </c>
      <c r="H32695" s="48">
        <v>10594</v>
      </c>
      <c r="I32695" s="48">
        <v>-3936</v>
      </c>
      <c r="J32695" s="48">
        <v>10592</v>
      </c>
      <c r="K32695" s="48">
        <v>0</v>
      </c>
      <c r="L32695" s="48">
        <v>3232</v>
      </c>
      <c r="M32695" s="48">
        <v>2666</v>
      </c>
      <c r="N32695" s="48">
        <v>0</v>
      </c>
      <c r="O32695" s="48">
        <v>2920</v>
      </c>
      <c r="P32695" s="48">
        <v>0</v>
      </c>
      <c r="Q32695" s="48">
        <v>1378</v>
      </c>
      <c r="R32695" s="48">
        <v>396</v>
      </c>
      <c r="T32695" s="48">
        <v>-3936</v>
      </c>
      <c r="Y32695" s="48">
        <v>-1499</v>
      </c>
      <c r="AA32695" s="48">
        <v>-88</v>
      </c>
      <c r="AH32695" s="48">
        <v>-2349</v>
      </c>
      <c r="AJ32695" s="49">
        <v>0</v>
      </c>
      <c r="AK32695" s="49">
        <v>0</v>
      </c>
      <c r="AL32695" s="49">
        <v>2</v>
      </c>
    </row>
    <row r="32696" spans="1:38">
      <c r="A32696" s="37" t="s">
        <v>192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14309</v>
      </c>
      <c r="G32696" s="48">
        <v>15069</v>
      </c>
      <c r="H32696" s="48">
        <v>10871</v>
      </c>
      <c r="I32696" s="48">
        <v>-4198</v>
      </c>
      <c r="J32696" s="48">
        <v>10869</v>
      </c>
      <c r="K32696" s="48">
        <v>0</v>
      </c>
      <c r="L32696" s="48">
        <v>3312</v>
      </c>
      <c r="M32696" s="48">
        <v>2776</v>
      </c>
      <c r="N32696" s="48">
        <v>0</v>
      </c>
      <c r="O32696" s="48">
        <v>2950</v>
      </c>
      <c r="P32696" s="48">
        <v>0</v>
      </c>
      <c r="Q32696" s="48">
        <v>1424</v>
      </c>
      <c r="R32696" s="48">
        <v>407</v>
      </c>
      <c r="T32696" s="48">
        <v>-4197</v>
      </c>
      <c r="Y32696" s="48">
        <v>-1261</v>
      </c>
      <c r="AA32696" s="48">
        <v>-137</v>
      </c>
      <c r="AH32696" s="48">
        <v>-2799</v>
      </c>
      <c r="AJ32696" s="49">
        <v>0</v>
      </c>
      <c r="AK32696" s="49">
        <v>-1</v>
      </c>
      <c r="AL32696" s="49">
        <v>2</v>
      </c>
    </row>
    <row r="32697" spans="1:38">
      <c r="A32697" s="37" t="s">
        <v>192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14681</v>
      </c>
      <c r="G32697" s="48">
        <v>15457</v>
      </c>
      <c r="H32697" s="48">
        <v>11674</v>
      </c>
      <c r="I32697" s="48">
        <v>-3783</v>
      </c>
      <c r="J32697" s="48">
        <v>11672</v>
      </c>
      <c r="K32697" s="48">
        <v>0</v>
      </c>
      <c r="L32697" s="48">
        <v>3600</v>
      </c>
      <c r="M32697" s="48">
        <v>2843</v>
      </c>
      <c r="N32697" s="48">
        <v>0</v>
      </c>
      <c r="O32697" s="48">
        <v>3436</v>
      </c>
      <c r="P32697" s="48">
        <v>0</v>
      </c>
      <c r="Q32697" s="48">
        <v>1374</v>
      </c>
      <c r="R32697" s="48">
        <v>419</v>
      </c>
      <c r="T32697" s="48">
        <v>-3783</v>
      </c>
      <c r="Y32697" s="48">
        <v>-1210</v>
      </c>
      <c r="AA32697" s="48">
        <v>-164</v>
      </c>
      <c r="AH32697" s="48">
        <v>-2409</v>
      </c>
      <c r="AJ32697" s="49">
        <v>0</v>
      </c>
      <c r="AK32697" s="49">
        <v>0</v>
      </c>
      <c r="AL32697" s="49">
        <v>2</v>
      </c>
    </row>
    <row r="32698" spans="1:38">
      <c r="A32698" s="37" t="s">
        <v>192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15163</v>
      </c>
      <c r="G32698" s="48">
        <v>15764</v>
      </c>
      <c r="H32698" s="48">
        <v>11935</v>
      </c>
      <c r="I32698" s="48">
        <v>-3829</v>
      </c>
      <c r="J32698" s="48">
        <v>11932</v>
      </c>
      <c r="K32698" s="48">
        <v>0</v>
      </c>
      <c r="L32698" s="48">
        <v>3805</v>
      </c>
      <c r="M32698" s="48">
        <v>2937</v>
      </c>
      <c r="N32698" s="48">
        <v>0</v>
      </c>
      <c r="O32698" s="48">
        <v>3477</v>
      </c>
      <c r="P32698" s="48">
        <v>0</v>
      </c>
      <c r="Q32698" s="48">
        <v>1251</v>
      </c>
      <c r="R32698" s="48">
        <v>462</v>
      </c>
      <c r="T32698" s="48">
        <v>-3829</v>
      </c>
      <c r="Y32698" s="48">
        <v>-1328</v>
      </c>
      <c r="AA32698" s="48">
        <v>-59</v>
      </c>
      <c r="AH32698" s="48">
        <v>-2442</v>
      </c>
      <c r="AJ32698" s="49">
        <v>0</v>
      </c>
      <c r="AK32698" s="49">
        <v>0</v>
      </c>
      <c r="AL32698" s="49">
        <v>3</v>
      </c>
    </row>
    <row r="32699" spans="1:38">
      <c r="A32699" s="37" t="s">
        <v>192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15508</v>
      </c>
      <c r="G32699" s="48">
        <v>15805</v>
      </c>
      <c r="H32699" s="48">
        <v>11924</v>
      </c>
      <c r="I32699" s="48">
        <v>-3881</v>
      </c>
      <c r="J32699" s="48">
        <v>11921</v>
      </c>
      <c r="K32699" s="48">
        <v>0</v>
      </c>
      <c r="L32699" s="48">
        <v>3724</v>
      </c>
      <c r="M32699" s="48">
        <v>3093</v>
      </c>
      <c r="N32699" s="48">
        <v>0</v>
      </c>
      <c r="O32699" s="48">
        <v>3520</v>
      </c>
      <c r="P32699" s="48">
        <v>0</v>
      </c>
      <c r="Q32699" s="48">
        <v>1109</v>
      </c>
      <c r="R32699" s="48">
        <v>475</v>
      </c>
      <c r="T32699" s="48">
        <v>-3882</v>
      </c>
      <c r="Y32699" s="48">
        <v>-1683</v>
      </c>
      <c r="AA32699" s="48">
        <v>-252</v>
      </c>
      <c r="AH32699" s="48">
        <v>-1947</v>
      </c>
      <c r="AJ32699" s="49">
        <v>0</v>
      </c>
      <c r="AK32699" s="49">
        <v>1</v>
      </c>
      <c r="AL32699" s="49">
        <v>3</v>
      </c>
    </row>
    <row r="32700" spans="1:38">
      <c r="A32700" s="37" t="s">
        <v>192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15652</v>
      </c>
      <c r="G32700" s="48">
        <v>15825</v>
      </c>
      <c r="H32700" s="48">
        <v>11757</v>
      </c>
      <c r="I32700" s="48">
        <v>-4068</v>
      </c>
      <c r="J32700" s="48">
        <v>11754</v>
      </c>
      <c r="K32700" s="48">
        <v>0</v>
      </c>
      <c r="L32700" s="48">
        <v>3495</v>
      </c>
      <c r="M32700" s="48">
        <v>3188</v>
      </c>
      <c r="N32700" s="48">
        <v>0</v>
      </c>
      <c r="O32700" s="48">
        <v>3607</v>
      </c>
      <c r="P32700" s="48">
        <v>0</v>
      </c>
      <c r="Q32700" s="48">
        <v>985</v>
      </c>
      <c r="R32700" s="48">
        <v>479</v>
      </c>
      <c r="T32700" s="48">
        <v>-4069</v>
      </c>
      <c r="Y32700" s="48">
        <v>-1830</v>
      </c>
      <c r="AA32700" s="48">
        <v>-352</v>
      </c>
      <c r="AH32700" s="48">
        <v>-1887</v>
      </c>
      <c r="AJ32700" s="49">
        <v>0</v>
      </c>
      <c r="AK32700" s="49">
        <v>1</v>
      </c>
      <c r="AL32700" s="49">
        <v>3</v>
      </c>
    </row>
    <row r="32701" spans="1:38">
      <c r="A32701" s="37" t="s">
        <v>192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15702</v>
      </c>
      <c r="G32701" s="48">
        <v>15741</v>
      </c>
      <c r="H32701" s="48">
        <v>11793</v>
      </c>
      <c r="I32701" s="48">
        <v>-3948</v>
      </c>
      <c r="J32701" s="48">
        <v>11790</v>
      </c>
      <c r="K32701" s="48">
        <v>0</v>
      </c>
      <c r="L32701" s="48">
        <v>3438</v>
      </c>
      <c r="M32701" s="48">
        <v>3322</v>
      </c>
      <c r="N32701" s="48">
        <v>0</v>
      </c>
      <c r="O32701" s="48">
        <v>3585</v>
      </c>
      <c r="P32701" s="48">
        <v>0</v>
      </c>
      <c r="Q32701" s="48">
        <v>969</v>
      </c>
      <c r="R32701" s="48">
        <v>476</v>
      </c>
      <c r="T32701" s="48">
        <v>-3948</v>
      </c>
      <c r="Y32701" s="48">
        <v>-1674</v>
      </c>
      <c r="AA32701" s="48">
        <v>-365</v>
      </c>
      <c r="AH32701" s="48">
        <v>-1909</v>
      </c>
      <c r="AJ32701" s="49">
        <v>0</v>
      </c>
      <c r="AK32701" s="49">
        <v>0</v>
      </c>
      <c r="AL32701" s="49">
        <v>3</v>
      </c>
    </row>
    <row r="32702" spans="1:38">
      <c r="A32702" s="37" t="s">
        <v>192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15588</v>
      </c>
      <c r="G32702" s="48">
        <v>15613</v>
      </c>
      <c r="H32702" s="48">
        <v>11713</v>
      </c>
      <c r="I32702" s="48">
        <v>-3900</v>
      </c>
      <c r="J32702" s="48">
        <v>11710</v>
      </c>
      <c r="K32702" s="48">
        <v>0</v>
      </c>
      <c r="L32702" s="48">
        <v>3307</v>
      </c>
      <c r="M32702" s="48">
        <v>3442</v>
      </c>
      <c r="N32702" s="48">
        <v>0</v>
      </c>
      <c r="O32702" s="48">
        <v>3571</v>
      </c>
      <c r="P32702" s="48">
        <v>0</v>
      </c>
      <c r="Q32702" s="48">
        <v>919</v>
      </c>
      <c r="R32702" s="48">
        <v>471</v>
      </c>
      <c r="T32702" s="48">
        <v>-3900</v>
      </c>
      <c r="Y32702" s="48">
        <v>-1600</v>
      </c>
      <c r="AA32702" s="48">
        <v>-386</v>
      </c>
      <c r="AH32702" s="48">
        <v>-1914</v>
      </c>
      <c r="AJ32702" s="49">
        <v>0</v>
      </c>
      <c r="AK32702" s="49">
        <v>0</v>
      </c>
      <c r="AL32702" s="49">
        <v>3</v>
      </c>
    </row>
    <row r="32703" spans="1:38">
      <c r="A32703" s="37" t="s">
        <v>192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15418</v>
      </c>
      <c r="G32703" s="48">
        <v>15426</v>
      </c>
      <c r="H32703" s="48">
        <v>11639</v>
      </c>
      <c r="I32703" s="48">
        <v>-3787</v>
      </c>
      <c r="J32703" s="48">
        <v>11636</v>
      </c>
      <c r="K32703" s="48">
        <v>0</v>
      </c>
      <c r="L32703" s="48">
        <v>3253</v>
      </c>
      <c r="M32703" s="48">
        <v>3505</v>
      </c>
      <c r="N32703" s="48">
        <v>0</v>
      </c>
      <c r="O32703" s="48">
        <v>3545</v>
      </c>
      <c r="P32703" s="48">
        <v>0</v>
      </c>
      <c r="Q32703" s="48">
        <v>872</v>
      </c>
      <c r="R32703" s="48">
        <v>461</v>
      </c>
      <c r="T32703" s="48">
        <v>-3788</v>
      </c>
      <c r="Y32703" s="48">
        <v>-1699</v>
      </c>
      <c r="AA32703" s="48">
        <v>-484</v>
      </c>
      <c r="AH32703" s="48">
        <v>-1605</v>
      </c>
      <c r="AJ32703" s="49">
        <v>0</v>
      </c>
      <c r="AK32703" s="49">
        <v>1</v>
      </c>
      <c r="AL32703" s="49">
        <v>3</v>
      </c>
    </row>
    <row r="32704" spans="1:38">
      <c r="A32704" s="37" t="s">
        <v>192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15254</v>
      </c>
      <c r="G32704" s="48">
        <v>15457</v>
      </c>
      <c r="H32704" s="48">
        <v>11473</v>
      </c>
      <c r="I32704" s="48">
        <v>-3984</v>
      </c>
      <c r="J32704" s="48">
        <v>11470</v>
      </c>
      <c r="K32704" s="48">
        <v>0</v>
      </c>
      <c r="L32704" s="48">
        <v>3284</v>
      </c>
      <c r="M32704" s="48">
        <v>3335</v>
      </c>
      <c r="N32704" s="48">
        <v>0</v>
      </c>
      <c r="O32704" s="48">
        <v>3480</v>
      </c>
      <c r="P32704" s="48">
        <v>0</v>
      </c>
      <c r="Q32704" s="48">
        <v>922</v>
      </c>
      <c r="R32704" s="48">
        <v>449</v>
      </c>
      <c r="T32704" s="48">
        <v>-3985</v>
      </c>
      <c r="Y32704" s="48">
        <v>-1722</v>
      </c>
      <c r="AA32704" s="48">
        <v>-599</v>
      </c>
      <c r="AH32704" s="48">
        <v>-1664</v>
      </c>
      <c r="AJ32704" s="49">
        <v>0</v>
      </c>
      <c r="AK32704" s="49">
        <v>1</v>
      </c>
      <c r="AL32704" s="49">
        <v>3</v>
      </c>
    </row>
    <row r="32705" spans="1:38">
      <c r="A32705" s="37" t="s">
        <v>192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15208</v>
      </c>
      <c r="G32705" s="48">
        <v>15592</v>
      </c>
      <c r="H32705" s="48">
        <v>11585</v>
      </c>
      <c r="I32705" s="48">
        <v>-4007</v>
      </c>
      <c r="J32705" s="48">
        <v>11584</v>
      </c>
      <c r="K32705" s="48">
        <v>0</v>
      </c>
      <c r="L32705" s="48">
        <v>3689</v>
      </c>
      <c r="M32705" s="48">
        <v>2668</v>
      </c>
      <c r="N32705" s="48">
        <v>0</v>
      </c>
      <c r="O32705" s="48">
        <v>3887</v>
      </c>
      <c r="P32705" s="48">
        <v>0</v>
      </c>
      <c r="Q32705" s="48">
        <v>893</v>
      </c>
      <c r="R32705" s="48">
        <v>447</v>
      </c>
      <c r="T32705" s="48">
        <v>-4099</v>
      </c>
      <c r="Y32705" s="48">
        <v>-1993</v>
      </c>
      <c r="AA32705" s="48">
        <v>-528</v>
      </c>
      <c r="AH32705" s="48">
        <v>-1578</v>
      </c>
      <c r="AJ32705" s="49">
        <v>0</v>
      </c>
      <c r="AK32705" s="49">
        <v>92</v>
      </c>
      <c r="AL32705" s="49">
        <v>1</v>
      </c>
    </row>
    <row r="32706" spans="1:38">
      <c r="A32706" s="37" t="s">
        <v>192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15349</v>
      </c>
      <c r="G32706" s="48">
        <v>15872</v>
      </c>
      <c r="H32706" s="48">
        <v>11390</v>
      </c>
      <c r="I32706" s="48">
        <v>-4482</v>
      </c>
      <c r="J32706" s="48">
        <v>11388</v>
      </c>
      <c r="K32706" s="48">
        <v>0</v>
      </c>
      <c r="L32706" s="48">
        <v>3827</v>
      </c>
      <c r="M32706" s="48">
        <v>2649</v>
      </c>
      <c r="N32706" s="48">
        <v>0</v>
      </c>
      <c r="O32706" s="48">
        <v>3689</v>
      </c>
      <c r="P32706" s="48">
        <v>0</v>
      </c>
      <c r="Q32706" s="48">
        <v>774</v>
      </c>
      <c r="R32706" s="48">
        <v>449</v>
      </c>
      <c r="T32706" s="48">
        <v>-4482</v>
      </c>
      <c r="Y32706" s="48">
        <v>-2082</v>
      </c>
      <c r="AA32706" s="48">
        <v>-502</v>
      </c>
      <c r="AH32706" s="48">
        <v>-1898</v>
      </c>
      <c r="AJ32706" s="49">
        <v>0</v>
      </c>
      <c r="AK32706" s="49">
        <v>0</v>
      </c>
      <c r="AL32706" s="49">
        <v>2</v>
      </c>
    </row>
    <row r="32707" spans="1:38">
      <c r="A32707" s="37" t="s">
        <v>192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15654</v>
      </c>
      <c r="G32707" s="48">
        <v>16242</v>
      </c>
      <c r="H32707" s="48">
        <v>11650</v>
      </c>
      <c r="I32707" s="48">
        <v>-4592</v>
      </c>
      <c r="J32707" s="48">
        <v>11648</v>
      </c>
      <c r="K32707" s="48">
        <v>0</v>
      </c>
      <c r="L32707" s="48">
        <v>4063</v>
      </c>
      <c r="M32707" s="48">
        <v>2653</v>
      </c>
      <c r="N32707" s="48">
        <v>0</v>
      </c>
      <c r="O32707" s="48">
        <v>3788</v>
      </c>
      <c r="P32707" s="48">
        <v>0</v>
      </c>
      <c r="Q32707" s="48">
        <v>695</v>
      </c>
      <c r="R32707" s="48">
        <v>449</v>
      </c>
      <c r="T32707" s="48">
        <v>-4592</v>
      </c>
      <c r="Y32707" s="48">
        <v>-2148</v>
      </c>
      <c r="AA32707" s="48">
        <v>-309</v>
      </c>
      <c r="AH32707" s="48">
        <v>-2135</v>
      </c>
      <c r="AJ32707" s="49">
        <v>0</v>
      </c>
      <c r="AK32707" s="49">
        <v>0</v>
      </c>
      <c r="AL32707" s="49">
        <v>2</v>
      </c>
    </row>
    <row r="32708" spans="1:38">
      <c r="A32708" s="37" t="s">
        <v>192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16007</v>
      </c>
      <c r="G32708" s="48">
        <v>16630</v>
      </c>
      <c r="H32708" s="48">
        <v>11858</v>
      </c>
      <c r="I32708" s="48">
        <v>-4772</v>
      </c>
      <c r="J32708" s="48">
        <v>11854</v>
      </c>
      <c r="K32708" s="48">
        <v>0</v>
      </c>
      <c r="L32708" s="48">
        <v>4332</v>
      </c>
      <c r="M32708" s="48">
        <v>2659</v>
      </c>
      <c r="N32708" s="48">
        <v>0</v>
      </c>
      <c r="O32708" s="48">
        <v>3792</v>
      </c>
      <c r="P32708" s="48">
        <v>0</v>
      </c>
      <c r="Q32708" s="48">
        <v>621</v>
      </c>
      <c r="R32708" s="48">
        <v>450</v>
      </c>
      <c r="T32708" s="48">
        <v>-4772</v>
      </c>
      <c r="Y32708" s="48">
        <v>-2437</v>
      </c>
      <c r="AA32708" s="48">
        <v>35</v>
      </c>
      <c r="AH32708" s="48">
        <v>-2370</v>
      </c>
      <c r="AJ32708" s="49">
        <v>0</v>
      </c>
      <c r="AK32708" s="49">
        <v>0</v>
      </c>
      <c r="AL32708" s="49">
        <v>4</v>
      </c>
    </row>
    <row r="32709" spans="1:38">
      <c r="A32709" s="37" t="s">
        <v>192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16704</v>
      </c>
      <c r="G32709" s="48">
        <v>17359</v>
      </c>
      <c r="H32709" s="48">
        <v>12716</v>
      </c>
      <c r="I32709" s="48">
        <v>-4643</v>
      </c>
      <c r="J32709" s="48">
        <v>12713</v>
      </c>
      <c r="K32709" s="48">
        <v>0</v>
      </c>
      <c r="L32709" s="48">
        <v>4898</v>
      </c>
      <c r="M32709" s="48">
        <v>2671</v>
      </c>
      <c r="N32709" s="48">
        <v>0</v>
      </c>
      <c r="O32709" s="48">
        <v>4034</v>
      </c>
      <c r="P32709" s="48">
        <v>0</v>
      </c>
      <c r="Q32709" s="48">
        <v>658</v>
      </c>
      <c r="R32709" s="48">
        <v>452</v>
      </c>
      <c r="T32709" s="48">
        <v>-4644</v>
      </c>
      <c r="Y32709" s="48">
        <v>-2389</v>
      </c>
      <c r="AA32709" s="48">
        <v>198</v>
      </c>
      <c r="AH32709" s="48">
        <v>-2453</v>
      </c>
      <c r="AJ32709" s="49">
        <v>0</v>
      </c>
      <c r="AK32709" s="49">
        <v>1</v>
      </c>
      <c r="AL32709" s="49">
        <v>3</v>
      </c>
    </row>
    <row r="32710" spans="1:38">
      <c r="A32710" s="37" t="s">
        <v>192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16918</v>
      </c>
      <c r="G32710" s="48">
        <v>17394</v>
      </c>
      <c r="H32710" s="48">
        <v>12908</v>
      </c>
      <c r="I32710" s="48">
        <v>-4486</v>
      </c>
      <c r="J32710" s="48">
        <v>12906</v>
      </c>
      <c r="K32710" s="48">
        <v>0</v>
      </c>
      <c r="L32710" s="48">
        <v>5303</v>
      </c>
      <c r="M32710" s="48">
        <v>2679</v>
      </c>
      <c r="N32710" s="48">
        <v>0</v>
      </c>
      <c r="O32710" s="48">
        <v>3801</v>
      </c>
      <c r="P32710" s="48">
        <v>0</v>
      </c>
      <c r="Q32710" s="48">
        <v>667</v>
      </c>
      <c r="R32710" s="48">
        <v>456</v>
      </c>
      <c r="T32710" s="48">
        <v>-4486</v>
      </c>
      <c r="Y32710" s="48">
        <v>-2253</v>
      </c>
      <c r="AA32710" s="48">
        <v>217</v>
      </c>
      <c r="AH32710" s="48">
        <v>-2450</v>
      </c>
      <c r="AJ32710" s="49">
        <v>0</v>
      </c>
      <c r="AK32710" s="49">
        <v>0</v>
      </c>
      <c r="AL32710" s="49">
        <v>2</v>
      </c>
    </row>
    <row r="32711" spans="1:38">
      <c r="A32711" s="37" t="s">
        <v>192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16391</v>
      </c>
      <c r="G32711" s="48">
        <v>16754</v>
      </c>
      <c r="H32711" s="48">
        <v>11977</v>
      </c>
      <c r="I32711" s="48">
        <v>-4777</v>
      </c>
      <c r="J32711" s="48">
        <v>11974</v>
      </c>
      <c r="K32711" s="48">
        <v>0</v>
      </c>
      <c r="L32711" s="48">
        <v>4406</v>
      </c>
      <c r="M32711" s="48">
        <v>2681</v>
      </c>
      <c r="N32711" s="48">
        <v>0</v>
      </c>
      <c r="O32711" s="48">
        <v>3880</v>
      </c>
      <c r="P32711" s="48">
        <v>0</v>
      </c>
      <c r="Q32711" s="48">
        <v>545</v>
      </c>
      <c r="R32711" s="48">
        <v>462</v>
      </c>
      <c r="T32711" s="48">
        <v>-4777</v>
      </c>
      <c r="Y32711" s="48">
        <v>-2619</v>
      </c>
      <c r="AA32711" s="48">
        <v>85</v>
      </c>
      <c r="AH32711" s="48">
        <v>-2243</v>
      </c>
      <c r="AJ32711" s="49">
        <v>0</v>
      </c>
      <c r="AK32711" s="49">
        <v>0</v>
      </c>
      <c r="AL32711" s="49">
        <v>3</v>
      </c>
    </row>
    <row r="32712" spans="1:38">
      <c r="A32712" s="37" t="s">
        <v>192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15549</v>
      </c>
      <c r="G32712" s="48">
        <v>15831</v>
      </c>
      <c r="H32712" s="48">
        <v>10931</v>
      </c>
      <c r="I32712" s="48">
        <v>-4900</v>
      </c>
      <c r="J32712" s="48">
        <v>10929</v>
      </c>
      <c r="K32712" s="48">
        <v>0</v>
      </c>
      <c r="L32712" s="48">
        <v>3700</v>
      </c>
      <c r="M32712" s="48">
        <v>2667</v>
      </c>
      <c r="N32712" s="48">
        <v>0</v>
      </c>
      <c r="O32712" s="48">
        <v>3666</v>
      </c>
      <c r="P32712" s="48">
        <v>0</v>
      </c>
      <c r="Q32712" s="48">
        <v>484</v>
      </c>
      <c r="R32712" s="48">
        <v>412</v>
      </c>
      <c r="T32712" s="48">
        <v>-4900</v>
      </c>
      <c r="Y32712" s="48">
        <v>-2268</v>
      </c>
      <c r="AA32712" s="48">
        <v>-361</v>
      </c>
      <c r="AH32712" s="48">
        <v>-2271</v>
      </c>
      <c r="AJ32712" s="49">
        <v>0</v>
      </c>
      <c r="AK32712" s="49">
        <v>0</v>
      </c>
      <c r="AL32712" s="49">
        <v>2</v>
      </c>
    </row>
    <row r="32713" spans="1:38">
      <c r="A32713" s="37" t="s">
        <v>192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14615</v>
      </c>
      <c r="G32713" s="48">
        <v>14815</v>
      </c>
      <c r="H32713" s="48">
        <v>9903</v>
      </c>
      <c r="I32713" s="48">
        <v>-4912</v>
      </c>
      <c r="J32713" s="48">
        <v>9899</v>
      </c>
      <c r="K32713" s="48">
        <v>0</v>
      </c>
      <c r="L32713" s="48">
        <v>3456</v>
      </c>
      <c r="M32713" s="48">
        <v>2657</v>
      </c>
      <c r="N32713" s="48">
        <v>0</v>
      </c>
      <c r="O32713" s="48">
        <v>3018</v>
      </c>
      <c r="P32713" s="48">
        <v>0</v>
      </c>
      <c r="Q32713" s="48">
        <v>381</v>
      </c>
      <c r="R32713" s="48">
        <v>387</v>
      </c>
      <c r="T32713" s="48">
        <v>-4912</v>
      </c>
      <c r="Y32713" s="48">
        <v>-1925</v>
      </c>
      <c r="AA32713" s="48">
        <v>-266</v>
      </c>
      <c r="AH32713" s="48">
        <v>-2721</v>
      </c>
      <c r="AJ32713" s="49">
        <v>0</v>
      </c>
      <c r="AK32713" s="49">
        <v>0</v>
      </c>
      <c r="AL32713" s="49">
        <v>4</v>
      </c>
    </row>
    <row r="32714" spans="1:38">
      <c r="A32714" s="37" t="s">
        <v>192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13639</v>
      </c>
      <c r="G32714" s="48">
        <v>14080</v>
      </c>
      <c r="H32714" s="48">
        <v>9350</v>
      </c>
      <c r="I32714" s="48">
        <v>-4730</v>
      </c>
      <c r="J32714" s="48">
        <v>9346</v>
      </c>
      <c r="K32714" s="48">
        <v>0</v>
      </c>
      <c r="L32714" s="48">
        <v>3322</v>
      </c>
      <c r="M32714" s="48">
        <v>2581</v>
      </c>
      <c r="N32714" s="48">
        <v>0</v>
      </c>
      <c r="O32714" s="48">
        <v>2764</v>
      </c>
      <c r="P32714" s="48">
        <v>0</v>
      </c>
      <c r="Q32714" s="48">
        <v>305</v>
      </c>
      <c r="R32714" s="48">
        <v>374</v>
      </c>
      <c r="T32714" s="48">
        <v>-4730</v>
      </c>
      <c r="Y32714" s="48">
        <v>-1884</v>
      </c>
      <c r="AA32714" s="48">
        <v>-448</v>
      </c>
      <c r="AH32714" s="48">
        <v>-2398</v>
      </c>
      <c r="AJ32714" s="49">
        <v>0</v>
      </c>
      <c r="AK32714" s="49">
        <v>0</v>
      </c>
      <c r="AL32714" s="49">
        <v>4</v>
      </c>
    </row>
    <row r="32715" spans="1:38">
      <c r="A32715" s="37" t="s">
        <v>192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13213</v>
      </c>
      <c r="G32715" s="48">
        <v>13696</v>
      </c>
      <c r="H32715" s="48">
        <v>9245</v>
      </c>
      <c r="I32715" s="48">
        <v>-4451</v>
      </c>
      <c r="J32715" s="48">
        <v>9242</v>
      </c>
      <c r="K32715" s="48">
        <v>0</v>
      </c>
      <c r="L32715" s="48">
        <v>3276</v>
      </c>
      <c r="M32715" s="48">
        <v>2579</v>
      </c>
      <c r="N32715" s="48">
        <v>0</v>
      </c>
      <c r="O32715" s="48">
        <v>2735</v>
      </c>
      <c r="P32715" s="48">
        <v>0</v>
      </c>
      <c r="Q32715" s="48">
        <v>316</v>
      </c>
      <c r="R32715" s="48">
        <v>336</v>
      </c>
      <c r="T32715" s="48">
        <v>-4451</v>
      </c>
      <c r="Y32715" s="48">
        <v>-1942</v>
      </c>
      <c r="AA32715" s="48">
        <v>-280</v>
      </c>
      <c r="AH32715" s="48">
        <v>-2229</v>
      </c>
      <c r="AJ32715" s="49">
        <v>0</v>
      </c>
      <c r="AK32715" s="49">
        <v>0</v>
      </c>
      <c r="AL32715" s="49">
        <v>3</v>
      </c>
    </row>
    <row r="32716" spans="1:38">
      <c r="A32716" s="37" t="s">
        <v>192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12994</v>
      </c>
      <c r="G32716" s="48">
        <v>13461</v>
      </c>
      <c r="H32716" s="48">
        <v>8851</v>
      </c>
      <c r="I32716" s="48">
        <v>-4610</v>
      </c>
      <c r="J32716" s="48">
        <v>8850</v>
      </c>
      <c r="K32716" s="48">
        <v>0</v>
      </c>
      <c r="L32716" s="48">
        <v>3110</v>
      </c>
      <c r="M32716" s="48">
        <v>2501</v>
      </c>
      <c r="N32716" s="48">
        <v>0</v>
      </c>
      <c r="O32716" s="48">
        <v>2607</v>
      </c>
      <c r="P32716" s="48">
        <v>0</v>
      </c>
      <c r="Q32716" s="48">
        <v>316</v>
      </c>
      <c r="R32716" s="48">
        <v>316</v>
      </c>
      <c r="T32716" s="48">
        <v>-4609</v>
      </c>
      <c r="Y32716" s="48">
        <v>-2007</v>
      </c>
      <c r="AA32716" s="48">
        <v>-459</v>
      </c>
      <c r="AH32716" s="48">
        <v>-2143</v>
      </c>
      <c r="AJ32716" s="49">
        <v>0</v>
      </c>
      <c r="AK32716" s="49">
        <v>-1</v>
      </c>
      <c r="AL32716" s="49">
        <v>1</v>
      </c>
    </row>
    <row r="32717" spans="1:38">
      <c r="A32717" s="37" t="s">
        <v>192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12958</v>
      </c>
      <c r="G32717" s="48">
        <v>13452</v>
      </c>
      <c r="H32717" s="48">
        <v>8866</v>
      </c>
      <c r="I32717" s="48">
        <v>-4586</v>
      </c>
      <c r="J32717" s="48">
        <v>8863</v>
      </c>
      <c r="K32717" s="48">
        <v>0</v>
      </c>
      <c r="L32717" s="48">
        <v>3116</v>
      </c>
      <c r="M32717" s="48">
        <v>2492</v>
      </c>
      <c r="N32717" s="48">
        <v>0</v>
      </c>
      <c r="O32717" s="48">
        <v>2633</v>
      </c>
      <c r="P32717" s="48">
        <v>0</v>
      </c>
      <c r="Q32717" s="48">
        <v>306</v>
      </c>
      <c r="R32717" s="48">
        <v>316</v>
      </c>
      <c r="T32717" s="48">
        <v>-4585</v>
      </c>
      <c r="Y32717" s="48">
        <v>-1891</v>
      </c>
      <c r="AA32717" s="48">
        <v>-498</v>
      </c>
      <c r="AH32717" s="48">
        <v>-2196</v>
      </c>
      <c r="AJ32717" s="49">
        <v>0</v>
      </c>
      <c r="AK32717" s="49">
        <v>-1</v>
      </c>
      <c r="AL32717" s="49">
        <v>3</v>
      </c>
    </row>
    <row r="32718" spans="1:38">
      <c r="A32718" s="37" t="s">
        <v>192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13238</v>
      </c>
      <c r="G32718" s="48">
        <v>13732</v>
      </c>
      <c r="H32718" s="48">
        <v>9447</v>
      </c>
      <c r="I32718" s="48">
        <v>-4285</v>
      </c>
      <c r="J32718" s="48">
        <v>9445</v>
      </c>
      <c r="K32718" s="48">
        <v>0</v>
      </c>
      <c r="L32718" s="48">
        <v>3413</v>
      </c>
      <c r="M32718" s="48">
        <v>2603</v>
      </c>
      <c r="N32718" s="48">
        <v>0</v>
      </c>
      <c r="O32718" s="48">
        <v>2744</v>
      </c>
      <c r="P32718" s="48">
        <v>0</v>
      </c>
      <c r="Q32718" s="48">
        <v>338</v>
      </c>
      <c r="R32718" s="48">
        <v>347</v>
      </c>
      <c r="T32718" s="48">
        <v>-4285</v>
      </c>
      <c r="Y32718" s="48">
        <v>-1830</v>
      </c>
      <c r="AA32718" s="48">
        <v>-375</v>
      </c>
      <c r="AH32718" s="48">
        <v>-2080</v>
      </c>
      <c r="AJ32718" s="49">
        <v>0</v>
      </c>
      <c r="AK32718" s="49">
        <v>0</v>
      </c>
      <c r="AL32718" s="49">
        <v>2</v>
      </c>
    </row>
    <row r="32719" spans="1:38">
      <c r="A32719" s="37" t="s">
        <v>192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14171</v>
      </c>
      <c r="G32719" s="48">
        <v>14696</v>
      </c>
      <c r="H32719" s="48">
        <v>10441</v>
      </c>
      <c r="I32719" s="48">
        <v>-4255</v>
      </c>
      <c r="J32719" s="48">
        <v>10440</v>
      </c>
      <c r="K32719" s="48">
        <v>0</v>
      </c>
      <c r="L32719" s="48">
        <v>3985</v>
      </c>
      <c r="M32719" s="48">
        <v>2617</v>
      </c>
      <c r="N32719" s="48">
        <v>0</v>
      </c>
      <c r="O32719" s="48">
        <v>3053</v>
      </c>
      <c r="P32719" s="48">
        <v>0</v>
      </c>
      <c r="Q32719" s="48">
        <v>396</v>
      </c>
      <c r="R32719" s="48">
        <v>389</v>
      </c>
      <c r="T32719" s="48">
        <v>-4255</v>
      </c>
      <c r="Y32719" s="48">
        <v>-2024</v>
      </c>
      <c r="AA32719" s="48">
        <v>-153</v>
      </c>
      <c r="AH32719" s="48">
        <v>-2078</v>
      </c>
      <c r="AJ32719" s="49">
        <v>0</v>
      </c>
      <c r="AK32719" s="49">
        <v>0</v>
      </c>
      <c r="AL32719" s="49">
        <v>1</v>
      </c>
    </row>
    <row r="32720" spans="1:38">
      <c r="A32720" s="37" t="s">
        <v>192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15899</v>
      </c>
      <c r="G32720" s="48">
        <v>16424</v>
      </c>
      <c r="H32720" s="48">
        <v>12254</v>
      </c>
      <c r="I32720" s="48">
        <v>-4170</v>
      </c>
      <c r="J32720" s="48">
        <v>12252</v>
      </c>
      <c r="K32720" s="48">
        <v>0</v>
      </c>
      <c r="L32720" s="48">
        <v>4927</v>
      </c>
      <c r="M32720" s="48">
        <v>2705</v>
      </c>
      <c r="N32720" s="48">
        <v>0</v>
      </c>
      <c r="O32720" s="48">
        <v>3769</v>
      </c>
      <c r="P32720" s="48">
        <v>0</v>
      </c>
      <c r="Q32720" s="48">
        <v>414</v>
      </c>
      <c r="R32720" s="48">
        <v>437</v>
      </c>
      <c r="T32720" s="48">
        <v>-4170</v>
      </c>
      <c r="Y32720" s="48">
        <v>-2374</v>
      </c>
      <c r="AA32720" s="48">
        <v>-66</v>
      </c>
      <c r="AH32720" s="48">
        <v>-1730</v>
      </c>
      <c r="AJ32720" s="49">
        <v>0</v>
      </c>
      <c r="AK32720" s="49">
        <v>0</v>
      </c>
      <c r="AL32720" s="49">
        <v>2</v>
      </c>
    </row>
    <row r="32721" spans="1:38">
      <c r="A32721" s="37" t="s">
        <v>192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17176</v>
      </c>
      <c r="G32721" s="48">
        <v>17550</v>
      </c>
      <c r="H32721" s="48">
        <v>13347</v>
      </c>
      <c r="I32721" s="48">
        <v>-4203</v>
      </c>
      <c r="J32721" s="48">
        <v>13345</v>
      </c>
      <c r="K32721" s="48">
        <v>0</v>
      </c>
      <c r="L32721" s="48">
        <v>6302</v>
      </c>
      <c r="M32721" s="48">
        <v>2728</v>
      </c>
      <c r="N32721" s="48">
        <v>0</v>
      </c>
      <c r="O32721" s="48">
        <v>3480</v>
      </c>
      <c r="P32721" s="48">
        <v>0</v>
      </c>
      <c r="Q32721" s="48">
        <v>393</v>
      </c>
      <c r="R32721" s="48">
        <v>442</v>
      </c>
      <c r="T32721" s="48">
        <v>-4202</v>
      </c>
      <c r="Y32721" s="48">
        <v>-2472</v>
      </c>
      <c r="AA32721" s="48">
        <v>196</v>
      </c>
      <c r="AH32721" s="48">
        <v>-1926</v>
      </c>
      <c r="AJ32721" s="49">
        <v>0</v>
      </c>
      <c r="AK32721" s="49">
        <v>-1</v>
      </c>
      <c r="AL32721" s="49">
        <v>2</v>
      </c>
    </row>
    <row r="32722" spans="1:38">
      <c r="A32722" s="37" t="s">
        <v>192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17729</v>
      </c>
      <c r="G32722" s="48">
        <v>17849</v>
      </c>
      <c r="H32722" s="48">
        <v>13261</v>
      </c>
      <c r="I32722" s="48">
        <v>-4588</v>
      </c>
      <c r="J32722" s="48">
        <v>13259</v>
      </c>
      <c r="K32722" s="48">
        <v>0</v>
      </c>
      <c r="L32722" s="48">
        <v>6747</v>
      </c>
      <c r="M32722" s="48">
        <v>2752</v>
      </c>
      <c r="N32722" s="48">
        <v>0</v>
      </c>
      <c r="O32722" s="48">
        <v>3021</v>
      </c>
      <c r="P32722" s="48">
        <v>0</v>
      </c>
      <c r="Q32722" s="48">
        <v>290</v>
      </c>
      <c r="R32722" s="48">
        <v>449</v>
      </c>
      <c r="T32722" s="48">
        <v>-4588</v>
      </c>
      <c r="Y32722" s="48">
        <v>-2388</v>
      </c>
      <c r="AA32722" s="48">
        <v>-12</v>
      </c>
      <c r="AH32722" s="48">
        <v>-2188</v>
      </c>
      <c r="AJ32722" s="49">
        <v>0</v>
      </c>
      <c r="AK32722" s="49">
        <v>0</v>
      </c>
      <c r="AL32722" s="49">
        <v>2</v>
      </c>
    </row>
    <row r="32723" spans="1:38">
      <c r="A32723" s="37" t="s">
        <v>192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18002</v>
      </c>
      <c r="G32723" s="48">
        <v>17846</v>
      </c>
      <c r="H32723" s="48">
        <v>13066</v>
      </c>
      <c r="I32723" s="48">
        <v>-4780</v>
      </c>
      <c r="J32723" s="48">
        <v>13064</v>
      </c>
      <c r="K32723" s="48">
        <v>0</v>
      </c>
      <c r="L32723" s="48">
        <v>6352</v>
      </c>
      <c r="M32723" s="48">
        <v>2752</v>
      </c>
      <c r="N32723" s="48">
        <v>0</v>
      </c>
      <c r="O32723" s="48">
        <v>3291</v>
      </c>
      <c r="P32723" s="48">
        <v>0</v>
      </c>
      <c r="Q32723" s="48">
        <v>217</v>
      </c>
      <c r="R32723" s="48">
        <v>452</v>
      </c>
      <c r="T32723" s="48">
        <v>-4779</v>
      </c>
      <c r="Y32723" s="48">
        <v>-2552</v>
      </c>
      <c r="AA32723" s="48">
        <v>-441</v>
      </c>
      <c r="AH32723" s="48">
        <v>-1786</v>
      </c>
      <c r="AJ32723" s="49">
        <v>0</v>
      </c>
      <c r="AK32723" s="49">
        <v>-1</v>
      </c>
      <c r="AL32723" s="49">
        <v>2</v>
      </c>
    </row>
    <row r="32724" spans="1:38">
      <c r="A32724" s="37" t="s">
        <v>192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18105</v>
      </c>
      <c r="G32724" s="48">
        <v>17873</v>
      </c>
      <c r="H32724" s="48">
        <v>13221</v>
      </c>
      <c r="I32724" s="48">
        <v>-4652</v>
      </c>
      <c r="J32724" s="48">
        <v>13219</v>
      </c>
      <c r="K32724" s="48">
        <v>0</v>
      </c>
      <c r="L32724" s="48">
        <v>6045</v>
      </c>
      <c r="M32724" s="48">
        <v>2739</v>
      </c>
      <c r="N32724" s="48">
        <v>0</v>
      </c>
      <c r="O32724" s="48">
        <v>3811</v>
      </c>
      <c r="P32724" s="48">
        <v>0</v>
      </c>
      <c r="Q32724" s="48">
        <v>174</v>
      </c>
      <c r="R32724" s="48">
        <v>450</v>
      </c>
      <c r="T32724" s="48">
        <v>-4652</v>
      </c>
      <c r="Y32724" s="48">
        <v>-2715</v>
      </c>
      <c r="AA32724" s="48">
        <v>-482</v>
      </c>
      <c r="AH32724" s="48">
        <v>-1455</v>
      </c>
      <c r="AJ32724" s="49">
        <v>0</v>
      </c>
      <c r="AK32724" s="49">
        <v>0</v>
      </c>
      <c r="AL32724" s="49">
        <v>2</v>
      </c>
    </row>
    <row r="32725" spans="1:38">
      <c r="A32725" s="37" t="s">
        <v>192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17956</v>
      </c>
      <c r="G32725" s="48">
        <v>17847</v>
      </c>
      <c r="H32725" s="48">
        <v>12593</v>
      </c>
      <c r="I32725" s="48">
        <v>-5254</v>
      </c>
      <c r="J32725" s="48">
        <v>12591</v>
      </c>
      <c r="K32725" s="48">
        <v>0</v>
      </c>
      <c r="L32725" s="48">
        <v>5757</v>
      </c>
      <c r="M32725" s="48">
        <v>2727</v>
      </c>
      <c r="N32725" s="48">
        <v>0</v>
      </c>
      <c r="O32725" s="48">
        <v>3428</v>
      </c>
      <c r="P32725" s="48">
        <v>0</v>
      </c>
      <c r="Q32725" s="48">
        <v>230</v>
      </c>
      <c r="R32725" s="48">
        <v>449</v>
      </c>
      <c r="T32725" s="48">
        <v>-5254</v>
      </c>
      <c r="Y32725" s="48">
        <v>-2598</v>
      </c>
      <c r="AA32725" s="48">
        <v>-589</v>
      </c>
      <c r="AH32725" s="48">
        <v>-2067</v>
      </c>
      <c r="AJ32725" s="49">
        <v>0</v>
      </c>
      <c r="AK32725" s="49">
        <v>0</v>
      </c>
      <c r="AL32725" s="49">
        <v>2</v>
      </c>
    </row>
    <row r="32726" spans="1:38">
      <c r="A32726" s="37" t="s">
        <v>192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17776</v>
      </c>
      <c r="G32726" s="48">
        <v>17547</v>
      </c>
      <c r="H32726" s="48">
        <v>12229</v>
      </c>
      <c r="I32726" s="48">
        <v>-5318</v>
      </c>
      <c r="J32726" s="48">
        <v>12227</v>
      </c>
      <c r="K32726" s="48">
        <v>0</v>
      </c>
      <c r="L32726" s="48">
        <v>5175</v>
      </c>
      <c r="M32726" s="48">
        <v>2723</v>
      </c>
      <c r="N32726" s="48">
        <v>0</v>
      </c>
      <c r="O32726" s="48">
        <v>3563</v>
      </c>
      <c r="P32726" s="48">
        <v>0</v>
      </c>
      <c r="Q32726" s="48">
        <v>314</v>
      </c>
      <c r="R32726" s="48">
        <v>452</v>
      </c>
      <c r="T32726" s="48">
        <v>-5318</v>
      </c>
      <c r="Y32726" s="48">
        <v>-2710</v>
      </c>
      <c r="AA32726" s="48">
        <v>-621</v>
      </c>
      <c r="AH32726" s="48">
        <v>-1987</v>
      </c>
      <c r="AJ32726" s="49">
        <v>0</v>
      </c>
      <c r="AK32726" s="49">
        <v>0</v>
      </c>
      <c r="AL32726" s="49">
        <v>2</v>
      </c>
    </row>
    <row r="32727" spans="1:38">
      <c r="A32727" s="37" t="s">
        <v>192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17641</v>
      </c>
      <c r="G32727" s="48">
        <v>17379</v>
      </c>
      <c r="H32727" s="48">
        <v>11683</v>
      </c>
      <c r="I32727" s="48">
        <v>-5696</v>
      </c>
      <c r="J32727" s="48">
        <v>11680</v>
      </c>
      <c r="K32727" s="48">
        <v>0</v>
      </c>
      <c r="L32727" s="48">
        <v>4797</v>
      </c>
      <c r="M32727" s="48">
        <v>2720</v>
      </c>
      <c r="N32727" s="48">
        <v>0</v>
      </c>
      <c r="O32727" s="48">
        <v>3316</v>
      </c>
      <c r="P32727" s="48">
        <v>0</v>
      </c>
      <c r="Q32727" s="48">
        <v>388</v>
      </c>
      <c r="R32727" s="48">
        <v>459</v>
      </c>
      <c r="T32727" s="48">
        <v>-5696</v>
      </c>
      <c r="Y32727" s="48">
        <v>-2691</v>
      </c>
      <c r="AA32727" s="48">
        <v>-620</v>
      </c>
      <c r="AH32727" s="48">
        <v>-2385</v>
      </c>
      <c r="AJ32727" s="49">
        <v>0</v>
      </c>
      <c r="AK32727" s="49">
        <v>0</v>
      </c>
      <c r="AL32727" s="49">
        <v>3</v>
      </c>
    </row>
    <row r="32728" spans="1:38">
      <c r="A32728" s="37" t="s">
        <v>192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17469</v>
      </c>
      <c r="G32728" s="48">
        <v>17199</v>
      </c>
      <c r="H32728" s="48">
        <v>11705</v>
      </c>
      <c r="I32728" s="48">
        <v>-5494</v>
      </c>
      <c r="J32728" s="48">
        <v>11703</v>
      </c>
      <c r="K32728" s="48">
        <v>0</v>
      </c>
      <c r="L32728" s="48">
        <v>4895</v>
      </c>
      <c r="M32728" s="48">
        <v>2712</v>
      </c>
      <c r="N32728" s="48">
        <v>0</v>
      </c>
      <c r="O32728" s="48">
        <v>3226</v>
      </c>
      <c r="P32728" s="48">
        <v>0</v>
      </c>
      <c r="Q32728" s="48">
        <v>413</v>
      </c>
      <c r="R32728" s="48">
        <v>457</v>
      </c>
      <c r="T32728" s="48">
        <v>-5494</v>
      </c>
      <c r="Y32728" s="48">
        <v>-2553</v>
      </c>
      <c r="AA32728" s="48">
        <v>-502</v>
      </c>
      <c r="AH32728" s="48">
        <v>-2439</v>
      </c>
      <c r="AJ32728" s="49">
        <v>0</v>
      </c>
      <c r="AK32728" s="49">
        <v>0</v>
      </c>
      <c r="AL32728" s="49">
        <v>2</v>
      </c>
    </row>
    <row r="32729" spans="1:38">
      <c r="A32729" s="37" t="s">
        <v>192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17401</v>
      </c>
      <c r="G32729" s="48">
        <v>17158</v>
      </c>
      <c r="H32729" s="48">
        <v>11788</v>
      </c>
      <c r="I32729" s="48">
        <v>-5370</v>
      </c>
      <c r="J32729" s="48">
        <v>11785</v>
      </c>
      <c r="K32729" s="48">
        <v>0</v>
      </c>
      <c r="L32729" s="48">
        <v>4980</v>
      </c>
      <c r="M32729" s="48">
        <v>2714</v>
      </c>
      <c r="N32729" s="48">
        <v>0</v>
      </c>
      <c r="O32729" s="48">
        <v>3226</v>
      </c>
      <c r="P32729" s="48">
        <v>0</v>
      </c>
      <c r="Q32729" s="48">
        <v>409</v>
      </c>
      <c r="R32729" s="48">
        <v>456</v>
      </c>
      <c r="T32729" s="48">
        <v>-5370</v>
      </c>
      <c r="Y32729" s="48">
        <v>-2615</v>
      </c>
      <c r="AA32729" s="48">
        <v>-402</v>
      </c>
      <c r="AH32729" s="48">
        <v>-2353</v>
      </c>
      <c r="AJ32729" s="49">
        <v>0</v>
      </c>
      <c r="AK32729" s="49">
        <v>0</v>
      </c>
      <c r="AL32729" s="49">
        <v>3</v>
      </c>
    </row>
    <row r="32730" spans="1:38">
      <c r="A32730" s="37" t="s">
        <v>192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17519</v>
      </c>
      <c r="G32730" s="48">
        <v>17510</v>
      </c>
      <c r="H32730" s="48">
        <v>12446</v>
      </c>
      <c r="I32730" s="48">
        <v>-5064</v>
      </c>
      <c r="J32730" s="48">
        <v>12443</v>
      </c>
      <c r="K32730" s="48">
        <v>0</v>
      </c>
      <c r="L32730" s="48">
        <v>5137</v>
      </c>
      <c r="M32730" s="48">
        <v>2714</v>
      </c>
      <c r="N32730" s="48">
        <v>0</v>
      </c>
      <c r="O32730" s="48">
        <v>3679</v>
      </c>
      <c r="P32730" s="48">
        <v>0</v>
      </c>
      <c r="Q32730" s="48">
        <v>463</v>
      </c>
      <c r="R32730" s="48">
        <v>450</v>
      </c>
      <c r="T32730" s="48">
        <v>-5064</v>
      </c>
      <c r="Y32730" s="48">
        <v>-2791</v>
      </c>
      <c r="AA32730" s="48">
        <v>-168</v>
      </c>
      <c r="AH32730" s="48">
        <v>-2105</v>
      </c>
      <c r="AJ32730" s="49">
        <v>0</v>
      </c>
      <c r="AK32730" s="49">
        <v>0</v>
      </c>
      <c r="AL32730" s="49">
        <v>3</v>
      </c>
    </row>
    <row r="32731" spans="1:38">
      <c r="A32731" s="37" t="s">
        <v>192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17778</v>
      </c>
      <c r="G32731" s="48">
        <v>17844</v>
      </c>
      <c r="H32731" s="48">
        <v>12778</v>
      </c>
      <c r="I32731" s="48">
        <v>-5066</v>
      </c>
      <c r="J32731" s="48">
        <v>12776</v>
      </c>
      <c r="K32731" s="48">
        <v>0</v>
      </c>
      <c r="L32731" s="48">
        <v>5541</v>
      </c>
      <c r="M32731" s="48">
        <v>2718</v>
      </c>
      <c r="N32731" s="48">
        <v>0</v>
      </c>
      <c r="O32731" s="48">
        <v>3589</v>
      </c>
      <c r="P32731" s="48">
        <v>0</v>
      </c>
      <c r="Q32731" s="48">
        <v>481</v>
      </c>
      <c r="R32731" s="48">
        <v>447</v>
      </c>
      <c r="T32731" s="48">
        <v>-5066</v>
      </c>
      <c r="Y32731" s="48">
        <v>-2610</v>
      </c>
      <c r="AA32731" s="48">
        <v>-192</v>
      </c>
      <c r="AH32731" s="48">
        <v>-2264</v>
      </c>
      <c r="AJ32731" s="49">
        <v>0</v>
      </c>
      <c r="AK32731" s="49">
        <v>0</v>
      </c>
      <c r="AL32731" s="49">
        <v>2</v>
      </c>
    </row>
    <row r="32732" spans="1:38">
      <c r="A32732" s="37" t="s">
        <v>192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17969</v>
      </c>
      <c r="G32732" s="48">
        <v>18061</v>
      </c>
      <c r="H32732" s="48">
        <v>13054</v>
      </c>
      <c r="I32732" s="48">
        <v>-5007</v>
      </c>
      <c r="J32732" s="48">
        <v>13052</v>
      </c>
      <c r="K32732" s="48">
        <v>0</v>
      </c>
      <c r="L32732" s="48">
        <v>5913</v>
      </c>
      <c r="M32732" s="48">
        <v>2733</v>
      </c>
      <c r="N32732" s="48">
        <v>0</v>
      </c>
      <c r="O32732" s="48">
        <v>3543</v>
      </c>
      <c r="P32732" s="48">
        <v>0</v>
      </c>
      <c r="Q32732" s="48">
        <v>421</v>
      </c>
      <c r="R32732" s="48">
        <v>442</v>
      </c>
      <c r="T32732" s="48">
        <v>-5007</v>
      </c>
      <c r="Y32732" s="48">
        <v>-2440</v>
      </c>
      <c r="AA32732" s="48">
        <v>-200</v>
      </c>
      <c r="AH32732" s="48">
        <v>-2367</v>
      </c>
      <c r="AJ32732" s="49">
        <v>0</v>
      </c>
      <c r="AK32732" s="49">
        <v>0</v>
      </c>
      <c r="AL32732" s="49">
        <v>2</v>
      </c>
    </row>
    <row r="32733" spans="1:38">
      <c r="A32733" s="37" t="s">
        <v>192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18529</v>
      </c>
      <c r="G32733" s="48">
        <v>18556</v>
      </c>
      <c r="H32733" s="48">
        <v>13905</v>
      </c>
      <c r="I32733" s="48">
        <v>-4651</v>
      </c>
      <c r="J32733" s="48">
        <v>13904</v>
      </c>
      <c r="K32733" s="48">
        <v>0</v>
      </c>
      <c r="L32733" s="48">
        <v>6725</v>
      </c>
      <c r="M32733" s="48">
        <v>2756</v>
      </c>
      <c r="N32733" s="48">
        <v>0</v>
      </c>
      <c r="O32733" s="48">
        <v>3563</v>
      </c>
      <c r="P32733" s="48">
        <v>0</v>
      </c>
      <c r="Q32733" s="48">
        <v>415</v>
      </c>
      <c r="R32733" s="48">
        <v>445</v>
      </c>
      <c r="T32733" s="48">
        <v>-4652</v>
      </c>
      <c r="Y32733" s="48">
        <v>-2498</v>
      </c>
      <c r="AA32733" s="48">
        <v>88</v>
      </c>
      <c r="AH32733" s="48">
        <v>-2242</v>
      </c>
      <c r="AJ32733" s="49">
        <v>0</v>
      </c>
      <c r="AK32733" s="49">
        <v>1</v>
      </c>
      <c r="AL32733" s="49">
        <v>1</v>
      </c>
    </row>
    <row r="32734" spans="1:38">
      <c r="A32734" s="37" t="s">
        <v>192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18586</v>
      </c>
      <c r="G32734" s="48">
        <v>18543</v>
      </c>
      <c r="H32734" s="48">
        <v>13935</v>
      </c>
      <c r="I32734" s="48">
        <v>-4608</v>
      </c>
      <c r="J32734" s="48">
        <v>13933</v>
      </c>
      <c r="K32734" s="48">
        <v>0</v>
      </c>
      <c r="L32734" s="48">
        <v>6533</v>
      </c>
      <c r="M32734" s="48">
        <v>2755</v>
      </c>
      <c r="N32734" s="48">
        <v>0</v>
      </c>
      <c r="O32734" s="48">
        <v>3764</v>
      </c>
      <c r="P32734" s="48">
        <v>0</v>
      </c>
      <c r="Q32734" s="48">
        <v>433</v>
      </c>
      <c r="R32734" s="48">
        <v>448</v>
      </c>
      <c r="T32734" s="48">
        <v>-4609</v>
      </c>
      <c r="Y32734" s="48">
        <v>-2364</v>
      </c>
      <c r="AA32734" s="48">
        <v>-83</v>
      </c>
      <c r="AH32734" s="48">
        <v>-2162</v>
      </c>
      <c r="AJ32734" s="49">
        <v>0</v>
      </c>
      <c r="AK32734" s="49">
        <v>1</v>
      </c>
      <c r="AL32734" s="49">
        <v>2</v>
      </c>
    </row>
    <row r="32735" spans="1:38">
      <c r="A32735" s="37" t="s">
        <v>192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17824</v>
      </c>
      <c r="G32735" s="48">
        <v>17792</v>
      </c>
      <c r="H32735" s="48">
        <v>13388</v>
      </c>
      <c r="I32735" s="48">
        <v>-4404</v>
      </c>
      <c r="J32735" s="48">
        <v>13385</v>
      </c>
      <c r="K32735" s="48">
        <v>0</v>
      </c>
      <c r="L32735" s="48">
        <v>5991</v>
      </c>
      <c r="M32735" s="48">
        <v>2765</v>
      </c>
      <c r="N32735" s="48">
        <v>0</v>
      </c>
      <c r="O32735" s="48">
        <v>3619</v>
      </c>
      <c r="P32735" s="48">
        <v>0</v>
      </c>
      <c r="Q32735" s="48">
        <v>555</v>
      </c>
      <c r="R32735" s="48">
        <v>455</v>
      </c>
      <c r="T32735" s="48">
        <v>-4403</v>
      </c>
      <c r="Y32735" s="48">
        <v>-2428</v>
      </c>
      <c r="AA32735" s="48">
        <v>-20</v>
      </c>
      <c r="AH32735" s="48">
        <v>-1955</v>
      </c>
      <c r="AJ32735" s="49">
        <v>0</v>
      </c>
      <c r="AK32735" s="49">
        <v>-1</v>
      </c>
      <c r="AL32735" s="49">
        <v>3</v>
      </c>
    </row>
    <row r="32736" spans="1:38">
      <c r="A32736" s="37" t="s">
        <v>192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16629</v>
      </c>
      <c r="G32736" s="48">
        <v>16697</v>
      </c>
      <c r="H32736" s="48">
        <v>12375</v>
      </c>
      <c r="I32736" s="48">
        <v>-4322</v>
      </c>
      <c r="J32736" s="48">
        <v>12372</v>
      </c>
      <c r="K32736" s="48">
        <v>0</v>
      </c>
      <c r="L32736" s="48">
        <v>5107</v>
      </c>
      <c r="M32736" s="48">
        <v>2741</v>
      </c>
      <c r="N32736" s="48">
        <v>0</v>
      </c>
      <c r="O32736" s="48">
        <v>3377</v>
      </c>
      <c r="P32736" s="48">
        <v>0</v>
      </c>
      <c r="Q32736" s="48">
        <v>738</v>
      </c>
      <c r="R32736" s="48">
        <v>409</v>
      </c>
      <c r="T32736" s="48">
        <v>-4323</v>
      </c>
      <c r="Y32736" s="48">
        <v>-2181</v>
      </c>
      <c r="AA32736" s="48">
        <v>-410</v>
      </c>
      <c r="AH32736" s="48">
        <v>-1732</v>
      </c>
      <c r="AJ32736" s="49">
        <v>0</v>
      </c>
      <c r="AK32736" s="49">
        <v>1</v>
      </c>
      <c r="AL32736" s="49">
        <v>3</v>
      </c>
    </row>
    <row r="32737" spans="1:38">
      <c r="A32737" s="37" t="s">
        <v>192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15394</v>
      </c>
      <c r="G32737" s="48">
        <v>15607</v>
      </c>
      <c r="H32737" s="48">
        <v>11379</v>
      </c>
      <c r="I32737" s="48">
        <v>-4228</v>
      </c>
      <c r="J32737" s="48">
        <v>11377</v>
      </c>
      <c r="K32737" s="48">
        <v>0</v>
      </c>
      <c r="L32737" s="48">
        <v>4469</v>
      </c>
      <c r="M32737" s="48">
        <v>2723</v>
      </c>
      <c r="N32737" s="48">
        <v>0</v>
      </c>
      <c r="O32737" s="48">
        <v>2959</v>
      </c>
      <c r="P32737" s="48">
        <v>0</v>
      </c>
      <c r="Q32737" s="48">
        <v>814</v>
      </c>
      <c r="R32737" s="48">
        <v>412</v>
      </c>
      <c r="T32737" s="48">
        <v>-4229</v>
      </c>
      <c r="Y32737" s="48">
        <v>-2031</v>
      </c>
      <c r="AA32737" s="48">
        <v>-151</v>
      </c>
      <c r="AH32737" s="48">
        <v>-2047</v>
      </c>
      <c r="AJ32737" s="49">
        <v>0</v>
      </c>
      <c r="AK32737" s="49">
        <v>1</v>
      </c>
      <c r="AL32737" s="49">
        <v>2</v>
      </c>
    </row>
    <row r="32738" spans="1:38">
      <c r="A32738" s="37" t="s">
        <v>192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14588</v>
      </c>
      <c r="G32738" s="48">
        <v>14836</v>
      </c>
      <c r="H32738" s="48">
        <v>10569</v>
      </c>
      <c r="I32738" s="48">
        <v>-4267</v>
      </c>
      <c r="J32738" s="48">
        <v>10566</v>
      </c>
      <c r="K32738" s="48">
        <v>0</v>
      </c>
      <c r="L32738" s="48">
        <v>4163</v>
      </c>
      <c r="M32738" s="48">
        <v>2720</v>
      </c>
      <c r="N32738" s="48">
        <v>0</v>
      </c>
      <c r="O32738" s="48">
        <v>2568</v>
      </c>
      <c r="P32738" s="48">
        <v>0</v>
      </c>
      <c r="Q32738" s="48">
        <v>705</v>
      </c>
      <c r="R32738" s="48">
        <v>410</v>
      </c>
      <c r="T32738" s="48">
        <v>-4266</v>
      </c>
      <c r="Y32738" s="48">
        <v>-2120</v>
      </c>
      <c r="AA32738" s="48">
        <v>20</v>
      </c>
      <c r="AH32738" s="48">
        <v>-2166</v>
      </c>
      <c r="AJ32738" s="49">
        <v>0</v>
      </c>
      <c r="AK32738" s="49">
        <v>-1</v>
      </c>
      <c r="AL32738" s="49">
        <v>3</v>
      </c>
    </row>
    <row r="32739" spans="1:38">
      <c r="A32739" s="37" t="s">
        <v>192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14121</v>
      </c>
      <c r="G32739" s="48">
        <v>14435</v>
      </c>
      <c r="H32739" s="48">
        <v>9622</v>
      </c>
      <c r="I32739" s="48">
        <v>-4813</v>
      </c>
      <c r="J32739" s="48">
        <v>9619</v>
      </c>
      <c r="K32739" s="48">
        <v>0</v>
      </c>
      <c r="L32739" s="48">
        <v>3622</v>
      </c>
      <c r="M32739" s="48">
        <v>2615</v>
      </c>
      <c r="N32739" s="48">
        <v>0</v>
      </c>
      <c r="O32739" s="48">
        <v>2430</v>
      </c>
      <c r="P32739" s="48">
        <v>0</v>
      </c>
      <c r="Q32739" s="48">
        <v>555</v>
      </c>
      <c r="R32739" s="48">
        <v>397</v>
      </c>
      <c r="T32739" s="48">
        <v>-4813</v>
      </c>
      <c r="Y32739" s="48">
        <v>-2112</v>
      </c>
      <c r="AA32739" s="48">
        <v>-274</v>
      </c>
      <c r="AH32739" s="48">
        <v>-2427</v>
      </c>
      <c r="AJ32739" s="49">
        <v>0</v>
      </c>
      <c r="AK32739" s="49">
        <v>0</v>
      </c>
      <c r="AL32739" s="49">
        <v>3</v>
      </c>
    </row>
    <row r="32740" spans="1:38">
      <c r="A32740" s="37" t="s">
        <v>192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13875</v>
      </c>
      <c r="G32740" s="48">
        <v>14275</v>
      </c>
      <c r="H32740" s="48">
        <v>9389</v>
      </c>
      <c r="I32740" s="48">
        <v>-4886</v>
      </c>
      <c r="J32740" s="48">
        <v>9386</v>
      </c>
      <c r="K32740" s="48">
        <v>0</v>
      </c>
      <c r="L32740" s="48">
        <v>3488</v>
      </c>
      <c r="M32740" s="48">
        <v>2607</v>
      </c>
      <c r="N32740" s="48">
        <v>0</v>
      </c>
      <c r="O32740" s="48">
        <v>2385</v>
      </c>
      <c r="P32740" s="48">
        <v>0</v>
      </c>
      <c r="Q32740" s="48">
        <v>512</v>
      </c>
      <c r="R32740" s="48">
        <v>394</v>
      </c>
      <c r="T32740" s="48">
        <v>-4887</v>
      </c>
      <c r="Y32740" s="48">
        <v>-2085</v>
      </c>
      <c r="AA32740" s="48">
        <v>-237</v>
      </c>
      <c r="AH32740" s="48">
        <v>-2565</v>
      </c>
      <c r="AJ32740" s="49">
        <v>0</v>
      </c>
      <c r="AK32740" s="49">
        <v>1</v>
      </c>
      <c r="AL32740" s="49">
        <v>3</v>
      </c>
    </row>
    <row r="32741" spans="1:38">
      <c r="A32741" s="37" t="s">
        <v>192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13815</v>
      </c>
      <c r="G32741" s="48">
        <v>14317</v>
      </c>
      <c r="H32741" s="48">
        <v>9437</v>
      </c>
      <c r="I32741" s="48">
        <v>-4880</v>
      </c>
      <c r="J32741" s="48">
        <v>9435</v>
      </c>
      <c r="K32741" s="48">
        <v>0</v>
      </c>
      <c r="L32741" s="48">
        <v>3555</v>
      </c>
      <c r="M32741" s="48">
        <v>2610</v>
      </c>
      <c r="N32741" s="48">
        <v>0</v>
      </c>
      <c r="O32741" s="48">
        <v>2439</v>
      </c>
      <c r="P32741" s="48">
        <v>0</v>
      </c>
      <c r="Q32741" s="48">
        <v>434</v>
      </c>
      <c r="R32741" s="48">
        <v>397</v>
      </c>
      <c r="T32741" s="48">
        <v>-4880</v>
      </c>
      <c r="Y32741" s="48">
        <v>-1994</v>
      </c>
      <c r="AA32741" s="48">
        <v>-338</v>
      </c>
      <c r="AH32741" s="48">
        <v>-2548</v>
      </c>
      <c r="AJ32741" s="49">
        <v>0</v>
      </c>
      <c r="AK32741" s="49">
        <v>0</v>
      </c>
      <c r="AL32741" s="49">
        <v>2</v>
      </c>
    </row>
    <row r="32742" spans="1:38">
      <c r="A32742" s="37" t="s">
        <v>192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14061</v>
      </c>
      <c r="G32742" s="48">
        <v>14642</v>
      </c>
      <c r="H32742" s="48">
        <v>9666</v>
      </c>
      <c r="I32742" s="48">
        <v>-4976</v>
      </c>
      <c r="J32742" s="48">
        <v>9664</v>
      </c>
      <c r="K32742" s="48">
        <v>0</v>
      </c>
      <c r="L32742" s="48">
        <v>3848</v>
      </c>
      <c r="M32742" s="48">
        <v>2625</v>
      </c>
      <c r="N32742" s="48">
        <v>0</v>
      </c>
      <c r="O32742" s="48">
        <v>2440</v>
      </c>
      <c r="P32742" s="48">
        <v>0</v>
      </c>
      <c r="Q32742" s="48">
        <v>353</v>
      </c>
      <c r="R32742" s="48">
        <v>398</v>
      </c>
      <c r="T32742" s="48">
        <v>-4975</v>
      </c>
      <c r="Y32742" s="48">
        <v>-1975</v>
      </c>
      <c r="AA32742" s="48">
        <v>-350</v>
      </c>
      <c r="AH32742" s="48">
        <v>-2650</v>
      </c>
      <c r="AJ32742" s="49">
        <v>0</v>
      </c>
      <c r="AK32742" s="49">
        <v>-1</v>
      </c>
      <c r="AL32742" s="49">
        <v>2</v>
      </c>
    </row>
    <row r="32743" spans="1:38">
      <c r="A32743" s="37" t="s">
        <v>192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14925</v>
      </c>
      <c r="G32743" s="48">
        <v>15679</v>
      </c>
      <c r="H32743" s="48">
        <v>11112</v>
      </c>
      <c r="I32743" s="48">
        <v>-4567</v>
      </c>
      <c r="J32743" s="48">
        <v>11110</v>
      </c>
      <c r="K32743" s="48">
        <v>0</v>
      </c>
      <c r="L32743" s="48">
        <v>5016</v>
      </c>
      <c r="M32743" s="48">
        <v>2717</v>
      </c>
      <c r="N32743" s="48">
        <v>0</v>
      </c>
      <c r="O32743" s="48">
        <v>2648</v>
      </c>
      <c r="P32743" s="48">
        <v>0</v>
      </c>
      <c r="Q32743" s="48">
        <v>315</v>
      </c>
      <c r="R32743" s="48">
        <v>414</v>
      </c>
      <c r="T32743" s="48">
        <v>-4567</v>
      </c>
      <c r="Y32743" s="48">
        <v>-1746</v>
      </c>
      <c r="AA32743" s="48">
        <v>-164</v>
      </c>
      <c r="AH32743" s="48">
        <v>-2657</v>
      </c>
      <c r="AJ32743" s="49">
        <v>0</v>
      </c>
      <c r="AK32743" s="49">
        <v>0</v>
      </c>
      <c r="AL32743" s="49">
        <v>2</v>
      </c>
    </row>
    <row r="32744" spans="1:38">
      <c r="A32744" s="37" t="s">
        <v>192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16568</v>
      </c>
      <c r="G32744" s="48">
        <v>17473</v>
      </c>
      <c r="H32744" s="48">
        <v>12896</v>
      </c>
      <c r="I32744" s="48">
        <v>-4577</v>
      </c>
      <c r="J32744" s="48">
        <v>12893</v>
      </c>
      <c r="K32744" s="48">
        <v>0</v>
      </c>
      <c r="L32744" s="48">
        <v>6140</v>
      </c>
      <c r="M32744" s="48">
        <v>2741</v>
      </c>
      <c r="N32744" s="48">
        <v>0</v>
      </c>
      <c r="O32744" s="48">
        <v>3270</v>
      </c>
      <c r="P32744" s="48">
        <v>0</v>
      </c>
      <c r="Q32744" s="48">
        <v>286</v>
      </c>
      <c r="R32744" s="48">
        <v>456</v>
      </c>
      <c r="T32744" s="48">
        <v>-4576</v>
      </c>
      <c r="Y32744" s="48">
        <v>-1812</v>
      </c>
      <c r="AA32744" s="48">
        <v>-409</v>
      </c>
      <c r="AH32744" s="48">
        <v>-2355</v>
      </c>
      <c r="AJ32744" s="49">
        <v>0</v>
      </c>
      <c r="AK32744" s="49">
        <v>-1</v>
      </c>
      <c r="AL32744" s="49">
        <v>3</v>
      </c>
    </row>
    <row r="32745" spans="1:38">
      <c r="A32745" s="37" t="s">
        <v>192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17727</v>
      </c>
      <c r="G32745" s="48">
        <v>18466</v>
      </c>
      <c r="H32745" s="48">
        <v>14208</v>
      </c>
      <c r="I32745" s="48">
        <v>-4258</v>
      </c>
      <c r="J32745" s="48">
        <v>14206</v>
      </c>
      <c r="K32745" s="48">
        <v>0</v>
      </c>
      <c r="L32745" s="48">
        <v>7109</v>
      </c>
      <c r="M32745" s="48">
        <v>2754</v>
      </c>
      <c r="N32745" s="48">
        <v>0</v>
      </c>
      <c r="O32745" s="48">
        <v>3681</v>
      </c>
      <c r="P32745" s="48">
        <v>0</v>
      </c>
      <c r="Q32745" s="48">
        <v>196</v>
      </c>
      <c r="R32745" s="48">
        <v>466</v>
      </c>
      <c r="T32745" s="48">
        <v>-4258</v>
      </c>
      <c r="Y32745" s="48">
        <v>-1960</v>
      </c>
      <c r="AA32745" s="48">
        <v>-384</v>
      </c>
      <c r="AH32745" s="48">
        <v>-1914</v>
      </c>
      <c r="AJ32745" s="49">
        <v>0</v>
      </c>
      <c r="AK32745" s="49">
        <v>0</v>
      </c>
      <c r="AL32745" s="49">
        <v>2</v>
      </c>
    </row>
    <row r="32746" spans="1:38">
      <c r="A32746" s="37" t="s">
        <v>192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18138</v>
      </c>
      <c r="G32746" s="48">
        <v>18512</v>
      </c>
      <c r="H32746" s="48">
        <v>14119</v>
      </c>
      <c r="I32746" s="48">
        <v>-4393</v>
      </c>
      <c r="J32746" s="48">
        <v>14116</v>
      </c>
      <c r="K32746" s="48">
        <v>0</v>
      </c>
      <c r="L32746" s="48">
        <v>6979</v>
      </c>
      <c r="M32746" s="48">
        <v>2752</v>
      </c>
      <c r="N32746" s="48">
        <v>0</v>
      </c>
      <c r="O32746" s="48">
        <v>3806</v>
      </c>
      <c r="P32746" s="48">
        <v>0</v>
      </c>
      <c r="Q32746" s="48">
        <v>107</v>
      </c>
      <c r="R32746" s="48">
        <v>472</v>
      </c>
      <c r="T32746" s="48">
        <v>-4394</v>
      </c>
      <c r="Y32746" s="48">
        <v>-2291</v>
      </c>
      <c r="AA32746" s="48">
        <v>-266</v>
      </c>
      <c r="AH32746" s="48">
        <v>-1837</v>
      </c>
      <c r="AJ32746" s="49">
        <v>0</v>
      </c>
      <c r="AK32746" s="49">
        <v>1</v>
      </c>
      <c r="AL32746" s="49">
        <v>3</v>
      </c>
    </row>
    <row r="32747" spans="1:38">
      <c r="A32747" s="37" t="s">
        <v>192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18244</v>
      </c>
      <c r="G32747" s="48">
        <v>18220</v>
      </c>
      <c r="H32747" s="48">
        <v>13476</v>
      </c>
      <c r="I32747" s="48">
        <v>-4744</v>
      </c>
      <c r="J32747" s="48">
        <v>13473</v>
      </c>
      <c r="K32747" s="48">
        <v>0</v>
      </c>
      <c r="L32747" s="48">
        <v>6592</v>
      </c>
      <c r="M32747" s="48">
        <v>2752</v>
      </c>
      <c r="N32747" s="48">
        <v>0</v>
      </c>
      <c r="O32747" s="48">
        <v>3503</v>
      </c>
      <c r="P32747" s="48">
        <v>0</v>
      </c>
      <c r="Q32747" s="48">
        <v>145</v>
      </c>
      <c r="R32747" s="48">
        <v>481</v>
      </c>
      <c r="T32747" s="48">
        <v>-4746</v>
      </c>
      <c r="Y32747" s="48">
        <v>-2542</v>
      </c>
      <c r="AA32747" s="48">
        <v>-431</v>
      </c>
      <c r="AH32747" s="48">
        <v>-1773</v>
      </c>
      <c r="AJ32747" s="49">
        <v>0</v>
      </c>
      <c r="AK32747" s="49">
        <v>2</v>
      </c>
      <c r="AL32747" s="49">
        <v>3</v>
      </c>
    </row>
    <row r="32748" spans="1:38">
      <c r="A32748" s="37" t="s">
        <v>192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18213</v>
      </c>
      <c r="G32748" s="48">
        <v>18033</v>
      </c>
      <c r="H32748" s="48">
        <v>12859</v>
      </c>
      <c r="I32748" s="48">
        <v>-5174</v>
      </c>
      <c r="J32748" s="48">
        <v>12856</v>
      </c>
      <c r="K32748" s="48">
        <v>0</v>
      </c>
      <c r="L32748" s="48">
        <v>5992</v>
      </c>
      <c r="M32748" s="48">
        <v>2747</v>
      </c>
      <c r="N32748" s="48">
        <v>0</v>
      </c>
      <c r="O32748" s="48">
        <v>3495</v>
      </c>
      <c r="P32748" s="48">
        <v>0</v>
      </c>
      <c r="Q32748" s="48">
        <v>140</v>
      </c>
      <c r="R32748" s="48">
        <v>482</v>
      </c>
      <c r="T32748" s="48">
        <v>-5175</v>
      </c>
      <c r="Y32748" s="48">
        <v>-2513</v>
      </c>
      <c r="AA32748" s="48">
        <v>-503</v>
      </c>
      <c r="AH32748" s="48">
        <v>-2159</v>
      </c>
      <c r="AJ32748" s="49">
        <v>0</v>
      </c>
      <c r="AK32748" s="49">
        <v>1</v>
      </c>
      <c r="AL32748" s="49">
        <v>3</v>
      </c>
    </row>
    <row r="32749" spans="1:38">
      <c r="A32749" s="37" t="s">
        <v>192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18013</v>
      </c>
      <c r="G32749" s="48">
        <v>17741</v>
      </c>
      <c r="H32749" s="48">
        <v>12770</v>
      </c>
      <c r="I32749" s="48">
        <v>-4971</v>
      </c>
      <c r="J32749" s="48">
        <v>12768</v>
      </c>
      <c r="K32749" s="48">
        <v>0</v>
      </c>
      <c r="L32749" s="48">
        <v>5822</v>
      </c>
      <c r="M32749" s="48">
        <v>2740</v>
      </c>
      <c r="N32749" s="48">
        <v>0</v>
      </c>
      <c r="O32749" s="48">
        <v>3560</v>
      </c>
      <c r="P32749" s="48">
        <v>0</v>
      </c>
      <c r="Q32749" s="48">
        <v>163</v>
      </c>
      <c r="R32749" s="48">
        <v>483</v>
      </c>
      <c r="T32749" s="48">
        <v>-4972</v>
      </c>
      <c r="Y32749" s="48">
        <v>-2499</v>
      </c>
      <c r="AA32749" s="48">
        <v>-498</v>
      </c>
      <c r="AH32749" s="48">
        <v>-1975</v>
      </c>
      <c r="AJ32749" s="49">
        <v>0</v>
      </c>
      <c r="AK32749" s="49">
        <v>1</v>
      </c>
      <c r="AL32749" s="49">
        <v>2</v>
      </c>
    </row>
    <row r="32750" spans="1:38">
      <c r="A32750" s="37" t="s">
        <v>192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17769</v>
      </c>
      <c r="G32750" s="48">
        <v>17483</v>
      </c>
      <c r="H32750" s="48">
        <v>12630</v>
      </c>
      <c r="I32750" s="48">
        <v>-4853</v>
      </c>
      <c r="J32750" s="48">
        <v>12627</v>
      </c>
      <c r="K32750" s="48">
        <v>0</v>
      </c>
      <c r="L32750" s="48">
        <v>5638</v>
      </c>
      <c r="M32750" s="48">
        <v>2733</v>
      </c>
      <c r="N32750" s="48">
        <v>0</v>
      </c>
      <c r="O32750" s="48">
        <v>3585</v>
      </c>
      <c r="P32750" s="48">
        <v>0</v>
      </c>
      <c r="Q32750" s="48">
        <v>187</v>
      </c>
      <c r="R32750" s="48">
        <v>484</v>
      </c>
      <c r="T32750" s="48">
        <v>-4854</v>
      </c>
      <c r="Y32750" s="48">
        <v>-2412</v>
      </c>
      <c r="AA32750" s="48">
        <v>-650</v>
      </c>
      <c r="AH32750" s="48">
        <v>-1792</v>
      </c>
      <c r="AJ32750" s="49">
        <v>0</v>
      </c>
      <c r="AK32750" s="49">
        <v>1</v>
      </c>
      <c r="AL32750" s="49">
        <v>3</v>
      </c>
    </row>
    <row r="32751" spans="1:38">
      <c r="A32751" s="37" t="s">
        <v>192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17602</v>
      </c>
      <c r="G32751" s="48">
        <v>17275</v>
      </c>
      <c r="H32751" s="48">
        <v>12423</v>
      </c>
      <c r="I32751" s="48">
        <v>-4852</v>
      </c>
      <c r="J32751" s="48">
        <v>12422</v>
      </c>
      <c r="K32751" s="48">
        <v>0</v>
      </c>
      <c r="L32751" s="48">
        <v>5418</v>
      </c>
      <c r="M32751" s="48">
        <v>2721</v>
      </c>
      <c r="N32751" s="48">
        <v>0</v>
      </c>
      <c r="O32751" s="48">
        <v>3560</v>
      </c>
      <c r="P32751" s="48">
        <v>0</v>
      </c>
      <c r="Q32751" s="48">
        <v>235</v>
      </c>
      <c r="R32751" s="48">
        <v>488</v>
      </c>
      <c r="T32751" s="48">
        <v>-4852</v>
      </c>
      <c r="Y32751" s="48">
        <v>-2369</v>
      </c>
      <c r="AA32751" s="48">
        <v>-647</v>
      </c>
      <c r="AH32751" s="48">
        <v>-1836</v>
      </c>
      <c r="AJ32751" s="49">
        <v>0</v>
      </c>
      <c r="AK32751" s="49">
        <v>0</v>
      </c>
      <c r="AL32751" s="49">
        <v>1</v>
      </c>
    </row>
    <row r="32752" spans="1:38">
      <c r="A32752" s="37" t="s">
        <v>192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17431</v>
      </c>
      <c r="G32752" s="48">
        <v>17051</v>
      </c>
      <c r="H32752" s="48">
        <v>12099</v>
      </c>
      <c r="I32752" s="48">
        <v>-4952</v>
      </c>
      <c r="J32752" s="48">
        <v>12098</v>
      </c>
      <c r="K32752" s="48">
        <v>0</v>
      </c>
      <c r="L32752" s="48">
        <v>5182</v>
      </c>
      <c r="M32752" s="48">
        <v>2719</v>
      </c>
      <c r="N32752" s="48">
        <v>0</v>
      </c>
      <c r="O32752" s="48">
        <v>3428</v>
      </c>
      <c r="P32752" s="48">
        <v>0</v>
      </c>
      <c r="Q32752" s="48">
        <v>287</v>
      </c>
      <c r="R32752" s="48">
        <v>482</v>
      </c>
      <c r="T32752" s="48">
        <v>-4953</v>
      </c>
      <c r="Y32752" s="48">
        <v>-2467</v>
      </c>
      <c r="AA32752" s="48">
        <v>-498</v>
      </c>
      <c r="AH32752" s="48">
        <v>-1988</v>
      </c>
      <c r="AJ32752" s="49">
        <v>0</v>
      </c>
      <c r="AK32752" s="49">
        <v>1</v>
      </c>
      <c r="AL32752" s="49">
        <v>1</v>
      </c>
    </row>
    <row r="32753" spans="1:38">
      <c r="A32753" s="37" t="s">
        <v>192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17378</v>
      </c>
      <c r="G32753" s="48">
        <v>17031</v>
      </c>
      <c r="H32753" s="48">
        <v>12125</v>
      </c>
      <c r="I32753" s="48">
        <v>-4906</v>
      </c>
      <c r="J32753" s="48">
        <v>12123</v>
      </c>
      <c r="K32753" s="48">
        <v>0</v>
      </c>
      <c r="L32753" s="48">
        <v>5169</v>
      </c>
      <c r="M32753" s="48">
        <v>2712</v>
      </c>
      <c r="N32753" s="48">
        <v>0</v>
      </c>
      <c r="O32753" s="48">
        <v>3423</v>
      </c>
      <c r="P32753" s="48">
        <v>0</v>
      </c>
      <c r="Q32753" s="48">
        <v>342</v>
      </c>
      <c r="R32753" s="48">
        <v>477</v>
      </c>
      <c r="T32753" s="48">
        <v>-4908</v>
      </c>
      <c r="Y32753" s="48">
        <v>-2269</v>
      </c>
      <c r="AA32753" s="48">
        <v>-586</v>
      </c>
      <c r="AH32753" s="48">
        <v>-2053</v>
      </c>
      <c r="AJ32753" s="49">
        <v>0</v>
      </c>
      <c r="AK32753" s="49">
        <v>2</v>
      </c>
      <c r="AL32753" s="49">
        <v>2</v>
      </c>
    </row>
    <row r="32754" spans="1:38">
      <c r="A32754" s="37" t="s">
        <v>192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17504</v>
      </c>
      <c r="G32754" s="48">
        <v>17276</v>
      </c>
      <c r="H32754" s="48">
        <v>12544</v>
      </c>
      <c r="I32754" s="48">
        <v>-4732</v>
      </c>
      <c r="J32754" s="48">
        <v>12541</v>
      </c>
      <c r="K32754" s="48">
        <v>0</v>
      </c>
      <c r="L32754" s="48">
        <v>5417</v>
      </c>
      <c r="M32754" s="48">
        <v>2716</v>
      </c>
      <c r="N32754" s="48">
        <v>0</v>
      </c>
      <c r="O32754" s="48">
        <v>3512</v>
      </c>
      <c r="P32754" s="48">
        <v>0</v>
      </c>
      <c r="Q32754" s="48">
        <v>427</v>
      </c>
      <c r="R32754" s="48">
        <v>469</v>
      </c>
      <c r="T32754" s="48">
        <v>-4731</v>
      </c>
      <c r="Y32754" s="48">
        <v>-2382</v>
      </c>
      <c r="AA32754" s="48">
        <v>-429</v>
      </c>
      <c r="AH32754" s="48">
        <v>-1920</v>
      </c>
      <c r="AJ32754" s="49">
        <v>0</v>
      </c>
      <c r="AK32754" s="49">
        <v>-1</v>
      </c>
      <c r="AL32754" s="49">
        <v>3</v>
      </c>
    </row>
    <row r="32755" spans="1:38">
      <c r="A32755" s="37" t="s">
        <v>192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17790</v>
      </c>
      <c r="G32755" s="48">
        <v>17714</v>
      </c>
      <c r="H32755" s="48">
        <v>13027</v>
      </c>
      <c r="I32755" s="48">
        <v>-4687</v>
      </c>
      <c r="J32755" s="48">
        <v>13024</v>
      </c>
      <c r="K32755" s="48">
        <v>0</v>
      </c>
      <c r="L32755" s="48">
        <v>5824</v>
      </c>
      <c r="M32755" s="48">
        <v>2715</v>
      </c>
      <c r="N32755" s="48">
        <v>0</v>
      </c>
      <c r="O32755" s="48">
        <v>3612</v>
      </c>
      <c r="P32755" s="48">
        <v>0</v>
      </c>
      <c r="Q32755" s="48">
        <v>415</v>
      </c>
      <c r="R32755" s="48">
        <v>458</v>
      </c>
      <c r="T32755" s="48">
        <v>-4687</v>
      </c>
      <c r="Y32755" s="48">
        <v>-2395</v>
      </c>
      <c r="AA32755" s="48">
        <v>-213</v>
      </c>
      <c r="AH32755" s="48">
        <v>-2079</v>
      </c>
      <c r="AJ32755" s="49">
        <v>0</v>
      </c>
      <c r="AK32755" s="49">
        <v>0</v>
      </c>
      <c r="AL32755" s="49">
        <v>3</v>
      </c>
    </row>
    <row r="32756" spans="1:38">
      <c r="A32756" s="37" t="s">
        <v>192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17998</v>
      </c>
      <c r="G32756" s="48">
        <v>18061</v>
      </c>
      <c r="H32756" s="48">
        <v>12882</v>
      </c>
      <c r="I32756" s="48">
        <v>-5179</v>
      </c>
      <c r="J32756" s="48">
        <v>12880</v>
      </c>
      <c r="K32756" s="48">
        <v>0</v>
      </c>
      <c r="L32756" s="48">
        <v>5759</v>
      </c>
      <c r="M32756" s="48">
        <v>2725</v>
      </c>
      <c r="N32756" s="48">
        <v>0</v>
      </c>
      <c r="O32756" s="48">
        <v>3582</v>
      </c>
      <c r="P32756" s="48">
        <v>0</v>
      </c>
      <c r="Q32756" s="48">
        <v>361</v>
      </c>
      <c r="R32756" s="48">
        <v>453</v>
      </c>
      <c r="T32756" s="48">
        <v>-5180</v>
      </c>
      <c r="Y32756" s="48">
        <v>-2635</v>
      </c>
      <c r="AA32756" s="48">
        <v>-271</v>
      </c>
      <c r="AH32756" s="48">
        <v>-2274</v>
      </c>
      <c r="AJ32756" s="49">
        <v>0</v>
      </c>
      <c r="AK32756" s="49">
        <v>1</v>
      </c>
      <c r="AL32756" s="49">
        <v>2</v>
      </c>
    </row>
    <row r="32757" spans="1:38">
      <c r="A32757" s="37" t="s">
        <v>192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18534</v>
      </c>
      <c r="G32757" s="48">
        <v>18744</v>
      </c>
      <c r="H32757" s="48">
        <v>13516</v>
      </c>
      <c r="I32757" s="48">
        <v>-5228</v>
      </c>
      <c r="J32757" s="48">
        <v>13513</v>
      </c>
      <c r="K32757" s="48">
        <v>0</v>
      </c>
      <c r="L32757" s="48">
        <v>6293</v>
      </c>
      <c r="M32757" s="48">
        <v>2744</v>
      </c>
      <c r="N32757" s="48">
        <v>0</v>
      </c>
      <c r="O32757" s="48">
        <v>3722</v>
      </c>
      <c r="P32757" s="48">
        <v>0</v>
      </c>
      <c r="Q32757" s="48">
        <v>297</v>
      </c>
      <c r="R32757" s="48">
        <v>457</v>
      </c>
      <c r="T32757" s="48">
        <v>-5228</v>
      </c>
      <c r="Y32757" s="48">
        <v>-2541</v>
      </c>
      <c r="AA32757" s="48">
        <v>-325</v>
      </c>
      <c r="AH32757" s="48">
        <v>-2362</v>
      </c>
      <c r="AJ32757" s="49">
        <v>0</v>
      </c>
      <c r="AK32757" s="49">
        <v>0</v>
      </c>
      <c r="AL32757" s="49">
        <v>3</v>
      </c>
    </row>
    <row r="32758" spans="1:38">
      <c r="A32758" s="37" t="s">
        <v>192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18620</v>
      </c>
      <c r="G32758" s="48">
        <v>18836</v>
      </c>
      <c r="H32758" s="48">
        <v>14028</v>
      </c>
      <c r="I32758" s="48">
        <v>-4808</v>
      </c>
      <c r="J32758" s="48">
        <v>14026</v>
      </c>
      <c r="K32758" s="48">
        <v>0</v>
      </c>
      <c r="L32758" s="48">
        <v>6814</v>
      </c>
      <c r="M32758" s="48">
        <v>2749</v>
      </c>
      <c r="N32758" s="48">
        <v>0</v>
      </c>
      <c r="O32758" s="48">
        <v>3709</v>
      </c>
      <c r="P32758" s="48">
        <v>0</v>
      </c>
      <c r="Q32758" s="48">
        <v>295</v>
      </c>
      <c r="R32758" s="48">
        <v>459</v>
      </c>
      <c r="T32758" s="48">
        <v>-4808</v>
      </c>
      <c r="Y32758" s="48">
        <v>-2117</v>
      </c>
      <c r="AA32758" s="48">
        <v>-474</v>
      </c>
      <c r="AH32758" s="48">
        <v>-2217</v>
      </c>
      <c r="AJ32758" s="49">
        <v>0</v>
      </c>
      <c r="AK32758" s="49">
        <v>0</v>
      </c>
      <c r="AL32758" s="49">
        <v>2</v>
      </c>
    </row>
    <row r="32759" spans="1:38">
      <c r="A32759" s="37" t="s">
        <v>192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17925</v>
      </c>
      <c r="G32759" s="48">
        <v>18137</v>
      </c>
      <c r="H32759" s="48">
        <v>13317</v>
      </c>
      <c r="I32759" s="48">
        <v>-4820</v>
      </c>
      <c r="J32759" s="48">
        <v>13315</v>
      </c>
      <c r="K32759" s="48">
        <v>0</v>
      </c>
      <c r="L32759" s="48">
        <v>6083</v>
      </c>
      <c r="M32759" s="48">
        <v>2750</v>
      </c>
      <c r="N32759" s="48">
        <v>0</v>
      </c>
      <c r="O32759" s="48">
        <v>3688</v>
      </c>
      <c r="P32759" s="48">
        <v>0</v>
      </c>
      <c r="Q32759" s="48">
        <v>337</v>
      </c>
      <c r="R32759" s="48">
        <v>457</v>
      </c>
      <c r="T32759" s="48">
        <v>-4820</v>
      </c>
      <c r="Y32759" s="48">
        <v>-2300</v>
      </c>
      <c r="AA32759" s="48">
        <v>-368</v>
      </c>
      <c r="AH32759" s="48">
        <v>-2152</v>
      </c>
      <c r="AJ32759" s="49">
        <v>0</v>
      </c>
      <c r="AK32759" s="49">
        <v>0</v>
      </c>
      <c r="AL32759" s="49">
        <v>2</v>
      </c>
    </row>
    <row r="32760" spans="1:38">
      <c r="A32760" s="37" t="s">
        <v>192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16778</v>
      </c>
      <c r="G32760" s="48">
        <v>17052</v>
      </c>
      <c r="H32760" s="48">
        <v>12168</v>
      </c>
      <c r="I32760" s="48">
        <v>-4884</v>
      </c>
      <c r="J32760" s="48">
        <v>12165</v>
      </c>
      <c r="K32760" s="48">
        <v>0</v>
      </c>
      <c r="L32760" s="48">
        <v>5337</v>
      </c>
      <c r="M32760" s="48">
        <v>2731</v>
      </c>
      <c r="N32760" s="48">
        <v>0</v>
      </c>
      <c r="O32760" s="48">
        <v>3333</v>
      </c>
      <c r="P32760" s="48">
        <v>0</v>
      </c>
      <c r="Q32760" s="48">
        <v>347</v>
      </c>
      <c r="R32760" s="48">
        <v>417</v>
      </c>
      <c r="T32760" s="48">
        <v>-4885</v>
      </c>
      <c r="Y32760" s="48">
        <v>-2133</v>
      </c>
      <c r="AA32760" s="48">
        <v>-596</v>
      </c>
      <c r="AH32760" s="48">
        <v>-2156</v>
      </c>
      <c r="AJ32760" s="49">
        <v>0</v>
      </c>
      <c r="AK32760" s="49">
        <v>1</v>
      </c>
      <c r="AL32760" s="49">
        <v>3</v>
      </c>
    </row>
    <row r="32761" spans="1:38">
      <c r="A32761" s="37" t="s">
        <v>192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15576</v>
      </c>
      <c r="G32761" s="48">
        <v>15894</v>
      </c>
      <c r="H32761" s="48">
        <v>11170</v>
      </c>
      <c r="I32761" s="48">
        <v>-4724</v>
      </c>
      <c r="J32761" s="48">
        <v>11167</v>
      </c>
      <c r="K32761" s="48">
        <v>0</v>
      </c>
      <c r="L32761" s="48">
        <v>4731</v>
      </c>
      <c r="M32761" s="48">
        <v>2741</v>
      </c>
      <c r="N32761" s="48">
        <v>0</v>
      </c>
      <c r="O32761" s="48">
        <v>2980</v>
      </c>
      <c r="P32761" s="48">
        <v>0</v>
      </c>
      <c r="Q32761" s="48">
        <v>307</v>
      </c>
      <c r="R32761" s="48">
        <v>408</v>
      </c>
      <c r="T32761" s="48">
        <v>-4723</v>
      </c>
      <c r="Y32761" s="48">
        <v>-2343</v>
      </c>
      <c r="AA32761" s="48">
        <v>-239</v>
      </c>
      <c r="AH32761" s="48">
        <v>-2141</v>
      </c>
      <c r="AJ32761" s="49">
        <v>0</v>
      </c>
      <c r="AK32761" s="49">
        <v>-1</v>
      </c>
      <c r="AL32761" s="49">
        <v>3</v>
      </c>
    </row>
    <row r="32762" spans="1:38">
      <c r="A32762" s="37" t="s">
        <v>192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14700</v>
      </c>
      <c r="G32762" s="48">
        <v>15108</v>
      </c>
      <c r="H32762" s="48">
        <v>10299</v>
      </c>
      <c r="I32762" s="48">
        <v>-4809</v>
      </c>
      <c r="J32762" s="48">
        <v>10296</v>
      </c>
      <c r="K32762" s="48">
        <v>0</v>
      </c>
      <c r="L32762" s="48">
        <v>4443</v>
      </c>
      <c r="M32762" s="48">
        <v>2753</v>
      </c>
      <c r="N32762" s="48">
        <v>0</v>
      </c>
      <c r="O32762" s="48">
        <v>2392</v>
      </c>
      <c r="P32762" s="48">
        <v>0</v>
      </c>
      <c r="Q32762" s="48">
        <v>298</v>
      </c>
      <c r="R32762" s="48">
        <v>410</v>
      </c>
      <c r="T32762" s="48">
        <v>-4809</v>
      </c>
      <c r="Y32762" s="48">
        <v>-2015</v>
      </c>
      <c r="AA32762" s="48">
        <v>-540</v>
      </c>
      <c r="AH32762" s="48">
        <v>-2254</v>
      </c>
      <c r="AJ32762" s="49">
        <v>0</v>
      </c>
      <c r="AK32762" s="49">
        <v>0</v>
      </c>
      <c r="AL32762" s="49">
        <v>3</v>
      </c>
    </row>
    <row r="32763" spans="1:38">
      <c r="A32763" s="37" t="s">
        <v>192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14239</v>
      </c>
      <c r="G32763" s="48">
        <v>14706</v>
      </c>
      <c r="H32763" s="48">
        <v>9645</v>
      </c>
      <c r="I32763" s="48">
        <v>-5061</v>
      </c>
      <c r="J32763" s="48">
        <v>9642</v>
      </c>
      <c r="K32763" s="48">
        <v>0</v>
      </c>
      <c r="L32763" s="48">
        <v>4018</v>
      </c>
      <c r="M32763" s="48">
        <v>2765</v>
      </c>
      <c r="N32763" s="48">
        <v>0</v>
      </c>
      <c r="O32763" s="48">
        <v>2190</v>
      </c>
      <c r="P32763" s="48">
        <v>0</v>
      </c>
      <c r="Q32763" s="48">
        <v>255</v>
      </c>
      <c r="R32763" s="48">
        <v>414</v>
      </c>
      <c r="T32763" s="48">
        <v>-5061</v>
      </c>
      <c r="Y32763" s="48">
        <v>-2257</v>
      </c>
      <c r="AA32763" s="48">
        <v>-561</v>
      </c>
      <c r="AH32763" s="48">
        <v>-2243</v>
      </c>
      <c r="AJ32763" s="49">
        <v>0</v>
      </c>
      <c r="AK32763" s="49">
        <v>0</v>
      </c>
      <c r="AL32763" s="49">
        <v>3</v>
      </c>
    </row>
    <row r="32764" spans="1:38">
      <c r="A32764" s="37" t="s">
        <v>192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13982</v>
      </c>
      <c r="G32764" s="48">
        <v>14498</v>
      </c>
      <c r="H32764" s="48">
        <v>9308</v>
      </c>
      <c r="I32764" s="48">
        <v>-5190</v>
      </c>
      <c r="J32764" s="48">
        <v>9305</v>
      </c>
      <c r="K32764" s="48">
        <v>0</v>
      </c>
      <c r="L32764" s="48">
        <v>3851</v>
      </c>
      <c r="M32764" s="48">
        <v>2747</v>
      </c>
      <c r="N32764" s="48">
        <v>0</v>
      </c>
      <c r="O32764" s="48">
        <v>2134</v>
      </c>
      <c r="P32764" s="48">
        <v>0</v>
      </c>
      <c r="Q32764" s="48">
        <v>190</v>
      </c>
      <c r="R32764" s="48">
        <v>383</v>
      </c>
      <c r="T32764" s="48">
        <v>-5191</v>
      </c>
      <c r="Y32764" s="48">
        <v>-2051</v>
      </c>
      <c r="AA32764" s="48">
        <v>-530</v>
      </c>
      <c r="AH32764" s="48">
        <v>-2610</v>
      </c>
      <c r="AJ32764" s="49">
        <v>0</v>
      </c>
      <c r="AK32764" s="49">
        <v>1</v>
      </c>
      <c r="AL32764" s="49">
        <v>3</v>
      </c>
    </row>
    <row r="32765" spans="1:38">
      <c r="A32765" s="37" t="s">
        <v>192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13912</v>
      </c>
      <c r="G32765" s="48">
        <v>14500</v>
      </c>
      <c r="H32765" s="48">
        <v>9393</v>
      </c>
      <c r="I32765" s="48">
        <v>-5107</v>
      </c>
      <c r="J32765" s="48">
        <v>9391</v>
      </c>
      <c r="K32765" s="48">
        <v>0</v>
      </c>
      <c r="L32765" s="48">
        <v>3934</v>
      </c>
      <c r="M32765" s="48">
        <v>2732</v>
      </c>
      <c r="N32765" s="48">
        <v>0</v>
      </c>
      <c r="O32765" s="48">
        <v>2201</v>
      </c>
      <c r="P32765" s="48">
        <v>0</v>
      </c>
      <c r="Q32765" s="48">
        <v>110</v>
      </c>
      <c r="R32765" s="48">
        <v>414</v>
      </c>
      <c r="T32765" s="48">
        <v>-5107</v>
      </c>
      <c r="Y32765" s="48">
        <v>-1940</v>
      </c>
      <c r="AA32765" s="48">
        <v>-460</v>
      </c>
      <c r="AH32765" s="48">
        <v>-2707</v>
      </c>
      <c r="AJ32765" s="49">
        <v>0</v>
      </c>
      <c r="AK32765" s="49">
        <v>0</v>
      </c>
      <c r="AL32765" s="49">
        <v>2</v>
      </c>
    </row>
    <row r="32766" spans="1:38">
      <c r="A32766" s="37" t="s">
        <v>192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14126</v>
      </c>
      <c r="G32766" s="48">
        <v>14810</v>
      </c>
      <c r="H32766" s="48">
        <v>9520</v>
      </c>
      <c r="I32766" s="48">
        <v>-5290</v>
      </c>
      <c r="J32766" s="48">
        <v>9520</v>
      </c>
      <c r="K32766" s="48">
        <v>0</v>
      </c>
      <c r="L32766" s="48">
        <v>4097</v>
      </c>
      <c r="M32766" s="48">
        <v>2737</v>
      </c>
      <c r="N32766" s="48">
        <v>0</v>
      </c>
      <c r="O32766" s="48">
        <v>2163</v>
      </c>
      <c r="P32766" s="48">
        <v>0</v>
      </c>
      <c r="Q32766" s="48">
        <v>111</v>
      </c>
      <c r="R32766" s="48">
        <v>412</v>
      </c>
      <c r="T32766" s="48">
        <v>-5291</v>
      </c>
      <c r="Y32766" s="48">
        <v>-1960</v>
      </c>
      <c r="AA32766" s="48">
        <v>-496</v>
      </c>
      <c r="AH32766" s="48">
        <v>-2835</v>
      </c>
      <c r="AJ32766" s="49">
        <v>0</v>
      </c>
      <c r="AK32766" s="49">
        <v>1</v>
      </c>
      <c r="AL32766" s="49">
        <v>0</v>
      </c>
    </row>
    <row r="32767" spans="1:38">
      <c r="A32767" s="37" t="s">
        <v>192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14942</v>
      </c>
      <c r="G32767" s="48">
        <v>15783</v>
      </c>
      <c r="H32767" s="48">
        <v>11185</v>
      </c>
      <c r="I32767" s="48">
        <v>-4598</v>
      </c>
      <c r="J32767" s="48">
        <v>11182</v>
      </c>
      <c r="K32767" s="48">
        <v>0</v>
      </c>
      <c r="L32767" s="48">
        <v>5224</v>
      </c>
      <c r="M32767" s="48">
        <v>2747</v>
      </c>
      <c r="N32767" s="48">
        <v>0</v>
      </c>
      <c r="O32767" s="48">
        <v>2699</v>
      </c>
      <c r="P32767" s="48">
        <v>0</v>
      </c>
      <c r="Q32767" s="48">
        <v>98</v>
      </c>
      <c r="R32767" s="48">
        <v>414</v>
      </c>
      <c r="T32767" s="48">
        <v>-4598</v>
      </c>
      <c r="Y32767" s="48">
        <v>-1911</v>
      </c>
      <c r="AA32767" s="48">
        <v>-347</v>
      </c>
      <c r="AH32767" s="48">
        <v>-2340</v>
      </c>
      <c r="AJ32767" s="49">
        <v>0</v>
      </c>
      <c r="AK32767" s="49">
        <v>0</v>
      </c>
      <c r="AL32767" s="49">
        <v>3</v>
      </c>
    </row>
    <row r="32768" spans="1:38">
      <c r="A32768" s="37" t="s">
        <v>192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16510</v>
      </c>
      <c r="G32768" s="48">
        <v>17444</v>
      </c>
      <c r="H32768" s="48">
        <v>13780</v>
      </c>
      <c r="I32768" s="48">
        <v>-3664</v>
      </c>
      <c r="J32768" s="48">
        <v>13778</v>
      </c>
      <c r="K32768" s="48">
        <v>0</v>
      </c>
      <c r="L32768" s="48">
        <v>7158</v>
      </c>
      <c r="M32768" s="48">
        <v>2756</v>
      </c>
      <c r="N32768" s="48">
        <v>0</v>
      </c>
      <c r="O32768" s="48">
        <v>3316</v>
      </c>
      <c r="P32768" s="48">
        <v>0</v>
      </c>
      <c r="Q32768" s="48">
        <v>94</v>
      </c>
      <c r="R32768" s="48">
        <v>454</v>
      </c>
      <c r="T32768" s="48">
        <v>-3664</v>
      </c>
      <c r="Y32768" s="48">
        <v>-1493</v>
      </c>
      <c r="AA32768" s="48">
        <v>-713</v>
      </c>
      <c r="AH32768" s="48">
        <v>-1458</v>
      </c>
      <c r="AJ32768" s="49">
        <v>0</v>
      </c>
      <c r="AK32768" s="49">
        <v>0</v>
      </c>
      <c r="AL32768" s="49">
        <v>2</v>
      </c>
    </row>
    <row r="32769" spans="1:38">
      <c r="A32769" s="37" t="s">
        <v>192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17596</v>
      </c>
      <c r="G32769" s="48">
        <v>18396</v>
      </c>
      <c r="H32769" s="48">
        <v>14626</v>
      </c>
      <c r="I32769" s="48">
        <v>-3770</v>
      </c>
      <c r="J32769" s="48">
        <v>14624</v>
      </c>
      <c r="K32769" s="48">
        <v>0</v>
      </c>
      <c r="L32769" s="48">
        <v>7772</v>
      </c>
      <c r="M32769" s="48">
        <v>2760</v>
      </c>
      <c r="N32769" s="48">
        <v>0</v>
      </c>
      <c r="O32769" s="48">
        <v>3538</v>
      </c>
      <c r="P32769" s="48">
        <v>0</v>
      </c>
      <c r="Q32769" s="48">
        <v>90</v>
      </c>
      <c r="R32769" s="48">
        <v>464</v>
      </c>
      <c r="T32769" s="48">
        <v>-3770</v>
      </c>
      <c r="Y32769" s="48">
        <v>-1550</v>
      </c>
      <c r="AA32769" s="48">
        <v>-725</v>
      </c>
      <c r="AH32769" s="48">
        <v>-1495</v>
      </c>
      <c r="AJ32769" s="49">
        <v>0</v>
      </c>
      <c r="AK32769" s="49">
        <v>0</v>
      </c>
      <c r="AL32769" s="49">
        <v>2</v>
      </c>
    </row>
    <row r="32770" spans="1:38">
      <c r="A32770" s="37" t="s">
        <v>192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17934</v>
      </c>
      <c r="G32770" s="48">
        <v>18483</v>
      </c>
      <c r="H32770" s="48">
        <v>13949</v>
      </c>
      <c r="I32770" s="48">
        <v>-4534</v>
      </c>
      <c r="J32770" s="48">
        <v>13947</v>
      </c>
      <c r="K32770" s="48">
        <v>0</v>
      </c>
      <c r="L32770" s="48">
        <v>7224</v>
      </c>
      <c r="M32770" s="48">
        <v>2767</v>
      </c>
      <c r="N32770" s="48">
        <v>0</v>
      </c>
      <c r="O32770" s="48">
        <v>3385</v>
      </c>
      <c r="P32770" s="48">
        <v>0</v>
      </c>
      <c r="Q32770" s="48">
        <v>101</v>
      </c>
      <c r="R32770" s="48">
        <v>470</v>
      </c>
      <c r="T32770" s="48">
        <v>-4534</v>
      </c>
      <c r="Y32770" s="48">
        <v>-2111</v>
      </c>
      <c r="AA32770" s="48">
        <v>-531</v>
      </c>
      <c r="AH32770" s="48">
        <v>-1892</v>
      </c>
      <c r="AJ32770" s="49">
        <v>0</v>
      </c>
      <c r="AK32770" s="49">
        <v>0</v>
      </c>
      <c r="AL32770" s="49">
        <v>2</v>
      </c>
    </row>
    <row r="32771" spans="1:38">
      <c r="A32771" s="37" t="s">
        <v>192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17960</v>
      </c>
      <c r="G32771" s="48">
        <v>18255</v>
      </c>
      <c r="H32771" s="48">
        <v>13041</v>
      </c>
      <c r="I32771" s="48">
        <v>-5214</v>
      </c>
      <c r="J32771" s="48">
        <v>13038</v>
      </c>
      <c r="K32771" s="48">
        <v>0</v>
      </c>
      <c r="L32771" s="48">
        <v>6466</v>
      </c>
      <c r="M32771" s="48">
        <v>2763</v>
      </c>
      <c r="N32771" s="48">
        <v>0</v>
      </c>
      <c r="O32771" s="48">
        <v>3287</v>
      </c>
      <c r="P32771" s="48">
        <v>0</v>
      </c>
      <c r="Q32771" s="48">
        <v>51</v>
      </c>
      <c r="R32771" s="48">
        <v>471</v>
      </c>
      <c r="T32771" s="48">
        <v>-5213</v>
      </c>
      <c r="Y32771" s="48">
        <v>-2298</v>
      </c>
      <c r="AA32771" s="48">
        <v>-804</v>
      </c>
      <c r="AH32771" s="48">
        <v>-2111</v>
      </c>
      <c r="AJ32771" s="49">
        <v>0</v>
      </c>
      <c r="AK32771" s="49">
        <v>-1</v>
      </c>
      <c r="AL32771" s="49">
        <v>3</v>
      </c>
    </row>
    <row r="32772" spans="1:38">
      <c r="A32772" s="37" t="s">
        <v>192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17846</v>
      </c>
      <c r="G32772" s="48">
        <v>17919</v>
      </c>
      <c r="H32772" s="48">
        <v>12360</v>
      </c>
      <c r="I32772" s="48">
        <v>-5559</v>
      </c>
      <c r="J32772" s="48">
        <v>12358</v>
      </c>
      <c r="K32772" s="48">
        <v>0</v>
      </c>
      <c r="L32772" s="48">
        <v>5710</v>
      </c>
      <c r="M32772" s="48">
        <v>2756</v>
      </c>
      <c r="N32772" s="48">
        <v>0</v>
      </c>
      <c r="O32772" s="48">
        <v>3367</v>
      </c>
      <c r="P32772" s="48">
        <v>0</v>
      </c>
      <c r="Q32772" s="48">
        <v>47</v>
      </c>
      <c r="R32772" s="48">
        <v>478</v>
      </c>
      <c r="T32772" s="48">
        <v>-5559</v>
      </c>
      <c r="Y32772" s="48">
        <v>-2670</v>
      </c>
      <c r="AA32772" s="48">
        <v>-806</v>
      </c>
      <c r="AH32772" s="48">
        <v>-2083</v>
      </c>
      <c r="AJ32772" s="49">
        <v>0</v>
      </c>
      <c r="AK32772" s="49">
        <v>0</v>
      </c>
      <c r="AL32772" s="49">
        <v>2</v>
      </c>
    </row>
    <row r="32773" spans="1:38">
      <c r="A32773" s="37" t="s">
        <v>192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17623</v>
      </c>
      <c r="G32773" s="48">
        <v>17599</v>
      </c>
      <c r="H32773" s="48">
        <v>12134</v>
      </c>
      <c r="I32773" s="48">
        <v>-5465</v>
      </c>
      <c r="J32773" s="48">
        <v>12132</v>
      </c>
      <c r="K32773" s="48">
        <v>0</v>
      </c>
      <c r="L32773" s="48">
        <v>5496</v>
      </c>
      <c r="M32773" s="48">
        <v>2740</v>
      </c>
      <c r="N32773" s="48">
        <v>0</v>
      </c>
      <c r="O32773" s="48">
        <v>3362</v>
      </c>
      <c r="P32773" s="48">
        <v>0</v>
      </c>
      <c r="Q32773" s="48">
        <v>52</v>
      </c>
      <c r="R32773" s="48">
        <v>482</v>
      </c>
      <c r="T32773" s="48">
        <v>-5464</v>
      </c>
      <c r="Y32773" s="48">
        <v>-2514</v>
      </c>
      <c r="AA32773" s="48">
        <v>-852</v>
      </c>
      <c r="AH32773" s="48">
        <v>-2098</v>
      </c>
      <c r="AJ32773" s="49">
        <v>0</v>
      </c>
      <c r="AK32773" s="49">
        <v>-1</v>
      </c>
      <c r="AL32773" s="49">
        <v>2</v>
      </c>
    </row>
    <row r="32774" spans="1:38">
      <c r="A32774" s="37" t="s">
        <v>192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17348</v>
      </c>
      <c r="G32774" s="48">
        <v>17317</v>
      </c>
      <c r="H32774" s="48">
        <v>11935</v>
      </c>
      <c r="I32774" s="48">
        <v>-5382</v>
      </c>
      <c r="J32774" s="48">
        <v>11932</v>
      </c>
      <c r="K32774" s="48">
        <v>0</v>
      </c>
      <c r="L32774" s="48">
        <v>5357</v>
      </c>
      <c r="M32774" s="48">
        <v>2724</v>
      </c>
      <c r="N32774" s="48">
        <v>0</v>
      </c>
      <c r="O32774" s="48">
        <v>3349</v>
      </c>
      <c r="P32774" s="48">
        <v>0</v>
      </c>
      <c r="Q32774" s="48">
        <v>25</v>
      </c>
      <c r="R32774" s="48">
        <v>477</v>
      </c>
      <c r="T32774" s="48">
        <v>-5381</v>
      </c>
      <c r="Y32774" s="48">
        <v>-2476</v>
      </c>
      <c r="AA32774" s="48">
        <v>-764</v>
      </c>
      <c r="AH32774" s="48">
        <v>-2141</v>
      </c>
      <c r="AJ32774" s="49">
        <v>0</v>
      </c>
      <c r="AK32774" s="49">
        <v>-1</v>
      </c>
      <c r="AL32774" s="49">
        <v>3</v>
      </c>
    </row>
    <row r="32775" spans="1:38">
      <c r="A32775" s="37" t="s">
        <v>192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17178</v>
      </c>
      <c r="G32775" s="48">
        <v>17177</v>
      </c>
      <c r="H32775" s="48">
        <v>11828</v>
      </c>
      <c r="I32775" s="48">
        <v>-5349</v>
      </c>
      <c r="J32775" s="48">
        <v>11826</v>
      </c>
      <c r="K32775" s="48">
        <v>0</v>
      </c>
      <c r="L32775" s="48">
        <v>5195</v>
      </c>
      <c r="M32775" s="48">
        <v>2705</v>
      </c>
      <c r="N32775" s="48">
        <v>0</v>
      </c>
      <c r="O32775" s="48">
        <v>3431</v>
      </c>
      <c r="P32775" s="48">
        <v>0</v>
      </c>
      <c r="Q32775" s="48">
        <v>20</v>
      </c>
      <c r="R32775" s="48">
        <v>475</v>
      </c>
      <c r="T32775" s="48">
        <v>-5349</v>
      </c>
      <c r="Y32775" s="48">
        <v>-2410</v>
      </c>
      <c r="AA32775" s="48">
        <v>-678</v>
      </c>
      <c r="AH32775" s="48">
        <v>-2261</v>
      </c>
      <c r="AJ32775" s="49">
        <v>0</v>
      </c>
      <c r="AK32775" s="49">
        <v>0</v>
      </c>
      <c r="AL32775" s="49">
        <v>2</v>
      </c>
    </row>
    <row r="32776" spans="1:38">
      <c r="A32776" s="37" t="s">
        <v>192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17003</v>
      </c>
      <c r="G32776" s="48">
        <v>17047</v>
      </c>
      <c r="H32776" s="48">
        <v>11711</v>
      </c>
      <c r="I32776" s="48">
        <v>-5336</v>
      </c>
      <c r="J32776" s="48">
        <v>11708</v>
      </c>
      <c r="K32776" s="48">
        <v>0</v>
      </c>
      <c r="L32776" s="48">
        <v>4817</v>
      </c>
      <c r="M32776" s="48">
        <v>2690</v>
      </c>
      <c r="N32776" s="48">
        <v>0</v>
      </c>
      <c r="O32776" s="48">
        <v>3700</v>
      </c>
      <c r="P32776" s="48">
        <v>0</v>
      </c>
      <c r="Q32776" s="48">
        <v>33</v>
      </c>
      <c r="R32776" s="48">
        <v>468</v>
      </c>
      <c r="T32776" s="48">
        <v>-5337</v>
      </c>
      <c r="Y32776" s="48">
        <v>-2465</v>
      </c>
      <c r="AA32776" s="48">
        <v>-441</v>
      </c>
      <c r="AH32776" s="48">
        <v>-2431</v>
      </c>
      <c r="AJ32776" s="49">
        <v>0</v>
      </c>
      <c r="AK32776" s="49">
        <v>1</v>
      </c>
      <c r="AL32776" s="49">
        <v>3</v>
      </c>
    </row>
    <row r="32777" spans="1:38">
      <c r="A32777" s="37" t="s">
        <v>192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16949</v>
      </c>
      <c r="G32777" s="48">
        <v>16984</v>
      </c>
      <c r="H32777" s="48">
        <v>11679</v>
      </c>
      <c r="I32777" s="48">
        <v>-5305</v>
      </c>
      <c r="J32777" s="48">
        <v>11676</v>
      </c>
      <c r="K32777" s="48">
        <v>0</v>
      </c>
      <c r="L32777" s="48">
        <v>4753</v>
      </c>
      <c r="M32777" s="48">
        <v>2689</v>
      </c>
      <c r="N32777" s="48">
        <v>0</v>
      </c>
      <c r="O32777" s="48">
        <v>3729</v>
      </c>
      <c r="P32777" s="48">
        <v>0</v>
      </c>
      <c r="Q32777" s="48">
        <v>59</v>
      </c>
      <c r="R32777" s="48">
        <v>446</v>
      </c>
      <c r="T32777" s="48">
        <v>-5305</v>
      </c>
      <c r="Y32777" s="48">
        <v>-2470</v>
      </c>
      <c r="AA32777" s="48">
        <v>-390</v>
      </c>
      <c r="AH32777" s="48">
        <v>-2445</v>
      </c>
      <c r="AJ32777" s="49">
        <v>0</v>
      </c>
      <c r="AK32777" s="49">
        <v>0</v>
      </c>
      <c r="AL32777" s="49">
        <v>3</v>
      </c>
    </row>
    <row r="32778" spans="1:38">
      <c r="A32778" s="37" t="s">
        <v>192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17054</v>
      </c>
      <c r="G32778" s="48">
        <v>17228</v>
      </c>
      <c r="H32778" s="48">
        <v>11900</v>
      </c>
      <c r="I32778" s="48">
        <v>-5328</v>
      </c>
      <c r="J32778" s="48">
        <v>11897</v>
      </c>
      <c r="K32778" s="48">
        <v>0</v>
      </c>
      <c r="L32778" s="48">
        <v>4928</v>
      </c>
      <c r="M32778" s="48">
        <v>2694</v>
      </c>
      <c r="N32778" s="48">
        <v>0</v>
      </c>
      <c r="O32778" s="48">
        <v>3742</v>
      </c>
      <c r="P32778" s="48">
        <v>0</v>
      </c>
      <c r="Q32778" s="48">
        <v>91</v>
      </c>
      <c r="R32778" s="48">
        <v>442</v>
      </c>
      <c r="T32778" s="48">
        <v>-5328</v>
      </c>
      <c r="Y32778" s="48">
        <v>-2468</v>
      </c>
      <c r="AA32778" s="48">
        <v>-351</v>
      </c>
      <c r="AH32778" s="48">
        <v>-2509</v>
      </c>
      <c r="AJ32778" s="49">
        <v>0</v>
      </c>
      <c r="AK32778" s="49">
        <v>0</v>
      </c>
      <c r="AL32778" s="49">
        <v>3</v>
      </c>
    </row>
    <row r="32779" spans="1:38">
      <c r="A32779" s="37" t="s">
        <v>192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17309</v>
      </c>
      <c r="G32779" s="48">
        <v>17646</v>
      </c>
      <c r="H32779" s="48">
        <v>12310</v>
      </c>
      <c r="I32779" s="48">
        <v>-5336</v>
      </c>
      <c r="J32779" s="48">
        <v>12308</v>
      </c>
      <c r="K32779" s="48">
        <v>0</v>
      </c>
      <c r="L32779" s="48">
        <v>5315</v>
      </c>
      <c r="M32779" s="48">
        <v>2702</v>
      </c>
      <c r="N32779" s="48">
        <v>0</v>
      </c>
      <c r="O32779" s="48">
        <v>3729</v>
      </c>
      <c r="P32779" s="48">
        <v>0</v>
      </c>
      <c r="Q32779" s="48">
        <v>117</v>
      </c>
      <c r="R32779" s="48">
        <v>445</v>
      </c>
      <c r="T32779" s="48">
        <v>-5337</v>
      </c>
      <c r="Y32779" s="48">
        <v>-2593</v>
      </c>
      <c r="AA32779" s="48">
        <v>-120</v>
      </c>
      <c r="AH32779" s="48">
        <v>-2624</v>
      </c>
      <c r="AJ32779" s="49">
        <v>0</v>
      </c>
      <c r="AK32779" s="49">
        <v>1</v>
      </c>
      <c r="AL32779" s="49">
        <v>2</v>
      </c>
    </row>
    <row r="32780" spans="1:38">
      <c r="A32780" s="37" t="s">
        <v>192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17492</v>
      </c>
      <c r="G32780" s="48">
        <v>17992</v>
      </c>
      <c r="H32780" s="48">
        <v>12748</v>
      </c>
      <c r="I32780" s="48">
        <v>-5244</v>
      </c>
      <c r="J32780" s="48">
        <v>12746</v>
      </c>
      <c r="K32780" s="48">
        <v>0</v>
      </c>
      <c r="L32780" s="48">
        <v>5667</v>
      </c>
      <c r="M32780" s="48">
        <v>2709</v>
      </c>
      <c r="N32780" s="48">
        <v>0</v>
      </c>
      <c r="O32780" s="48">
        <v>3829</v>
      </c>
      <c r="P32780" s="48">
        <v>0</v>
      </c>
      <c r="Q32780" s="48">
        <v>93</v>
      </c>
      <c r="R32780" s="48">
        <v>448</v>
      </c>
      <c r="T32780" s="48">
        <v>-5244</v>
      </c>
      <c r="Y32780" s="48">
        <v>-2580</v>
      </c>
      <c r="AA32780" s="48">
        <v>-46</v>
      </c>
      <c r="AH32780" s="48">
        <v>-2618</v>
      </c>
      <c r="AJ32780" s="49">
        <v>0</v>
      </c>
      <c r="AK32780" s="49">
        <v>0</v>
      </c>
      <c r="AL32780" s="49">
        <v>2</v>
      </c>
    </row>
    <row r="32781" spans="1:38">
      <c r="A32781" s="37" t="s">
        <v>192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18002</v>
      </c>
      <c r="G32781" s="48">
        <v>18652</v>
      </c>
      <c r="H32781" s="48">
        <v>13233</v>
      </c>
      <c r="I32781" s="48">
        <v>-5419</v>
      </c>
      <c r="J32781" s="48">
        <v>13231</v>
      </c>
      <c r="K32781" s="48">
        <v>0</v>
      </c>
      <c r="L32781" s="48">
        <v>5911</v>
      </c>
      <c r="M32781" s="48">
        <v>2719</v>
      </c>
      <c r="N32781" s="48">
        <v>0</v>
      </c>
      <c r="O32781" s="48">
        <v>4047</v>
      </c>
      <c r="P32781" s="48">
        <v>0</v>
      </c>
      <c r="Q32781" s="48">
        <v>103</v>
      </c>
      <c r="R32781" s="48">
        <v>451</v>
      </c>
      <c r="T32781" s="48">
        <v>-5418</v>
      </c>
      <c r="Y32781" s="48">
        <v>-2562</v>
      </c>
      <c r="AA32781" s="48">
        <v>-294</v>
      </c>
      <c r="AH32781" s="48">
        <v>-2562</v>
      </c>
      <c r="AJ32781" s="49">
        <v>0</v>
      </c>
      <c r="AK32781" s="49">
        <v>-1</v>
      </c>
      <c r="AL32781" s="49">
        <v>2</v>
      </c>
    </row>
    <row r="32782" spans="1:38">
      <c r="A32782" s="37" t="s">
        <v>192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18124</v>
      </c>
      <c r="G32782" s="48">
        <v>18747</v>
      </c>
      <c r="H32782" s="48">
        <v>14162</v>
      </c>
      <c r="I32782" s="48">
        <v>-4585</v>
      </c>
      <c r="J32782" s="48">
        <v>14159</v>
      </c>
      <c r="K32782" s="48">
        <v>0</v>
      </c>
      <c r="L32782" s="48">
        <v>6693</v>
      </c>
      <c r="M32782" s="48">
        <v>2729</v>
      </c>
      <c r="N32782" s="48">
        <v>0</v>
      </c>
      <c r="O32782" s="48">
        <v>4061</v>
      </c>
      <c r="P32782" s="48">
        <v>0</v>
      </c>
      <c r="Q32782" s="48">
        <v>223</v>
      </c>
      <c r="R32782" s="48">
        <v>453</v>
      </c>
      <c r="T32782" s="48">
        <v>-4584</v>
      </c>
      <c r="Y32782" s="48">
        <v>-2060</v>
      </c>
      <c r="AA32782" s="48">
        <v>-220</v>
      </c>
      <c r="AH32782" s="48">
        <v>-2304</v>
      </c>
      <c r="AJ32782" s="49">
        <v>0</v>
      </c>
      <c r="AK32782" s="49">
        <v>-1</v>
      </c>
      <c r="AL32782" s="49">
        <v>3</v>
      </c>
    </row>
    <row r="32783" spans="1:38">
      <c r="A32783" s="37" t="s">
        <v>192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17485</v>
      </c>
      <c r="G32783" s="48">
        <v>18054</v>
      </c>
      <c r="H32783" s="48">
        <v>13116</v>
      </c>
      <c r="I32783" s="48">
        <v>-4938</v>
      </c>
      <c r="J32783" s="48">
        <v>13113</v>
      </c>
      <c r="K32783" s="48">
        <v>0</v>
      </c>
      <c r="L32783" s="48">
        <v>5879</v>
      </c>
      <c r="M32783" s="48">
        <v>2715</v>
      </c>
      <c r="N32783" s="48">
        <v>0</v>
      </c>
      <c r="O32783" s="48">
        <v>3592</v>
      </c>
      <c r="P32783" s="48">
        <v>0</v>
      </c>
      <c r="Q32783" s="48">
        <v>477</v>
      </c>
      <c r="R32783" s="48">
        <v>450</v>
      </c>
      <c r="T32783" s="48">
        <v>-4937</v>
      </c>
      <c r="Y32783" s="48">
        <v>-2350</v>
      </c>
      <c r="AA32783" s="48">
        <v>51</v>
      </c>
      <c r="AH32783" s="48">
        <v>-2638</v>
      </c>
      <c r="AJ32783" s="49">
        <v>0</v>
      </c>
      <c r="AK32783" s="49">
        <v>-1</v>
      </c>
      <c r="AL32783" s="49">
        <v>3</v>
      </c>
    </row>
    <row r="32784" spans="1:38">
      <c r="A32784" s="37" t="s">
        <v>192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16408</v>
      </c>
      <c r="G32784" s="48">
        <v>16919</v>
      </c>
      <c r="H32784" s="48">
        <v>12108</v>
      </c>
      <c r="I32784" s="48">
        <v>-4811</v>
      </c>
      <c r="J32784" s="48">
        <v>12105</v>
      </c>
      <c r="K32784" s="48">
        <v>0</v>
      </c>
      <c r="L32784" s="48">
        <v>5016</v>
      </c>
      <c r="M32784" s="48">
        <v>2698</v>
      </c>
      <c r="N32784" s="48">
        <v>0</v>
      </c>
      <c r="O32784" s="48">
        <v>3149</v>
      </c>
      <c r="P32784" s="48">
        <v>0</v>
      </c>
      <c r="Q32784" s="48">
        <v>836</v>
      </c>
      <c r="R32784" s="48">
        <v>406</v>
      </c>
      <c r="T32784" s="48">
        <v>-4812</v>
      </c>
      <c r="Y32784" s="48">
        <v>-2107</v>
      </c>
      <c r="AA32784" s="48">
        <v>-51</v>
      </c>
      <c r="AH32784" s="48">
        <v>-2654</v>
      </c>
      <c r="AJ32784" s="49">
        <v>0</v>
      </c>
      <c r="AK32784" s="49">
        <v>1</v>
      </c>
      <c r="AL32784" s="49">
        <v>3</v>
      </c>
    </row>
    <row r="32785" spans="1:38">
      <c r="A32785" s="37" t="s">
        <v>192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15258</v>
      </c>
      <c r="G32785" s="48">
        <v>15795</v>
      </c>
      <c r="H32785" s="48">
        <v>11118</v>
      </c>
      <c r="I32785" s="48">
        <v>-4677</v>
      </c>
      <c r="J32785" s="48">
        <v>11117</v>
      </c>
      <c r="K32785" s="48">
        <v>0</v>
      </c>
      <c r="L32785" s="48">
        <v>4185</v>
      </c>
      <c r="M32785" s="48">
        <v>2687</v>
      </c>
      <c r="N32785" s="48">
        <v>0</v>
      </c>
      <c r="O32785" s="48">
        <v>2685</v>
      </c>
      <c r="P32785" s="48">
        <v>0</v>
      </c>
      <c r="Q32785" s="48">
        <v>1178</v>
      </c>
      <c r="R32785" s="48">
        <v>382</v>
      </c>
      <c r="T32785" s="48">
        <v>-4677</v>
      </c>
      <c r="Y32785" s="48">
        <v>-1979</v>
      </c>
      <c r="AA32785" s="48">
        <v>-38</v>
      </c>
      <c r="AH32785" s="48">
        <v>-2660</v>
      </c>
      <c r="AJ32785" s="49">
        <v>0</v>
      </c>
      <c r="AK32785" s="49">
        <v>0</v>
      </c>
      <c r="AL32785" s="49">
        <v>1</v>
      </c>
    </row>
    <row r="32786" spans="1:38">
      <c r="A32786" s="37" t="s">
        <v>192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14435</v>
      </c>
      <c r="G32786" s="48">
        <v>14970</v>
      </c>
      <c r="H32786" s="48">
        <v>10469</v>
      </c>
      <c r="I32786" s="48">
        <v>-4501</v>
      </c>
      <c r="J32786" s="48">
        <v>10467</v>
      </c>
      <c r="K32786" s="48">
        <v>0</v>
      </c>
      <c r="L32786" s="48">
        <v>3662</v>
      </c>
      <c r="M32786" s="48">
        <v>2695</v>
      </c>
      <c r="N32786" s="48">
        <v>0</v>
      </c>
      <c r="O32786" s="48">
        <v>2396</v>
      </c>
      <c r="P32786" s="48">
        <v>0</v>
      </c>
      <c r="Q32786" s="48">
        <v>1367</v>
      </c>
      <c r="R32786" s="48">
        <v>347</v>
      </c>
      <c r="T32786" s="48">
        <v>-4502</v>
      </c>
      <c r="Y32786" s="48">
        <v>-2129</v>
      </c>
      <c r="AA32786" s="48">
        <v>238</v>
      </c>
      <c r="AH32786" s="48">
        <v>-2611</v>
      </c>
      <c r="AJ32786" s="49">
        <v>0</v>
      </c>
      <c r="AK32786" s="49">
        <v>1</v>
      </c>
      <c r="AL32786" s="49">
        <v>2</v>
      </c>
    </row>
    <row r="32787" spans="1:38">
      <c r="A32787" s="37" t="s">
        <v>192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13941</v>
      </c>
      <c r="G32787" s="48">
        <v>14505</v>
      </c>
      <c r="H32787" s="48">
        <v>10181</v>
      </c>
      <c r="I32787" s="48">
        <v>-4324</v>
      </c>
      <c r="J32787" s="48">
        <v>10179</v>
      </c>
      <c r="K32787" s="48">
        <v>0</v>
      </c>
      <c r="L32787" s="48">
        <v>3410</v>
      </c>
      <c r="M32787" s="48">
        <v>2667</v>
      </c>
      <c r="N32787" s="48">
        <v>0</v>
      </c>
      <c r="O32787" s="48">
        <v>2382</v>
      </c>
      <c r="P32787" s="48">
        <v>0</v>
      </c>
      <c r="Q32787" s="48">
        <v>1375</v>
      </c>
      <c r="R32787" s="48">
        <v>345</v>
      </c>
      <c r="T32787" s="48">
        <v>-4324</v>
      </c>
      <c r="Y32787" s="48">
        <v>-1865</v>
      </c>
      <c r="AA32787" s="48">
        <v>105</v>
      </c>
      <c r="AH32787" s="48">
        <v>-2564</v>
      </c>
      <c r="AJ32787" s="49">
        <v>0</v>
      </c>
      <c r="AK32787" s="49">
        <v>0</v>
      </c>
      <c r="AL32787" s="49">
        <v>2</v>
      </c>
    </row>
    <row r="32788" spans="1:38">
      <c r="A32788" s="37" t="s">
        <v>192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13659</v>
      </c>
      <c r="G32788" s="48">
        <v>14293</v>
      </c>
      <c r="H32788" s="48">
        <v>10099</v>
      </c>
      <c r="I32788" s="48">
        <v>-4194</v>
      </c>
      <c r="J32788" s="48">
        <v>10096</v>
      </c>
      <c r="K32788" s="48">
        <v>0</v>
      </c>
      <c r="L32788" s="48">
        <v>3334</v>
      </c>
      <c r="M32788" s="48">
        <v>2658</v>
      </c>
      <c r="N32788" s="48">
        <v>0</v>
      </c>
      <c r="O32788" s="48">
        <v>2359</v>
      </c>
      <c r="P32788" s="48">
        <v>0</v>
      </c>
      <c r="Q32788" s="48">
        <v>1404</v>
      </c>
      <c r="R32788" s="48">
        <v>341</v>
      </c>
      <c r="T32788" s="48">
        <v>-4184</v>
      </c>
      <c r="Y32788" s="48">
        <v>-1761</v>
      </c>
      <c r="AA32788" s="48">
        <v>122</v>
      </c>
      <c r="AH32788" s="48">
        <v>-2545</v>
      </c>
      <c r="AJ32788" s="49">
        <v>0</v>
      </c>
      <c r="AK32788" s="49">
        <v>-10</v>
      </c>
      <c r="AL32788" s="49">
        <v>3</v>
      </c>
    </row>
    <row r="32789" spans="1:38">
      <c r="A32789" s="37" t="s">
        <v>192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13569</v>
      </c>
      <c r="G32789" s="48">
        <v>14262</v>
      </c>
      <c r="H32789" s="48">
        <v>10151</v>
      </c>
      <c r="I32789" s="48">
        <v>-4111</v>
      </c>
      <c r="J32789" s="48">
        <v>10148</v>
      </c>
      <c r="K32789" s="48">
        <v>0</v>
      </c>
      <c r="L32789" s="48">
        <v>3328</v>
      </c>
      <c r="M32789" s="48">
        <v>2664</v>
      </c>
      <c r="N32789" s="48">
        <v>0</v>
      </c>
      <c r="O32789" s="48">
        <v>2363</v>
      </c>
      <c r="P32789" s="48">
        <v>0</v>
      </c>
      <c r="Q32789" s="48">
        <v>1451</v>
      </c>
      <c r="R32789" s="48">
        <v>342</v>
      </c>
      <c r="T32789" s="48">
        <v>-4111</v>
      </c>
      <c r="Y32789" s="48">
        <v>-1661</v>
      </c>
      <c r="AA32789" s="48">
        <v>179</v>
      </c>
      <c r="AH32789" s="48">
        <v>-2629</v>
      </c>
      <c r="AJ32789" s="49">
        <v>0</v>
      </c>
      <c r="AK32789" s="49">
        <v>0</v>
      </c>
      <c r="AL32789" s="49">
        <v>3</v>
      </c>
    </row>
    <row r="32790" spans="1:38">
      <c r="A32790" s="37" t="s">
        <v>192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13782</v>
      </c>
      <c r="G32790" s="48">
        <v>14553</v>
      </c>
      <c r="H32790" s="48">
        <v>10332</v>
      </c>
      <c r="I32790" s="48">
        <v>-4221</v>
      </c>
      <c r="J32790" s="48">
        <v>10331</v>
      </c>
      <c r="K32790" s="48">
        <v>0</v>
      </c>
      <c r="L32790" s="48">
        <v>3499</v>
      </c>
      <c r="M32790" s="48">
        <v>2674</v>
      </c>
      <c r="N32790" s="48">
        <v>0</v>
      </c>
      <c r="O32790" s="48">
        <v>2397</v>
      </c>
      <c r="P32790" s="48">
        <v>0</v>
      </c>
      <c r="Q32790" s="48">
        <v>1416</v>
      </c>
      <c r="R32790" s="48">
        <v>345</v>
      </c>
      <c r="T32790" s="48">
        <v>-4222</v>
      </c>
      <c r="Y32790" s="48">
        <v>-1539</v>
      </c>
      <c r="AA32790" s="48">
        <v>82</v>
      </c>
      <c r="AH32790" s="48">
        <v>-2765</v>
      </c>
      <c r="AJ32790" s="49">
        <v>0</v>
      </c>
      <c r="AK32790" s="49">
        <v>1</v>
      </c>
      <c r="AL32790" s="49">
        <v>1</v>
      </c>
    </row>
    <row r="32791" spans="1:38">
      <c r="A32791" s="37" t="s">
        <v>192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14609</v>
      </c>
      <c r="G32791" s="48">
        <v>15563</v>
      </c>
      <c r="H32791" s="48">
        <v>11404</v>
      </c>
      <c r="I32791" s="48">
        <v>-4159</v>
      </c>
      <c r="J32791" s="48">
        <v>11402</v>
      </c>
      <c r="K32791" s="48">
        <v>0</v>
      </c>
      <c r="L32791" s="48">
        <v>4440</v>
      </c>
      <c r="M32791" s="48">
        <v>2669</v>
      </c>
      <c r="N32791" s="48">
        <v>0</v>
      </c>
      <c r="O32791" s="48">
        <v>2550</v>
      </c>
      <c r="P32791" s="48">
        <v>0</v>
      </c>
      <c r="Q32791" s="48">
        <v>1380</v>
      </c>
      <c r="R32791" s="48">
        <v>363</v>
      </c>
      <c r="T32791" s="48">
        <v>-4159</v>
      </c>
      <c r="Y32791" s="48">
        <v>-1372</v>
      </c>
      <c r="AA32791" s="48">
        <v>224</v>
      </c>
      <c r="AH32791" s="48">
        <v>-3011</v>
      </c>
      <c r="AJ32791" s="49">
        <v>0</v>
      </c>
      <c r="AK32791" s="49">
        <v>0</v>
      </c>
      <c r="AL32791" s="49">
        <v>2</v>
      </c>
    </row>
    <row r="32792" spans="1:38">
      <c r="A32792" s="37" t="s">
        <v>192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16200</v>
      </c>
      <c r="G32792" s="48">
        <v>17253</v>
      </c>
      <c r="H32792" s="48">
        <v>13052</v>
      </c>
      <c r="I32792" s="48">
        <v>-4201</v>
      </c>
      <c r="J32792" s="48">
        <v>13049</v>
      </c>
      <c r="K32792" s="48">
        <v>0</v>
      </c>
      <c r="L32792" s="48">
        <v>5260</v>
      </c>
      <c r="M32792" s="48">
        <v>2677</v>
      </c>
      <c r="N32792" s="48">
        <v>0</v>
      </c>
      <c r="O32792" s="48">
        <v>3256</v>
      </c>
      <c r="P32792" s="48">
        <v>0</v>
      </c>
      <c r="Q32792" s="48">
        <v>1430</v>
      </c>
      <c r="R32792" s="48">
        <v>426</v>
      </c>
      <c r="T32792" s="48">
        <v>-4201</v>
      </c>
      <c r="Y32792" s="48">
        <v>-1305</v>
      </c>
      <c r="AA32792" s="48">
        <v>155</v>
      </c>
      <c r="AH32792" s="48">
        <v>-3051</v>
      </c>
      <c r="AJ32792" s="49">
        <v>0</v>
      </c>
      <c r="AK32792" s="49">
        <v>0</v>
      </c>
      <c r="AL32792" s="49">
        <v>3</v>
      </c>
    </row>
    <row r="32793" spans="1:38">
      <c r="A32793" s="37" t="s">
        <v>192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17317</v>
      </c>
      <c r="G32793" s="48">
        <v>18237</v>
      </c>
      <c r="H32793" s="48">
        <v>14077</v>
      </c>
      <c r="I32793" s="48">
        <v>-4160</v>
      </c>
      <c r="J32793" s="48">
        <v>14074</v>
      </c>
      <c r="K32793" s="48">
        <v>0</v>
      </c>
      <c r="L32793" s="48">
        <v>5909</v>
      </c>
      <c r="M32793" s="48">
        <v>2694</v>
      </c>
      <c r="N32793" s="48">
        <v>0</v>
      </c>
      <c r="O32793" s="48">
        <v>3614</v>
      </c>
      <c r="P32793" s="48">
        <v>0</v>
      </c>
      <c r="Q32793" s="48">
        <v>1424</v>
      </c>
      <c r="R32793" s="48">
        <v>433</v>
      </c>
      <c r="T32793" s="48">
        <v>-4160</v>
      </c>
      <c r="Y32793" s="48">
        <v>-1681</v>
      </c>
      <c r="AA32793" s="48">
        <v>215</v>
      </c>
      <c r="AH32793" s="48">
        <v>-2694</v>
      </c>
      <c r="AJ32793" s="49">
        <v>0</v>
      </c>
      <c r="AK32793" s="49">
        <v>0</v>
      </c>
      <c r="AL32793" s="49">
        <v>3</v>
      </c>
    </row>
    <row r="32794" spans="1:38">
      <c r="A32794" s="37" t="s">
        <v>192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17695</v>
      </c>
      <c r="G32794" s="48">
        <v>18351</v>
      </c>
      <c r="H32794" s="48">
        <v>13981</v>
      </c>
      <c r="I32794" s="48">
        <v>-4370</v>
      </c>
      <c r="J32794" s="48">
        <v>13979</v>
      </c>
      <c r="K32794" s="48">
        <v>0</v>
      </c>
      <c r="L32794" s="48">
        <v>5907</v>
      </c>
      <c r="M32794" s="48">
        <v>2696</v>
      </c>
      <c r="N32794" s="48">
        <v>0</v>
      </c>
      <c r="O32794" s="48">
        <v>3558</v>
      </c>
      <c r="P32794" s="48">
        <v>0</v>
      </c>
      <c r="Q32794" s="48">
        <v>1378</v>
      </c>
      <c r="R32794" s="48">
        <v>440</v>
      </c>
      <c r="T32794" s="48">
        <v>-4370</v>
      </c>
      <c r="Y32794" s="48">
        <v>-1937</v>
      </c>
      <c r="AA32794" s="48">
        <v>12</v>
      </c>
      <c r="AH32794" s="48">
        <v>-2445</v>
      </c>
      <c r="AJ32794" s="49">
        <v>0</v>
      </c>
      <c r="AK32794" s="49">
        <v>0</v>
      </c>
      <c r="AL32794" s="49">
        <v>2</v>
      </c>
    </row>
    <row r="32795" spans="1:38">
      <c r="A32795" s="37" t="s">
        <v>192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17789</v>
      </c>
      <c r="G32795" s="48">
        <v>18163</v>
      </c>
      <c r="H32795" s="48">
        <v>13278</v>
      </c>
      <c r="I32795" s="48">
        <v>-4885</v>
      </c>
      <c r="J32795" s="48">
        <v>13275</v>
      </c>
      <c r="K32795" s="48">
        <v>0</v>
      </c>
      <c r="L32795" s="48">
        <v>5609</v>
      </c>
      <c r="M32795" s="48">
        <v>2699</v>
      </c>
      <c r="N32795" s="48">
        <v>0</v>
      </c>
      <c r="O32795" s="48">
        <v>3264</v>
      </c>
      <c r="P32795" s="48">
        <v>0</v>
      </c>
      <c r="Q32795" s="48">
        <v>1253</v>
      </c>
      <c r="R32795" s="48">
        <v>450</v>
      </c>
      <c r="T32795" s="48">
        <v>-4885</v>
      </c>
      <c r="Y32795" s="48">
        <v>-1976</v>
      </c>
      <c r="AA32795" s="48">
        <v>-278</v>
      </c>
      <c r="AH32795" s="48">
        <v>-2631</v>
      </c>
      <c r="AJ32795" s="49">
        <v>0</v>
      </c>
      <c r="AK32795" s="49">
        <v>0</v>
      </c>
      <c r="AL32795" s="49">
        <v>3</v>
      </c>
    </row>
    <row r="32796" spans="1:38">
      <c r="A32796" s="37" t="s">
        <v>192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17746</v>
      </c>
      <c r="G32796" s="48">
        <v>17874</v>
      </c>
      <c r="H32796" s="48">
        <v>13169</v>
      </c>
      <c r="I32796" s="48">
        <v>-4705</v>
      </c>
      <c r="J32796" s="48">
        <v>13166</v>
      </c>
      <c r="K32796" s="48">
        <v>0</v>
      </c>
      <c r="L32796" s="48">
        <v>5445</v>
      </c>
      <c r="M32796" s="48">
        <v>2689</v>
      </c>
      <c r="N32796" s="48">
        <v>0</v>
      </c>
      <c r="O32796" s="48">
        <v>3500</v>
      </c>
      <c r="P32796" s="48">
        <v>0</v>
      </c>
      <c r="Q32796" s="48">
        <v>1067</v>
      </c>
      <c r="R32796" s="48">
        <v>465</v>
      </c>
      <c r="T32796" s="48">
        <v>-4706</v>
      </c>
      <c r="Y32796" s="48">
        <v>-2020</v>
      </c>
      <c r="AA32796" s="48">
        <v>-343</v>
      </c>
      <c r="AH32796" s="48">
        <v>-2343</v>
      </c>
      <c r="AJ32796" s="49">
        <v>0</v>
      </c>
      <c r="AK32796" s="49">
        <v>1</v>
      </c>
      <c r="AL32796" s="49">
        <v>3</v>
      </c>
    </row>
    <row r="32797" spans="1:38">
      <c r="A32797" s="37" t="s">
        <v>192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17608</v>
      </c>
      <c r="G32797" s="48">
        <v>17653</v>
      </c>
      <c r="H32797" s="48">
        <v>12878</v>
      </c>
      <c r="I32797" s="48">
        <v>-4775</v>
      </c>
      <c r="J32797" s="48">
        <v>12876</v>
      </c>
      <c r="K32797" s="48">
        <v>0</v>
      </c>
      <c r="L32797" s="48">
        <v>5062</v>
      </c>
      <c r="M32797" s="48">
        <v>2669</v>
      </c>
      <c r="N32797" s="48">
        <v>0</v>
      </c>
      <c r="O32797" s="48">
        <v>3706</v>
      </c>
      <c r="P32797" s="48">
        <v>0</v>
      </c>
      <c r="Q32797" s="48">
        <v>973</v>
      </c>
      <c r="R32797" s="48">
        <v>466</v>
      </c>
      <c r="T32797" s="48">
        <v>-4775</v>
      </c>
      <c r="Y32797" s="48">
        <v>-2031</v>
      </c>
      <c r="AA32797" s="48">
        <v>-312</v>
      </c>
      <c r="AH32797" s="48">
        <v>-2432</v>
      </c>
      <c r="AJ32797" s="49">
        <v>0</v>
      </c>
      <c r="AK32797" s="49">
        <v>0</v>
      </c>
      <c r="AL32797" s="49">
        <v>2</v>
      </c>
    </row>
    <row r="32798" spans="1:38">
      <c r="A32798" s="37" t="s">
        <v>192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17382</v>
      </c>
      <c r="G32798" s="48">
        <v>17456</v>
      </c>
      <c r="H32798" s="48">
        <v>12535</v>
      </c>
      <c r="I32798" s="48">
        <v>-4921</v>
      </c>
      <c r="J32798" s="48">
        <v>12533</v>
      </c>
      <c r="K32798" s="48">
        <v>0</v>
      </c>
      <c r="L32798" s="48">
        <v>4722</v>
      </c>
      <c r="M32798" s="48">
        <v>2664</v>
      </c>
      <c r="N32798" s="48">
        <v>0</v>
      </c>
      <c r="O32798" s="48">
        <v>3713</v>
      </c>
      <c r="P32798" s="48">
        <v>0</v>
      </c>
      <c r="Q32798" s="48">
        <v>978</v>
      </c>
      <c r="R32798" s="48">
        <v>456</v>
      </c>
      <c r="T32798" s="48">
        <v>-4922</v>
      </c>
      <c r="Y32798" s="48">
        <v>-1992</v>
      </c>
      <c r="AA32798" s="48">
        <v>-647</v>
      </c>
      <c r="AH32798" s="48">
        <v>-2283</v>
      </c>
      <c r="AJ32798" s="49">
        <v>0</v>
      </c>
      <c r="AK32798" s="49">
        <v>1</v>
      </c>
      <c r="AL32798" s="49">
        <v>2</v>
      </c>
    </row>
    <row r="32799" spans="1:38">
      <c r="A32799" s="37" t="s">
        <v>192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17239</v>
      </c>
      <c r="G32799" s="48">
        <v>17380</v>
      </c>
      <c r="H32799" s="48">
        <v>12548</v>
      </c>
      <c r="I32799" s="48">
        <v>-4832</v>
      </c>
      <c r="J32799" s="48">
        <v>12545</v>
      </c>
      <c r="K32799" s="48">
        <v>0</v>
      </c>
      <c r="L32799" s="48">
        <v>4573</v>
      </c>
      <c r="M32799" s="48">
        <v>2661</v>
      </c>
      <c r="N32799" s="48">
        <v>0</v>
      </c>
      <c r="O32799" s="48">
        <v>3739</v>
      </c>
      <c r="P32799" s="48">
        <v>0</v>
      </c>
      <c r="Q32799" s="48">
        <v>1120</v>
      </c>
      <c r="R32799" s="48">
        <v>452</v>
      </c>
      <c r="T32799" s="48">
        <v>-4832</v>
      </c>
      <c r="Y32799" s="48">
        <v>-2153</v>
      </c>
      <c r="AA32799" s="48">
        <v>-614</v>
      </c>
      <c r="AH32799" s="48">
        <v>-2065</v>
      </c>
      <c r="AJ32799" s="49">
        <v>0</v>
      </c>
      <c r="AK32799" s="49">
        <v>0</v>
      </c>
      <c r="AL32799" s="49">
        <v>3</v>
      </c>
    </row>
    <row r="32800" spans="1:38">
      <c r="A32800" s="37" t="s">
        <v>192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17062</v>
      </c>
      <c r="G32800" s="48">
        <v>17243</v>
      </c>
      <c r="H32800" s="48">
        <v>12525</v>
      </c>
      <c r="I32800" s="48">
        <v>-4718</v>
      </c>
      <c r="J32800" s="48">
        <v>12522</v>
      </c>
      <c r="K32800" s="48">
        <v>0</v>
      </c>
      <c r="L32800" s="48">
        <v>4544</v>
      </c>
      <c r="M32800" s="48">
        <v>2664</v>
      </c>
      <c r="N32800" s="48">
        <v>0</v>
      </c>
      <c r="O32800" s="48">
        <v>3668</v>
      </c>
      <c r="P32800" s="48">
        <v>0</v>
      </c>
      <c r="Q32800" s="48">
        <v>1189</v>
      </c>
      <c r="R32800" s="48">
        <v>457</v>
      </c>
      <c r="T32800" s="48">
        <v>-4718</v>
      </c>
      <c r="Y32800" s="48">
        <v>-2217</v>
      </c>
      <c r="AA32800" s="48">
        <v>-601</v>
      </c>
      <c r="AH32800" s="48">
        <v>-1900</v>
      </c>
      <c r="AJ32800" s="49">
        <v>0</v>
      </c>
      <c r="AK32800" s="49">
        <v>0</v>
      </c>
      <c r="AL32800" s="49">
        <v>3</v>
      </c>
    </row>
    <row r="32801" spans="1:38">
      <c r="A32801" s="37" t="s">
        <v>192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16979</v>
      </c>
      <c r="G32801" s="48">
        <v>17269</v>
      </c>
      <c r="H32801" s="48">
        <v>12377</v>
      </c>
      <c r="I32801" s="48">
        <v>-4892</v>
      </c>
      <c r="J32801" s="48">
        <v>12375</v>
      </c>
      <c r="K32801" s="48">
        <v>0</v>
      </c>
      <c r="L32801" s="48">
        <v>4454</v>
      </c>
      <c r="M32801" s="48">
        <v>2658</v>
      </c>
      <c r="N32801" s="48">
        <v>0</v>
      </c>
      <c r="O32801" s="48">
        <v>3581</v>
      </c>
      <c r="P32801" s="48">
        <v>0</v>
      </c>
      <c r="Q32801" s="48">
        <v>1223</v>
      </c>
      <c r="R32801" s="48">
        <v>459</v>
      </c>
      <c r="T32801" s="48">
        <v>-4893</v>
      </c>
      <c r="Y32801" s="48">
        <v>-2217</v>
      </c>
      <c r="AA32801" s="48">
        <v>-580</v>
      </c>
      <c r="AH32801" s="48">
        <v>-2096</v>
      </c>
      <c r="AJ32801" s="49">
        <v>0</v>
      </c>
      <c r="AK32801" s="49">
        <v>1</v>
      </c>
      <c r="AL32801" s="49">
        <v>2</v>
      </c>
    </row>
    <row r="32802" spans="1:38">
      <c r="A32802" s="37" t="s">
        <v>192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17032</v>
      </c>
      <c r="G32802" s="48">
        <v>17602</v>
      </c>
      <c r="H32802" s="48">
        <v>12566</v>
      </c>
      <c r="I32802" s="48">
        <v>-5036</v>
      </c>
      <c r="J32802" s="48">
        <v>12563</v>
      </c>
      <c r="K32802" s="48">
        <v>0</v>
      </c>
      <c r="L32802" s="48">
        <v>4579</v>
      </c>
      <c r="M32802" s="48">
        <v>2647</v>
      </c>
      <c r="N32802" s="48">
        <v>0</v>
      </c>
      <c r="O32802" s="48">
        <v>3537</v>
      </c>
      <c r="P32802" s="48">
        <v>0</v>
      </c>
      <c r="Q32802" s="48">
        <v>1350</v>
      </c>
      <c r="R32802" s="48">
        <v>450</v>
      </c>
      <c r="T32802" s="48">
        <v>-5037</v>
      </c>
      <c r="Y32802" s="48">
        <v>-2221</v>
      </c>
      <c r="AA32802" s="48">
        <v>-307</v>
      </c>
      <c r="AH32802" s="48">
        <v>-2509</v>
      </c>
      <c r="AJ32802" s="49">
        <v>0</v>
      </c>
      <c r="AK32802" s="49">
        <v>1</v>
      </c>
      <c r="AL32802" s="49">
        <v>3</v>
      </c>
    </row>
    <row r="32803" spans="1:38">
      <c r="A32803" s="37" t="s">
        <v>192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17165</v>
      </c>
      <c r="G32803" s="48">
        <v>17954</v>
      </c>
      <c r="H32803" s="48">
        <v>12954</v>
      </c>
      <c r="I32803" s="48">
        <v>-5000</v>
      </c>
      <c r="J32803" s="48">
        <v>12952</v>
      </c>
      <c r="K32803" s="48">
        <v>0</v>
      </c>
      <c r="L32803" s="48">
        <v>4937</v>
      </c>
      <c r="M32803" s="48">
        <v>2649</v>
      </c>
      <c r="N32803" s="48">
        <v>0</v>
      </c>
      <c r="O32803" s="48">
        <v>3555</v>
      </c>
      <c r="P32803" s="48">
        <v>0</v>
      </c>
      <c r="Q32803" s="48">
        <v>1365</v>
      </c>
      <c r="R32803" s="48">
        <v>446</v>
      </c>
      <c r="T32803" s="48">
        <v>-5000</v>
      </c>
      <c r="Y32803" s="48">
        <v>-1981</v>
      </c>
      <c r="AA32803" s="48">
        <v>-323</v>
      </c>
      <c r="AH32803" s="48">
        <v>-2696</v>
      </c>
      <c r="AJ32803" s="49">
        <v>0</v>
      </c>
      <c r="AK32803" s="49">
        <v>0</v>
      </c>
      <c r="AL32803" s="49">
        <v>2</v>
      </c>
    </row>
    <row r="32804" spans="1:38">
      <c r="A32804" s="37" t="s">
        <v>192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17262</v>
      </c>
      <c r="G32804" s="48">
        <v>18142</v>
      </c>
      <c r="H32804" s="48">
        <v>13439</v>
      </c>
      <c r="I32804" s="48">
        <v>-4703</v>
      </c>
      <c r="J32804" s="48">
        <v>13436</v>
      </c>
      <c r="K32804" s="48">
        <v>0</v>
      </c>
      <c r="L32804" s="48">
        <v>5322</v>
      </c>
      <c r="M32804" s="48">
        <v>2667</v>
      </c>
      <c r="N32804" s="48">
        <v>0</v>
      </c>
      <c r="O32804" s="48">
        <v>3646</v>
      </c>
      <c r="P32804" s="48">
        <v>0</v>
      </c>
      <c r="Q32804" s="48">
        <v>1358</v>
      </c>
      <c r="R32804" s="48">
        <v>443</v>
      </c>
      <c r="T32804" s="48">
        <v>-4703</v>
      </c>
      <c r="Y32804" s="48">
        <v>-2119</v>
      </c>
      <c r="AA32804" s="48">
        <v>-93</v>
      </c>
      <c r="AH32804" s="48">
        <v>-2491</v>
      </c>
      <c r="AJ32804" s="49">
        <v>0</v>
      </c>
      <c r="AK32804" s="49">
        <v>0</v>
      </c>
      <c r="AL32804" s="49">
        <v>3</v>
      </c>
    </row>
    <row r="32805" spans="1:38">
      <c r="A32805" s="37" t="s">
        <v>192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17727</v>
      </c>
      <c r="G32805" s="48">
        <v>18530</v>
      </c>
      <c r="H32805" s="48">
        <v>13846</v>
      </c>
      <c r="I32805" s="48">
        <v>-4684</v>
      </c>
      <c r="J32805" s="48">
        <v>13844</v>
      </c>
      <c r="K32805" s="48">
        <v>0</v>
      </c>
      <c r="L32805" s="48">
        <v>5465</v>
      </c>
      <c r="M32805" s="48">
        <v>2678</v>
      </c>
      <c r="N32805" s="48">
        <v>0</v>
      </c>
      <c r="O32805" s="48">
        <v>3937</v>
      </c>
      <c r="P32805" s="48">
        <v>0</v>
      </c>
      <c r="Q32805" s="48">
        <v>1315</v>
      </c>
      <c r="R32805" s="48">
        <v>449</v>
      </c>
      <c r="T32805" s="48">
        <v>-4684</v>
      </c>
      <c r="Y32805" s="48">
        <v>-2248</v>
      </c>
      <c r="AA32805" s="48">
        <v>-73</v>
      </c>
      <c r="AH32805" s="48">
        <v>-2363</v>
      </c>
      <c r="AJ32805" s="49">
        <v>0</v>
      </c>
      <c r="AK32805" s="49">
        <v>0</v>
      </c>
      <c r="AL32805" s="49">
        <v>2</v>
      </c>
    </row>
    <row r="32806" spans="1:38">
      <c r="A32806" s="37" t="s">
        <v>192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17812</v>
      </c>
      <c r="G32806" s="48">
        <v>18436</v>
      </c>
      <c r="H32806" s="48">
        <v>13602</v>
      </c>
      <c r="I32806" s="48">
        <v>-4834</v>
      </c>
      <c r="J32806" s="48">
        <v>13600</v>
      </c>
      <c r="K32806" s="48">
        <v>0</v>
      </c>
      <c r="L32806" s="48">
        <v>5610</v>
      </c>
      <c r="M32806" s="48">
        <v>2677</v>
      </c>
      <c r="N32806" s="48">
        <v>0</v>
      </c>
      <c r="O32806" s="48">
        <v>3659</v>
      </c>
      <c r="P32806" s="48">
        <v>0</v>
      </c>
      <c r="Q32806" s="48">
        <v>1209</v>
      </c>
      <c r="R32806" s="48">
        <v>445</v>
      </c>
      <c r="T32806" s="48">
        <v>-4834</v>
      </c>
      <c r="Y32806" s="48">
        <v>-2083</v>
      </c>
      <c r="AA32806" s="48">
        <v>-21</v>
      </c>
      <c r="AH32806" s="48">
        <v>-2730</v>
      </c>
      <c r="AJ32806" s="49">
        <v>0</v>
      </c>
      <c r="AK32806" s="49">
        <v>0</v>
      </c>
      <c r="AL32806" s="49">
        <v>2</v>
      </c>
    </row>
    <row r="32807" spans="1:38">
      <c r="A32807" s="37" t="s">
        <v>192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17130</v>
      </c>
      <c r="G32807" s="48">
        <v>17518</v>
      </c>
      <c r="H32807" s="48">
        <v>13059</v>
      </c>
      <c r="I32807" s="48">
        <v>-4459</v>
      </c>
      <c r="J32807" s="48">
        <v>13057</v>
      </c>
      <c r="K32807" s="48">
        <v>0</v>
      </c>
      <c r="L32807" s="48">
        <v>5284</v>
      </c>
      <c r="M32807" s="48">
        <v>2683</v>
      </c>
      <c r="N32807" s="48">
        <v>0</v>
      </c>
      <c r="O32807" s="48">
        <v>3628</v>
      </c>
      <c r="P32807" s="48">
        <v>0</v>
      </c>
      <c r="Q32807" s="48">
        <v>1017</v>
      </c>
      <c r="R32807" s="48">
        <v>445</v>
      </c>
      <c r="T32807" s="48">
        <v>-4459</v>
      </c>
      <c r="Y32807" s="48">
        <v>-2138</v>
      </c>
      <c r="AA32807" s="48">
        <v>-22</v>
      </c>
      <c r="AH32807" s="48">
        <v>-2299</v>
      </c>
      <c r="AJ32807" s="49">
        <v>0</v>
      </c>
      <c r="AK32807" s="49">
        <v>0</v>
      </c>
      <c r="AL32807" s="49">
        <v>2</v>
      </c>
    </row>
    <row r="32808" spans="1:38">
      <c r="A32808" s="37" t="s">
        <v>192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16040</v>
      </c>
      <c r="G32808" s="48">
        <v>16306</v>
      </c>
      <c r="H32808" s="48">
        <v>12216</v>
      </c>
      <c r="I32808" s="48">
        <v>-4090</v>
      </c>
      <c r="J32808" s="48">
        <v>12214</v>
      </c>
      <c r="K32808" s="48">
        <v>0</v>
      </c>
      <c r="L32808" s="48">
        <v>4756</v>
      </c>
      <c r="M32808" s="48">
        <v>2681</v>
      </c>
      <c r="N32808" s="48">
        <v>0</v>
      </c>
      <c r="O32808" s="48">
        <v>3594</v>
      </c>
      <c r="P32808" s="48">
        <v>0</v>
      </c>
      <c r="Q32808" s="48">
        <v>806</v>
      </c>
      <c r="R32808" s="48">
        <v>377</v>
      </c>
      <c r="T32808" s="48">
        <v>-4090</v>
      </c>
      <c r="Y32808" s="48">
        <v>-2221</v>
      </c>
      <c r="AA32808" s="48">
        <v>-2</v>
      </c>
      <c r="AH32808" s="48">
        <v>-1867</v>
      </c>
      <c r="AJ32808" s="49">
        <v>0</v>
      </c>
      <c r="AK32808" s="49">
        <v>0</v>
      </c>
      <c r="AL32808" s="49">
        <v>2</v>
      </c>
    </row>
    <row r="32809" spans="1:38">
      <c r="A32809" s="37" t="s">
        <v>192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14860</v>
      </c>
      <c r="G32809" s="48">
        <v>15118</v>
      </c>
      <c r="H32809" s="48">
        <v>10431</v>
      </c>
      <c r="I32809" s="48">
        <v>-4687</v>
      </c>
      <c r="J32809" s="48">
        <v>10428</v>
      </c>
      <c r="K32809" s="48">
        <v>0</v>
      </c>
      <c r="L32809" s="48">
        <v>3585</v>
      </c>
      <c r="M32809" s="48">
        <v>2682</v>
      </c>
      <c r="N32809" s="48">
        <v>0</v>
      </c>
      <c r="O32809" s="48">
        <v>2960</v>
      </c>
      <c r="P32809" s="48">
        <v>0</v>
      </c>
      <c r="Q32809" s="48">
        <v>852</v>
      </c>
      <c r="R32809" s="48">
        <v>349</v>
      </c>
      <c r="T32809" s="48">
        <v>-4686</v>
      </c>
      <c r="Y32809" s="48">
        <v>-2130</v>
      </c>
      <c r="AA32809" s="48">
        <v>-230</v>
      </c>
      <c r="AH32809" s="48">
        <v>-2326</v>
      </c>
      <c r="AJ32809" s="49">
        <v>0</v>
      </c>
      <c r="AK32809" s="49">
        <v>-1</v>
      </c>
      <c r="AL32809" s="49">
        <v>3</v>
      </c>
    </row>
    <row r="32810" spans="1:38">
      <c r="A32810" s="37" t="s">
        <v>192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13819</v>
      </c>
      <c r="G32810" s="48">
        <v>14231</v>
      </c>
      <c r="H32810" s="48">
        <v>9706</v>
      </c>
      <c r="I32810" s="48">
        <v>-4525</v>
      </c>
      <c r="J32810" s="48">
        <v>9703</v>
      </c>
      <c r="K32810" s="48">
        <v>0</v>
      </c>
      <c r="L32810" s="48">
        <v>3276</v>
      </c>
      <c r="M32810" s="48">
        <v>2679</v>
      </c>
      <c r="N32810" s="48">
        <v>0</v>
      </c>
      <c r="O32810" s="48">
        <v>2499</v>
      </c>
      <c r="P32810" s="48">
        <v>0</v>
      </c>
      <c r="Q32810" s="48">
        <v>857</v>
      </c>
      <c r="R32810" s="48">
        <v>392</v>
      </c>
      <c r="T32810" s="48">
        <v>-4524</v>
      </c>
      <c r="Y32810" s="48">
        <v>-2146</v>
      </c>
      <c r="AA32810" s="48">
        <v>-39</v>
      </c>
      <c r="AH32810" s="48">
        <v>-2339</v>
      </c>
      <c r="AJ32810" s="49">
        <v>0</v>
      </c>
      <c r="AK32810" s="49">
        <v>-1</v>
      </c>
      <c r="AL32810" s="49">
        <v>3</v>
      </c>
    </row>
    <row r="32811" spans="1:38">
      <c r="A32811" s="37" t="s">
        <v>192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13281</v>
      </c>
      <c r="G32811" s="48">
        <v>13722</v>
      </c>
      <c r="H32811" s="48">
        <v>9437</v>
      </c>
      <c r="I32811" s="48">
        <v>-4285</v>
      </c>
      <c r="J32811" s="48">
        <v>9433</v>
      </c>
      <c r="K32811" s="48">
        <v>0</v>
      </c>
      <c r="L32811" s="48">
        <v>3003</v>
      </c>
      <c r="M32811" s="48">
        <v>2581</v>
      </c>
      <c r="N32811" s="48">
        <v>0</v>
      </c>
      <c r="O32811" s="48">
        <v>2731</v>
      </c>
      <c r="P32811" s="48">
        <v>0</v>
      </c>
      <c r="Q32811" s="48">
        <v>773</v>
      </c>
      <c r="R32811" s="48">
        <v>345</v>
      </c>
      <c r="T32811" s="48">
        <v>-4286</v>
      </c>
      <c r="Y32811" s="48">
        <v>-2429</v>
      </c>
      <c r="AA32811" s="48">
        <v>232</v>
      </c>
      <c r="AH32811" s="48">
        <v>-2089</v>
      </c>
      <c r="AJ32811" s="49">
        <v>0</v>
      </c>
      <c r="AK32811" s="49">
        <v>1</v>
      </c>
      <c r="AL32811" s="49">
        <v>4</v>
      </c>
    </row>
    <row r="32812" spans="1:38">
      <c r="A32812" s="37" t="s">
        <v>192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12977</v>
      </c>
      <c r="G32812" s="48">
        <v>13377</v>
      </c>
      <c r="H32812" s="48">
        <v>9389</v>
      </c>
      <c r="I32812" s="48">
        <v>-3988</v>
      </c>
      <c r="J32812" s="48">
        <v>9387</v>
      </c>
      <c r="K32812" s="48">
        <v>0</v>
      </c>
      <c r="L32812" s="48">
        <v>3029</v>
      </c>
      <c r="M32812" s="48">
        <v>2591</v>
      </c>
      <c r="N32812" s="48">
        <v>0</v>
      </c>
      <c r="O32812" s="48">
        <v>2692</v>
      </c>
      <c r="P32812" s="48">
        <v>0</v>
      </c>
      <c r="Q32812" s="48">
        <v>740</v>
      </c>
      <c r="R32812" s="48">
        <v>335</v>
      </c>
      <c r="T32812" s="48">
        <v>-3988</v>
      </c>
      <c r="Y32812" s="48">
        <v>-2329</v>
      </c>
      <c r="AA32812" s="48">
        <v>109</v>
      </c>
      <c r="AH32812" s="48">
        <v>-1768</v>
      </c>
      <c r="AJ32812" s="49">
        <v>0</v>
      </c>
      <c r="AK32812" s="49">
        <v>0</v>
      </c>
      <c r="AL32812" s="49">
        <v>2</v>
      </c>
    </row>
    <row r="32813" spans="1:38">
      <c r="A32813" s="37" t="s">
        <v>192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12866</v>
      </c>
      <c r="G32813" s="48">
        <v>13289</v>
      </c>
      <c r="H32813" s="48">
        <v>9438</v>
      </c>
      <c r="I32813" s="48">
        <v>-3851</v>
      </c>
      <c r="J32813" s="48">
        <v>9435</v>
      </c>
      <c r="K32813" s="48">
        <v>0</v>
      </c>
      <c r="L32813" s="48">
        <v>3075</v>
      </c>
      <c r="M32813" s="48">
        <v>2594</v>
      </c>
      <c r="N32813" s="48">
        <v>0</v>
      </c>
      <c r="O32813" s="48">
        <v>2826</v>
      </c>
      <c r="P32813" s="48">
        <v>0</v>
      </c>
      <c r="Q32813" s="48">
        <v>581</v>
      </c>
      <c r="R32813" s="48">
        <v>359</v>
      </c>
      <c r="T32813" s="48">
        <v>-3850</v>
      </c>
      <c r="Y32813" s="48">
        <v>-2266</v>
      </c>
      <c r="AA32813" s="48">
        <v>167</v>
      </c>
      <c r="AH32813" s="48">
        <v>-1751</v>
      </c>
      <c r="AJ32813" s="49">
        <v>0</v>
      </c>
      <c r="AK32813" s="49">
        <v>-1</v>
      </c>
      <c r="AL32813" s="49">
        <v>3</v>
      </c>
    </row>
    <row r="32814" spans="1:38">
      <c r="A32814" s="37" t="s">
        <v>192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13056</v>
      </c>
      <c r="G32814" s="48">
        <v>13515</v>
      </c>
      <c r="H32814" s="48">
        <v>9634</v>
      </c>
      <c r="I32814" s="48">
        <v>-3881</v>
      </c>
      <c r="J32814" s="48">
        <v>9631</v>
      </c>
      <c r="K32814" s="48">
        <v>0</v>
      </c>
      <c r="L32814" s="48">
        <v>3332</v>
      </c>
      <c r="M32814" s="48">
        <v>2627</v>
      </c>
      <c r="N32814" s="48">
        <v>0</v>
      </c>
      <c r="O32814" s="48">
        <v>2906</v>
      </c>
      <c r="P32814" s="48">
        <v>0</v>
      </c>
      <c r="Q32814" s="48">
        <v>393</v>
      </c>
      <c r="R32814" s="48">
        <v>373</v>
      </c>
      <c r="T32814" s="48">
        <v>-3882</v>
      </c>
      <c r="Y32814" s="48">
        <v>-2192</v>
      </c>
      <c r="AA32814" s="48">
        <v>79</v>
      </c>
      <c r="AH32814" s="48">
        <v>-1769</v>
      </c>
      <c r="AJ32814" s="49">
        <v>0</v>
      </c>
      <c r="AK32814" s="49">
        <v>1</v>
      </c>
      <c r="AL32814" s="49">
        <v>3</v>
      </c>
    </row>
    <row r="32815" spans="1:38">
      <c r="A32815" s="37" t="s">
        <v>192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13866</v>
      </c>
      <c r="G32815" s="48">
        <v>14443</v>
      </c>
      <c r="H32815" s="48">
        <v>10615</v>
      </c>
      <c r="I32815" s="48">
        <v>-3828</v>
      </c>
      <c r="J32815" s="48">
        <v>10612</v>
      </c>
      <c r="K32815" s="48">
        <v>0</v>
      </c>
      <c r="L32815" s="48">
        <v>4082</v>
      </c>
      <c r="M32815" s="48">
        <v>2678</v>
      </c>
      <c r="N32815" s="48">
        <v>0</v>
      </c>
      <c r="O32815" s="48">
        <v>3176</v>
      </c>
      <c r="P32815" s="48">
        <v>0</v>
      </c>
      <c r="Q32815" s="48">
        <v>329</v>
      </c>
      <c r="R32815" s="48">
        <v>347</v>
      </c>
      <c r="T32815" s="48">
        <v>-3828</v>
      </c>
      <c r="Y32815" s="48">
        <v>-1910</v>
      </c>
      <c r="AA32815" s="48">
        <v>344</v>
      </c>
      <c r="AH32815" s="48">
        <v>-2262</v>
      </c>
      <c r="AJ32815" s="49">
        <v>0</v>
      </c>
      <c r="AK32815" s="49">
        <v>0</v>
      </c>
      <c r="AL32815" s="49">
        <v>3</v>
      </c>
    </row>
    <row r="32816" spans="1:38">
      <c r="A32816" s="37" t="s">
        <v>192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15442</v>
      </c>
      <c r="G32816" s="48">
        <v>16172</v>
      </c>
      <c r="H32816" s="48">
        <v>12226</v>
      </c>
      <c r="I32816" s="48">
        <v>-3946</v>
      </c>
      <c r="J32816" s="48">
        <v>12222</v>
      </c>
      <c r="K32816" s="48">
        <v>0</v>
      </c>
      <c r="L32816" s="48">
        <v>5255</v>
      </c>
      <c r="M32816" s="48">
        <v>2672</v>
      </c>
      <c r="N32816" s="48">
        <v>0</v>
      </c>
      <c r="O32816" s="48">
        <v>3740</v>
      </c>
      <c r="P32816" s="48">
        <v>0</v>
      </c>
      <c r="Q32816" s="48">
        <v>185</v>
      </c>
      <c r="R32816" s="48">
        <v>370</v>
      </c>
      <c r="T32816" s="48">
        <v>-3946</v>
      </c>
      <c r="Y32816" s="48">
        <v>-1969</v>
      </c>
      <c r="AA32816" s="48">
        <v>319</v>
      </c>
      <c r="AH32816" s="48">
        <v>-2296</v>
      </c>
      <c r="AJ32816" s="49">
        <v>0</v>
      </c>
      <c r="AK32816" s="49">
        <v>0</v>
      </c>
      <c r="AL32816" s="49">
        <v>4</v>
      </c>
    </row>
    <row r="32817" spans="1:38">
      <c r="A32817" s="37" t="s">
        <v>192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16613</v>
      </c>
      <c r="G32817" s="48">
        <v>17425</v>
      </c>
      <c r="H32817" s="48">
        <v>12758</v>
      </c>
      <c r="I32817" s="48">
        <v>-4667</v>
      </c>
      <c r="J32817" s="48">
        <v>12756</v>
      </c>
      <c r="K32817" s="48">
        <v>0</v>
      </c>
      <c r="L32817" s="48">
        <v>5708</v>
      </c>
      <c r="M32817" s="48">
        <v>2680</v>
      </c>
      <c r="N32817" s="48">
        <v>0</v>
      </c>
      <c r="O32817" s="48">
        <v>3794</v>
      </c>
      <c r="P32817" s="48">
        <v>0</v>
      </c>
      <c r="Q32817" s="48">
        <v>137</v>
      </c>
      <c r="R32817" s="48">
        <v>437</v>
      </c>
      <c r="T32817" s="48">
        <v>-4667</v>
      </c>
      <c r="Y32817" s="48">
        <v>-2057</v>
      </c>
      <c r="AA32817" s="48">
        <v>-22</v>
      </c>
      <c r="AH32817" s="48">
        <v>-2588</v>
      </c>
      <c r="AJ32817" s="49">
        <v>0</v>
      </c>
      <c r="AK32817" s="49">
        <v>0</v>
      </c>
      <c r="AL32817" s="49">
        <v>2</v>
      </c>
    </row>
    <row r="32818" spans="1:38">
      <c r="A32818" s="37" t="s">
        <v>192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17136</v>
      </c>
      <c r="G32818" s="48">
        <v>17950</v>
      </c>
      <c r="H32818" s="48">
        <v>12645</v>
      </c>
      <c r="I32818" s="48">
        <v>-5305</v>
      </c>
      <c r="J32818" s="48">
        <v>12643</v>
      </c>
      <c r="K32818" s="48">
        <v>0</v>
      </c>
      <c r="L32818" s="48">
        <v>5603</v>
      </c>
      <c r="M32818" s="48">
        <v>2687</v>
      </c>
      <c r="N32818" s="48">
        <v>0</v>
      </c>
      <c r="O32818" s="48">
        <v>3815</v>
      </c>
      <c r="P32818" s="48">
        <v>0</v>
      </c>
      <c r="Q32818" s="48">
        <v>99</v>
      </c>
      <c r="R32818" s="48">
        <v>439</v>
      </c>
      <c r="T32818" s="48">
        <v>-5306</v>
      </c>
      <c r="Y32818" s="48">
        <v>-2394</v>
      </c>
      <c r="AA32818" s="48">
        <v>-269</v>
      </c>
      <c r="AH32818" s="48">
        <v>-2643</v>
      </c>
      <c r="AJ32818" s="49">
        <v>0</v>
      </c>
      <c r="AK32818" s="49">
        <v>1</v>
      </c>
      <c r="AL32818" s="49">
        <v>2</v>
      </c>
    </row>
    <row r="32819" spans="1:38">
      <c r="A32819" s="37" t="s">
        <v>192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17397</v>
      </c>
      <c r="G32819" s="48">
        <v>18307</v>
      </c>
      <c r="H32819" s="48">
        <v>12770</v>
      </c>
      <c r="I32819" s="48">
        <v>-5537</v>
      </c>
      <c r="J32819" s="48">
        <v>12767</v>
      </c>
      <c r="K32819" s="48">
        <v>0</v>
      </c>
      <c r="L32819" s="48">
        <v>5586</v>
      </c>
      <c r="M32819" s="48">
        <v>2694</v>
      </c>
      <c r="N32819" s="48">
        <v>0</v>
      </c>
      <c r="O32819" s="48">
        <v>3910</v>
      </c>
      <c r="P32819" s="48">
        <v>0</v>
      </c>
      <c r="Q32819" s="48">
        <v>131</v>
      </c>
      <c r="R32819" s="48">
        <v>446</v>
      </c>
      <c r="T32819" s="48">
        <v>-5537</v>
      </c>
      <c r="Y32819" s="48">
        <v>-2652</v>
      </c>
      <c r="AA32819" s="48">
        <v>-240</v>
      </c>
      <c r="AH32819" s="48">
        <v>-2645</v>
      </c>
      <c r="AJ32819" s="49">
        <v>0</v>
      </c>
      <c r="AK32819" s="49">
        <v>0</v>
      </c>
      <c r="AL32819" s="49">
        <v>3</v>
      </c>
    </row>
    <row r="32820" spans="1:38">
      <c r="A32820" s="37" t="s">
        <v>192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17489</v>
      </c>
      <c r="G32820" s="48">
        <v>18409</v>
      </c>
      <c r="H32820" s="48">
        <v>12868</v>
      </c>
      <c r="I32820" s="48">
        <v>-5541</v>
      </c>
      <c r="J32820" s="48">
        <v>12866</v>
      </c>
      <c r="K32820" s="48">
        <v>0</v>
      </c>
      <c r="L32820" s="48">
        <v>5623</v>
      </c>
      <c r="M32820" s="48">
        <v>2705</v>
      </c>
      <c r="N32820" s="48">
        <v>0</v>
      </c>
      <c r="O32820" s="48">
        <v>3939</v>
      </c>
      <c r="P32820" s="48">
        <v>0</v>
      </c>
      <c r="Q32820" s="48">
        <v>152</v>
      </c>
      <c r="R32820" s="48">
        <v>447</v>
      </c>
      <c r="T32820" s="48">
        <v>-5542</v>
      </c>
      <c r="Y32820" s="48">
        <v>-2891</v>
      </c>
      <c r="AA32820" s="48">
        <v>-136</v>
      </c>
      <c r="AH32820" s="48">
        <v>-2515</v>
      </c>
      <c r="AJ32820" s="49">
        <v>0</v>
      </c>
      <c r="AK32820" s="49">
        <v>1</v>
      </c>
      <c r="AL32820" s="49">
        <v>2</v>
      </c>
    </row>
    <row r="32821" spans="1:38">
      <c r="A32821" s="37" t="s">
        <v>192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17431</v>
      </c>
      <c r="G32821" s="48">
        <v>18193</v>
      </c>
      <c r="H32821" s="48">
        <v>12792</v>
      </c>
      <c r="I32821" s="48">
        <v>-5401</v>
      </c>
      <c r="J32821" s="48">
        <v>12789</v>
      </c>
      <c r="K32821" s="48">
        <v>0</v>
      </c>
      <c r="L32821" s="48">
        <v>5510</v>
      </c>
      <c r="M32821" s="48">
        <v>2706</v>
      </c>
      <c r="N32821" s="48">
        <v>0</v>
      </c>
      <c r="O32821" s="48">
        <v>3944</v>
      </c>
      <c r="P32821" s="48">
        <v>0</v>
      </c>
      <c r="Q32821" s="48">
        <v>178</v>
      </c>
      <c r="R32821" s="48">
        <v>451</v>
      </c>
      <c r="T32821" s="48">
        <v>-5400</v>
      </c>
      <c r="Y32821" s="48">
        <v>-2850</v>
      </c>
      <c r="AA32821" s="48">
        <v>-136</v>
      </c>
      <c r="AH32821" s="48">
        <v>-2414</v>
      </c>
      <c r="AJ32821" s="49">
        <v>0</v>
      </c>
      <c r="AK32821" s="49">
        <v>-1</v>
      </c>
      <c r="AL32821" s="49">
        <v>3</v>
      </c>
    </row>
    <row r="32822" spans="1:38">
      <c r="A32822" s="37" t="s">
        <v>192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17271</v>
      </c>
      <c r="G32822" s="48">
        <v>18044</v>
      </c>
      <c r="H32822" s="48">
        <v>12648</v>
      </c>
      <c r="I32822" s="48">
        <v>-5396</v>
      </c>
      <c r="J32822" s="48">
        <v>12646</v>
      </c>
      <c r="K32822" s="48">
        <v>0</v>
      </c>
      <c r="L32822" s="48">
        <v>5321</v>
      </c>
      <c r="M32822" s="48">
        <v>2698</v>
      </c>
      <c r="N32822" s="48">
        <v>0</v>
      </c>
      <c r="O32822" s="48">
        <v>3918</v>
      </c>
      <c r="P32822" s="48">
        <v>0</v>
      </c>
      <c r="Q32822" s="48">
        <v>255</v>
      </c>
      <c r="R32822" s="48">
        <v>454</v>
      </c>
      <c r="T32822" s="48">
        <v>-5395</v>
      </c>
      <c r="Y32822" s="48">
        <v>-2965</v>
      </c>
      <c r="AA32822" s="48">
        <v>113</v>
      </c>
      <c r="AH32822" s="48">
        <v>-2543</v>
      </c>
      <c r="AJ32822" s="49">
        <v>0</v>
      </c>
      <c r="AK32822" s="49">
        <v>-1</v>
      </c>
      <c r="AL32822" s="49">
        <v>2</v>
      </c>
    </row>
    <row r="32823" spans="1:38">
      <c r="A32823" s="37" t="s">
        <v>192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17147</v>
      </c>
      <c r="G32823" s="48">
        <v>17817</v>
      </c>
      <c r="H32823" s="48">
        <v>12576</v>
      </c>
      <c r="I32823" s="48">
        <v>-5241</v>
      </c>
      <c r="J32823" s="48">
        <v>12574</v>
      </c>
      <c r="K32823" s="48">
        <v>0</v>
      </c>
      <c r="L32823" s="48">
        <v>5276</v>
      </c>
      <c r="M32823" s="48">
        <v>2697</v>
      </c>
      <c r="N32823" s="48">
        <v>0</v>
      </c>
      <c r="O32823" s="48">
        <v>3872</v>
      </c>
      <c r="P32823" s="48">
        <v>0</v>
      </c>
      <c r="Q32823" s="48">
        <v>278</v>
      </c>
      <c r="R32823" s="48">
        <v>451</v>
      </c>
      <c r="T32823" s="48">
        <v>-5242</v>
      </c>
      <c r="Y32823" s="48">
        <v>-2945</v>
      </c>
      <c r="AA32823" s="48">
        <v>87</v>
      </c>
      <c r="AH32823" s="48">
        <v>-2384</v>
      </c>
      <c r="AJ32823" s="49">
        <v>0</v>
      </c>
      <c r="AK32823" s="49">
        <v>1</v>
      </c>
      <c r="AL32823" s="49">
        <v>2</v>
      </c>
    </row>
    <row r="32824" spans="1:38">
      <c r="A32824" s="37" t="s">
        <v>192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16969</v>
      </c>
      <c r="G32824" s="48">
        <v>17444</v>
      </c>
      <c r="H32824" s="48">
        <v>12351</v>
      </c>
      <c r="I32824" s="48">
        <v>-5093</v>
      </c>
      <c r="J32824" s="48">
        <v>12348</v>
      </c>
      <c r="K32824" s="48">
        <v>0</v>
      </c>
      <c r="L32824" s="48">
        <v>5072</v>
      </c>
      <c r="M32824" s="48">
        <v>2694</v>
      </c>
      <c r="N32824" s="48">
        <v>0</v>
      </c>
      <c r="O32824" s="48">
        <v>3904</v>
      </c>
      <c r="P32824" s="48">
        <v>0</v>
      </c>
      <c r="Q32824" s="48">
        <v>265</v>
      </c>
      <c r="R32824" s="48">
        <v>413</v>
      </c>
      <c r="T32824" s="48">
        <v>-5093</v>
      </c>
      <c r="Y32824" s="48">
        <v>-2854</v>
      </c>
      <c r="AA32824" s="48">
        <v>78</v>
      </c>
      <c r="AH32824" s="48">
        <v>-2317</v>
      </c>
      <c r="AJ32824" s="49">
        <v>0</v>
      </c>
      <c r="AK32824" s="49">
        <v>0</v>
      </c>
      <c r="AL32824" s="49">
        <v>3</v>
      </c>
    </row>
    <row r="32825" spans="1:38">
      <c r="A32825" s="37" t="s">
        <v>192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16851</v>
      </c>
      <c r="G32825" s="48">
        <v>17418</v>
      </c>
      <c r="H32825" s="48">
        <v>12390</v>
      </c>
      <c r="I32825" s="48">
        <v>-5028</v>
      </c>
      <c r="J32825" s="48">
        <v>12388</v>
      </c>
      <c r="K32825" s="48">
        <v>0</v>
      </c>
      <c r="L32825" s="48">
        <v>5103</v>
      </c>
      <c r="M32825" s="48">
        <v>2690</v>
      </c>
      <c r="N32825" s="48">
        <v>0</v>
      </c>
      <c r="O32825" s="48">
        <v>3944</v>
      </c>
      <c r="P32825" s="48">
        <v>0</v>
      </c>
      <c r="Q32825" s="48">
        <v>250</v>
      </c>
      <c r="R32825" s="48">
        <v>401</v>
      </c>
      <c r="T32825" s="48">
        <v>-5028</v>
      </c>
      <c r="Y32825" s="48">
        <v>-2870</v>
      </c>
      <c r="AA32825" s="48">
        <v>118</v>
      </c>
      <c r="AH32825" s="48">
        <v>-2276</v>
      </c>
      <c r="AJ32825" s="49">
        <v>0</v>
      </c>
      <c r="AK32825" s="49">
        <v>0</v>
      </c>
      <c r="AL32825" s="49">
        <v>2</v>
      </c>
    </row>
    <row r="32826" spans="1:38">
      <c r="A32826" s="37" t="s">
        <v>192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16831</v>
      </c>
      <c r="G32826" s="48">
        <v>17454</v>
      </c>
      <c r="H32826" s="48">
        <v>12573</v>
      </c>
      <c r="I32826" s="48">
        <v>-4881</v>
      </c>
      <c r="J32826" s="48">
        <v>12571</v>
      </c>
      <c r="K32826" s="48">
        <v>0</v>
      </c>
      <c r="L32826" s="48">
        <v>5350</v>
      </c>
      <c r="M32826" s="48">
        <v>2687</v>
      </c>
      <c r="N32826" s="48">
        <v>0</v>
      </c>
      <c r="O32826" s="48">
        <v>3886</v>
      </c>
      <c r="P32826" s="48">
        <v>0</v>
      </c>
      <c r="Q32826" s="48">
        <v>248</v>
      </c>
      <c r="R32826" s="48">
        <v>400</v>
      </c>
      <c r="T32826" s="48">
        <v>-4882</v>
      </c>
      <c r="Y32826" s="48">
        <v>-2742</v>
      </c>
      <c r="AA32826" s="48">
        <v>203</v>
      </c>
      <c r="AH32826" s="48">
        <v>-2343</v>
      </c>
      <c r="AJ32826" s="49">
        <v>0</v>
      </c>
      <c r="AK32826" s="49">
        <v>1</v>
      </c>
      <c r="AL32826" s="49">
        <v>2</v>
      </c>
    </row>
    <row r="32827" spans="1:38">
      <c r="A32827" s="37" t="s">
        <v>192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16791</v>
      </c>
      <c r="G32827" s="48">
        <v>17443</v>
      </c>
      <c r="H32827" s="48">
        <v>12456</v>
      </c>
      <c r="I32827" s="48">
        <v>-4987</v>
      </c>
      <c r="J32827" s="48">
        <v>12454</v>
      </c>
      <c r="K32827" s="48">
        <v>0</v>
      </c>
      <c r="L32827" s="48">
        <v>5348</v>
      </c>
      <c r="M32827" s="48">
        <v>2682</v>
      </c>
      <c r="N32827" s="48">
        <v>0</v>
      </c>
      <c r="O32827" s="48">
        <v>3777</v>
      </c>
      <c r="P32827" s="48">
        <v>0</v>
      </c>
      <c r="Q32827" s="48">
        <v>207</v>
      </c>
      <c r="R32827" s="48">
        <v>440</v>
      </c>
      <c r="T32827" s="48">
        <v>-4987</v>
      </c>
      <c r="Y32827" s="48">
        <v>-2608</v>
      </c>
      <c r="AA32827" s="48">
        <v>94</v>
      </c>
      <c r="AH32827" s="48">
        <v>-2473</v>
      </c>
      <c r="AJ32827" s="49">
        <v>0</v>
      </c>
      <c r="AK32827" s="49">
        <v>0</v>
      </c>
      <c r="AL32827" s="49">
        <v>2</v>
      </c>
    </row>
    <row r="32828" spans="1:38">
      <c r="A32828" s="37" t="s">
        <v>192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16728</v>
      </c>
      <c r="G32828" s="48">
        <v>17391</v>
      </c>
      <c r="H32828" s="48">
        <v>12472</v>
      </c>
      <c r="I32828" s="48">
        <v>-4919</v>
      </c>
      <c r="J32828" s="48">
        <v>12470</v>
      </c>
      <c r="K32828" s="48">
        <v>0</v>
      </c>
      <c r="L32828" s="48">
        <v>5424</v>
      </c>
      <c r="M32828" s="48">
        <v>2678</v>
      </c>
      <c r="N32828" s="48">
        <v>0</v>
      </c>
      <c r="O32828" s="48">
        <v>3834</v>
      </c>
      <c r="P32828" s="48">
        <v>0</v>
      </c>
      <c r="Q32828" s="48">
        <v>96</v>
      </c>
      <c r="R32828" s="48">
        <v>438</v>
      </c>
      <c r="T32828" s="48">
        <v>-4919</v>
      </c>
      <c r="Y32828" s="48">
        <v>-2455</v>
      </c>
      <c r="AA32828" s="48">
        <v>-27</v>
      </c>
      <c r="AH32828" s="48">
        <v>-2437</v>
      </c>
      <c r="AJ32828" s="49">
        <v>0</v>
      </c>
      <c r="AK32828" s="49">
        <v>0</v>
      </c>
      <c r="AL32828" s="49">
        <v>2</v>
      </c>
    </row>
    <row r="32829" spans="1:38">
      <c r="A32829" s="37" t="s">
        <v>192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17069</v>
      </c>
      <c r="G32829" s="48">
        <v>17691</v>
      </c>
      <c r="H32829" s="48">
        <v>12565</v>
      </c>
      <c r="I32829" s="48">
        <v>-5126</v>
      </c>
      <c r="J32829" s="48">
        <v>12563</v>
      </c>
      <c r="K32829" s="48">
        <v>0</v>
      </c>
      <c r="L32829" s="48">
        <v>5552</v>
      </c>
      <c r="M32829" s="48">
        <v>2681</v>
      </c>
      <c r="N32829" s="48">
        <v>0</v>
      </c>
      <c r="O32829" s="48">
        <v>3863</v>
      </c>
      <c r="P32829" s="48">
        <v>0</v>
      </c>
      <c r="Q32829" s="48">
        <v>29</v>
      </c>
      <c r="R32829" s="48">
        <v>438</v>
      </c>
      <c r="T32829" s="48">
        <v>-5126</v>
      </c>
      <c r="Y32829" s="48">
        <v>-2586</v>
      </c>
      <c r="AA32829" s="48">
        <v>37</v>
      </c>
      <c r="AH32829" s="48">
        <v>-2577</v>
      </c>
      <c r="AJ32829" s="49">
        <v>0</v>
      </c>
      <c r="AK32829" s="49">
        <v>0</v>
      </c>
      <c r="AL32829" s="49">
        <v>2</v>
      </c>
    </row>
    <row r="32830" spans="1:38">
      <c r="A32830" s="37" t="s">
        <v>192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17099</v>
      </c>
      <c r="G32830" s="48">
        <v>17584</v>
      </c>
      <c r="H32830" s="48">
        <v>12639</v>
      </c>
      <c r="I32830" s="48">
        <v>-4945</v>
      </c>
      <c r="J32830" s="48">
        <v>12636</v>
      </c>
      <c r="K32830" s="48">
        <v>0</v>
      </c>
      <c r="L32830" s="48">
        <v>5503</v>
      </c>
      <c r="M32830" s="48">
        <v>2701</v>
      </c>
      <c r="N32830" s="48">
        <v>0</v>
      </c>
      <c r="O32830" s="48">
        <v>3969</v>
      </c>
      <c r="P32830" s="48">
        <v>0</v>
      </c>
      <c r="Q32830" s="48">
        <v>23</v>
      </c>
      <c r="R32830" s="48">
        <v>440</v>
      </c>
      <c r="T32830" s="48">
        <v>-4945</v>
      </c>
      <c r="Y32830" s="48">
        <v>-2680</v>
      </c>
      <c r="AA32830" s="48">
        <v>37</v>
      </c>
      <c r="AH32830" s="48">
        <v>-2302</v>
      </c>
      <c r="AJ32830" s="49">
        <v>0</v>
      </c>
      <c r="AK32830" s="49">
        <v>0</v>
      </c>
      <c r="AL32830" s="49">
        <v>3</v>
      </c>
    </row>
    <row r="32831" spans="1:38">
      <c r="A32831" s="37" t="s">
        <v>192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16515</v>
      </c>
      <c r="G32831" s="48">
        <v>16936</v>
      </c>
      <c r="H32831" s="48">
        <v>12139</v>
      </c>
      <c r="I32831" s="48">
        <v>-4797</v>
      </c>
      <c r="J32831" s="48">
        <v>12137</v>
      </c>
      <c r="K32831" s="48">
        <v>0</v>
      </c>
      <c r="L32831" s="48">
        <v>5155</v>
      </c>
      <c r="M32831" s="48">
        <v>2697</v>
      </c>
      <c r="N32831" s="48">
        <v>0</v>
      </c>
      <c r="O32831" s="48">
        <v>3811</v>
      </c>
      <c r="P32831" s="48">
        <v>0</v>
      </c>
      <c r="Q32831" s="48">
        <v>29</v>
      </c>
      <c r="R32831" s="48">
        <v>445</v>
      </c>
      <c r="T32831" s="48">
        <v>-4796</v>
      </c>
      <c r="Y32831" s="48">
        <v>-2511</v>
      </c>
      <c r="AA32831" s="48">
        <v>-17</v>
      </c>
      <c r="AH32831" s="48">
        <v>-2268</v>
      </c>
      <c r="AJ32831" s="49">
        <v>0</v>
      </c>
      <c r="AK32831" s="49">
        <v>-1</v>
      </c>
      <c r="AL32831" s="49">
        <v>2</v>
      </c>
    </row>
    <row r="32832" spans="1:38">
      <c r="A32832" s="37" t="s">
        <v>192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15618</v>
      </c>
      <c r="G32832" s="48">
        <v>16005</v>
      </c>
      <c r="H32832" s="48">
        <v>11473</v>
      </c>
      <c r="I32832" s="48">
        <v>-4532</v>
      </c>
      <c r="J32832" s="48">
        <v>11470</v>
      </c>
      <c r="K32832" s="48">
        <v>0</v>
      </c>
      <c r="L32832" s="48">
        <v>4709</v>
      </c>
      <c r="M32832" s="48">
        <v>2678</v>
      </c>
      <c r="N32832" s="48">
        <v>0</v>
      </c>
      <c r="O32832" s="48">
        <v>3675</v>
      </c>
      <c r="P32832" s="48">
        <v>0</v>
      </c>
      <c r="Q32832" s="48">
        <v>31</v>
      </c>
      <c r="R32832" s="48">
        <v>377</v>
      </c>
      <c r="T32832" s="48">
        <v>-4533</v>
      </c>
      <c r="Y32832" s="48">
        <v>-2470</v>
      </c>
      <c r="AA32832" s="48">
        <v>-100</v>
      </c>
      <c r="AH32832" s="48">
        <v>-1963</v>
      </c>
      <c r="AJ32832" s="49">
        <v>0</v>
      </c>
      <c r="AK32832" s="49">
        <v>1</v>
      </c>
      <c r="AL32832" s="49">
        <v>3</v>
      </c>
    </row>
    <row r="32833" spans="1:38">
      <c r="A32833" s="37" t="s">
        <v>192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14589</v>
      </c>
      <c r="G32833" s="48">
        <v>14974</v>
      </c>
      <c r="H32833" s="48">
        <v>10342</v>
      </c>
      <c r="I32833" s="48">
        <v>-4632</v>
      </c>
      <c r="J32833" s="48">
        <v>10339</v>
      </c>
      <c r="K32833" s="48">
        <v>0</v>
      </c>
      <c r="L32833" s="48">
        <v>3975</v>
      </c>
      <c r="M32833" s="48">
        <v>2661</v>
      </c>
      <c r="N32833" s="48">
        <v>0</v>
      </c>
      <c r="O32833" s="48">
        <v>3312</v>
      </c>
      <c r="P32833" s="48">
        <v>0</v>
      </c>
      <c r="Q32833" s="48">
        <v>41</v>
      </c>
      <c r="R32833" s="48">
        <v>350</v>
      </c>
      <c r="T32833" s="48">
        <v>-4632</v>
      </c>
      <c r="Y32833" s="48">
        <v>-2348</v>
      </c>
      <c r="AA32833" s="48">
        <v>23</v>
      </c>
      <c r="AH32833" s="48">
        <v>-2307</v>
      </c>
      <c r="AJ32833" s="49">
        <v>0</v>
      </c>
      <c r="AK32833" s="49">
        <v>0</v>
      </c>
      <c r="AL32833" s="49">
        <v>3</v>
      </c>
    </row>
    <row r="32834" spans="1:38">
      <c r="A32834" s="37" t="s">
        <v>192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13889</v>
      </c>
      <c r="G32834" s="48">
        <v>14004</v>
      </c>
      <c r="H32834" s="48">
        <v>9372</v>
      </c>
      <c r="I32834" s="48">
        <v>-4632</v>
      </c>
      <c r="J32834" s="48">
        <v>9370</v>
      </c>
      <c r="K32834" s="48">
        <v>0</v>
      </c>
      <c r="L32834" s="48">
        <v>3198</v>
      </c>
      <c r="M32834" s="48">
        <v>2671</v>
      </c>
      <c r="N32834" s="48">
        <v>0</v>
      </c>
      <c r="O32834" s="48">
        <v>3043</v>
      </c>
      <c r="P32834" s="48">
        <v>0</v>
      </c>
      <c r="Q32834" s="48">
        <v>74</v>
      </c>
      <c r="R32834" s="48">
        <v>384</v>
      </c>
      <c r="T32834" s="48">
        <v>-4633</v>
      </c>
      <c r="Y32834" s="48">
        <v>-2196</v>
      </c>
      <c r="AA32834" s="48">
        <v>-107</v>
      </c>
      <c r="AH32834" s="48">
        <v>-2330</v>
      </c>
      <c r="AJ32834" s="49">
        <v>0</v>
      </c>
      <c r="AK32834" s="49">
        <v>1</v>
      </c>
      <c r="AL32834" s="49">
        <v>2</v>
      </c>
    </row>
    <row r="32835" spans="1:38">
      <c r="A32835" s="37" t="s">
        <v>192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13293</v>
      </c>
      <c r="G32835" s="48">
        <v>13460</v>
      </c>
      <c r="H32835" s="48">
        <v>9312</v>
      </c>
      <c r="I32835" s="48">
        <v>-4148</v>
      </c>
      <c r="J32835" s="48">
        <v>9310</v>
      </c>
      <c r="K32835" s="48">
        <v>0</v>
      </c>
      <c r="L32835" s="48">
        <v>3247</v>
      </c>
      <c r="M32835" s="48">
        <v>2511</v>
      </c>
      <c r="N32835" s="48">
        <v>0</v>
      </c>
      <c r="O32835" s="48">
        <v>3080</v>
      </c>
      <c r="P32835" s="48">
        <v>0</v>
      </c>
      <c r="Q32835" s="48">
        <v>96</v>
      </c>
      <c r="R32835" s="48">
        <v>376</v>
      </c>
      <c r="T32835" s="48">
        <v>-4147</v>
      </c>
      <c r="Y32835" s="48">
        <v>-1970</v>
      </c>
      <c r="AA32835" s="48">
        <v>-279</v>
      </c>
      <c r="AH32835" s="48">
        <v>-1898</v>
      </c>
      <c r="AJ32835" s="49">
        <v>0</v>
      </c>
      <c r="AK32835" s="49">
        <v>-1</v>
      </c>
      <c r="AL32835" s="49">
        <v>2</v>
      </c>
    </row>
    <row r="32836" spans="1:38">
      <c r="A32836" s="37" t="s">
        <v>192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12932</v>
      </c>
      <c r="G32836" s="48">
        <v>13088</v>
      </c>
      <c r="H32836" s="48">
        <v>9020</v>
      </c>
      <c r="I32836" s="48">
        <v>-4068</v>
      </c>
      <c r="J32836" s="48">
        <v>9018</v>
      </c>
      <c r="K32836" s="48">
        <v>0</v>
      </c>
      <c r="L32836" s="48">
        <v>3131</v>
      </c>
      <c r="M32836" s="48">
        <v>2319</v>
      </c>
      <c r="N32836" s="48">
        <v>0</v>
      </c>
      <c r="O32836" s="48">
        <v>3021</v>
      </c>
      <c r="P32836" s="48">
        <v>0</v>
      </c>
      <c r="Q32836" s="48">
        <v>175</v>
      </c>
      <c r="R32836" s="48">
        <v>372</v>
      </c>
      <c r="T32836" s="48">
        <v>-4067</v>
      </c>
      <c r="Y32836" s="48">
        <v>-2151</v>
      </c>
      <c r="AA32836" s="48">
        <v>-417</v>
      </c>
      <c r="AH32836" s="48">
        <v>-1499</v>
      </c>
      <c r="AJ32836" s="49">
        <v>0</v>
      </c>
      <c r="AK32836" s="49">
        <v>-1</v>
      </c>
      <c r="AL32836" s="49">
        <v>2</v>
      </c>
    </row>
    <row r="32837" spans="1:38">
      <c r="A32837" s="37" t="s">
        <v>192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12739</v>
      </c>
      <c r="G32837" s="48">
        <v>12936</v>
      </c>
      <c r="H32837" s="48">
        <v>8759</v>
      </c>
      <c r="I32837" s="48">
        <v>-4177</v>
      </c>
      <c r="J32837" s="48">
        <v>8756</v>
      </c>
      <c r="K32837" s="48">
        <v>0</v>
      </c>
      <c r="L32837" s="48">
        <v>2970</v>
      </c>
      <c r="M32837" s="48">
        <v>2225</v>
      </c>
      <c r="N32837" s="48">
        <v>0</v>
      </c>
      <c r="O32837" s="48">
        <v>2952</v>
      </c>
      <c r="P32837" s="48">
        <v>0</v>
      </c>
      <c r="Q32837" s="48">
        <v>244</v>
      </c>
      <c r="R32837" s="48">
        <v>365</v>
      </c>
      <c r="T32837" s="48">
        <v>-4178</v>
      </c>
      <c r="Y32837" s="48">
        <v>-1833</v>
      </c>
      <c r="AA32837" s="48">
        <v>-339</v>
      </c>
      <c r="AH32837" s="48">
        <v>-2006</v>
      </c>
      <c r="AJ32837" s="49">
        <v>0</v>
      </c>
      <c r="AK32837" s="49">
        <v>1</v>
      </c>
      <c r="AL32837" s="49">
        <v>3</v>
      </c>
    </row>
    <row r="32838" spans="1:38">
      <c r="A32838" s="37" t="s">
        <v>192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12756</v>
      </c>
      <c r="G32838" s="48">
        <v>12962</v>
      </c>
      <c r="H32838" s="48">
        <v>8755</v>
      </c>
      <c r="I32838" s="48">
        <v>-4207</v>
      </c>
      <c r="J32838" s="48">
        <v>8754</v>
      </c>
      <c r="K32838" s="48">
        <v>0</v>
      </c>
      <c r="L32838" s="48">
        <v>2940</v>
      </c>
      <c r="M32838" s="48">
        <v>2204</v>
      </c>
      <c r="N32838" s="48">
        <v>0</v>
      </c>
      <c r="O32838" s="48">
        <v>2844</v>
      </c>
      <c r="P32838" s="48">
        <v>0</v>
      </c>
      <c r="Q32838" s="48">
        <v>401</v>
      </c>
      <c r="R32838" s="48">
        <v>365</v>
      </c>
      <c r="T32838" s="48">
        <v>-4207</v>
      </c>
      <c r="Y32838" s="48">
        <v>-1775</v>
      </c>
      <c r="AA32838" s="48">
        <v>-328</v>
      </c>
      <c r="AH32838" s="48">
        <v>-2104</v>
      </c>
      <c r="AJ32838" s="49">
        <v>0</v>
      </c>
      <c r="AK32838" s="49">
        <v>0</v>
      </c>
      <c r="AL32838" s="49">
        <v>1</v>
      </c>
    </row>
    <row r="32839" spans="1:38">
      <c r="A32839" s="37" t="s">
        <v>192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13070</v>
      </c>
      <c r="G32839" s="48">
        <v>13315</v>
      </c>
      <c r="H32839" s="48">
        <v>9000</v>
      </c>
      <c r="I32839" s="48">
        <v>-4315</v>
      </c>
      <c r="J32839" s="48">
        <v>8997</v>
      </c>
      <c r="K32839" s="48">
        <v>0</v>
      </c>
      <c r="L32839" s="48">
        <v>2969</v>
      </c>
      <c r="M32839" s="48">
        <v>2213</v>
      </c>
      <c r="N32839" s="48">
        <v>0</v>
      </c>
      <c r="O32839" s="48">
        <v>2892</v>
      </c>
      <c r="P32839" s="48">
        <v>0</v>
      </c>
      <c r="Q32839" s="48">
        <v>557</v>
      </c>
      <c r="R32839" s="48">
        <v>366</v>
      </c>
      <c r="T32839" s="48">
        <v>-4316</v>
      </c>
      <c r="Y32839" s="48">
        <v>-1843</v>
      </c>
      <c r="AA32839" s="48">
        <v>-108</v>
      </c>
      <c r="AH32839" s="48">
        <v>-2365</v>
      </c>
      <c r="AJ32839" s="49">
        <v>0</v>
      </c>
      <c r="AK32839" s="49">
        <v>1</v>
      </c>
      <c r="AL32839" s="49">
        <v>3</v>
      </c>
    </row>
    <row r="32840" spans="1:38">
      <c r="A32840" s="37" t="s">
        <v>192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13677</v>
      </c>
      <c r="G32840" s="48">
        <v>14013</v>
      </c>
      <c r="H32840" s="48">
        <v>9830</v>
      </c>
      <c r="I32840" s="48">
        <v>-4183</v>
      </c>
      <c r="J32840" s="48">
        <v>9828</v>
      </c>
      <c r="K32840" s="48">
        <v>0</v>
      </c>
      <c r="L32840" s="48">
        <v>3233</v>
      </c>
      <c r="M32840" s="48">
        <v>2235</v>
      </c>
      <c r="N32840" s="48">
        <v>0</v>
      </c>
      <c r="O32840" s="48">
        <v>3263</v>
      </c>
      <c r="P32840" s="48">
        <v>0</v>
      </c>
      <c r="Q32840" s="48">
        <v>731</v>
      </c>
      <c r="R32840" s="48">
        <v>366</v>
      </c>
      <c r="T32840" s="48">
        <v>-4184</v>
      </c>
      <c r="Y32840" s="48">
        <v>-1893</v>
      </c>
      <c r="AA32840" s="48">
        <v>54</v>
      </c>
      <c r="AH32840" s="48">
        <v>-2345</v>
      </c>
      <c r="AJ32840" s="49">
        <v>0</v>
      </c>
      <c r="AK32840" s="49">
        <v>1</v>
      </c>
      <c r="AL32840" s="49">
        <v>2</v>
      </c>
    </row>
    <row r="32841" spans="1:38">
      <c r="A32841" s="37" t="s">
        <v>192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14318</v>
      </c>
      <c r="G32841" s="48">
        <v>14763</v>
      </c>
      <c r="H32841" s="48">
        <v>10940</v>
      </c>
      <c r="I32841" s="48">
        <v>-3823</v>
      </c>
      <c r="J32841" s="48">
        <v>10937</v>
      </c>
      <c r="K32841" s="48">
        <v>0</v>
      </c>
      <c r="L32841" s="48">
        <v>3571</v>
      </c>
      <c r="M32841" s="48">
        <v>2328</v>
      </c>
      <c r="N32841" s="48">
        <v>0</v>
      </c>
      <c r="O32841" s="48">
        <v>3720</v>
      </c>
      <c r="P32841" s="48">
        <v>0</v>
      </c>
      <c r="Q32841" s="48">
        <v>940</v>
      </c>
      <c r="R32841" s="48">
        <v>378</v>
      </c>
      <c r="T32841" s="48">
        <v>-3823</v>
      </c>
      <c r="Y32841" s="48">
        <v>-1914</v>
      </c>
      <c r="AA32841" s="48">
        <v>47</v>
      </c>
      <c r="AH32841" s="48">
        <v>-1956</v>
      </c>
      <c r="AJ32841" s="49">
        <v>0</v>
      </c>
      <c r="AK32841" s="49">
        <v>0</v>
      </c>
      <c r="AL32841" s="49">
        <v>3</v>
      </c>
    </row>
    <row r="32842" spans="1:38">
      <c r="A32842" s="37" t="s">
        <v>192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15054</v>
      </c>
      <c r="G32842" s="48">
        <v>15494</v>
      </c>
      <c r="H32842" s="48">
        <v>11830</v>
      </c>
      <c r="I32842" s="48">
        <v>-3664</v>
      </c>
      <c r="J32842" s="48">
        <v>11827</v>
      </c>
      <c r="K32842" s="48">
        <v>0</v>
      </c>
      <c r="L32842" s="48">
        <v>4185</v>
      </c>
      <c r="M32842" s="48">
        <v>2329</v>
      </c>
      <c r="N32842" s="48">
        <v>0</v>
      </c>
      <c r="O32842" s="48">
        <v>3927</v>
      </c>
      <c r="P32842" s="48">
        <v>0</v>
      </c>
      <c r="Q32842" s="48">
        <v>1007</v>
      </c>
      <c r="R32842" s="48">
        <v>379</v>
      </c>
      <c r="T32842" s="48">
        <v>-3664</v>
      </c>
      <c r="Y32842" s="48">
        <v>-2030</v>
      </c>
      <c r="AA32842" s="48">
        <v>70</v>
      </c>
      <c r="AH32842" s="48">
        <v>-1704</v>
      </c>
      <c r="AJ32842" s="49">
        <v>0</v>
      </c>
      <c r="AK32842" s="49">
        <v>0</v>
      </c>
      <c r="AL32842" s="49">
        <v>3</v>
      </c>
    </row>
    <row r="32843" spans="1:38">
      <c r="A32843" s="37" t="s">
        <v>192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15561</v>
      </c>
      <c r="G32843" s="48">
        <v>15816</v>
      </c>
      <c r="H32843" s="48">
        <v>11754</v>
      </c>
      <c r="I32843" s="48">
        <v>-4062</v>
      </c>
      <c r="J32843" s="48">
        <v>11752</v>
      </c>
      <c r="K32843" s="48">
        <v>0</v>
      </c>
      <c r="L32843" s="48">
        <v>4413</v>
      </c>
      <c r="M32843" s="48">
        <v>2336</v>
      </c>
      <c r="N32843" s="48">
        <v>0</v>
      </c>
      <c r="O32843" s="48">
        <v>3627</v>
      </c>
      <c r="P32843" s="48">
        <v>0</v>
      </c>
      <c r="Q32843" s="48">
        <v>988</v>
      </c>
      <c r="R32843" s="48">
        <v>388</v>
      </c>
      <c r="T32843" s="48">
        <v>-4062</v>
      </c>
      <c r="Y32843" s="48">
        <v>-1872</v>
      </c>
      <c r="AA32843" s="48">
        <v>-145</v>
      </c>
      <c r="AH32843" s="48">
        <v>-2045</v>
      </c>
      <c r="AJ32843" s="49">
        <v>0</v>
      </c>
      <c r="AK32843" s="49">
        <v>0</v>
      </c>
      <c r="AL32843" s="49">
        <v>2</v>
      </c>
    </row>
    <row r="32844" spans="1:38">
      <c r="A32844" s="37" t="s">
        <v>192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15779</v>
      </c>
      <c r="G32844" s="48">
        <v>15855</v>
      </c>
      <c r="H32844" s="48">
        <v>11789</v>
      </c>
      <c r="I32844" s="48">
        <v>-4066</v>
      </c>
      <c r="J32844" s="48">
        <v>11786</v>
      </c>
      <c r="K32844" s="48">
        <v>0</v>
      </c>
      <c r="L32844" s="48">
        <v>4271</v>
      </c>
      <c r="M32844" s="48">
        <v>2336</v>
      </c>
      <c r="N32844" s="48">
        <v>0</v>
      </c>
      <c r="O32844" s="48">
        <v>3752</v>
      </c>
      <c r="P32844" s="48">
        <v>0</v>
      </c>
      <c r="Q32844" s="48">
        <v>1005</v>
      </c>
      <c r="R32844" s="48">
        <v>422</v>
      </c>
      <c r="T32844" s="48">
        <v>-4067</v>
      </c>
      <c r="Y32844" s="48">
        <v>-1952</v>
      </c>
      <c r="AA32844" s="48">
        <v>-139</v>
      </c>
      <c r="AH32844" s="48">
        <v>-1976</v>
      </c>
      <c r="AJ32844" s="49">
        <v>0</v>
      </c>
      <c r="AK32844" s="49">
        <v>1</v>
      </c>
      <c r="AL32844" s="49">
        <v>3</v>
      </c>
    </row>
    <row r="32845" spans="1:38">
      <c r="A32845" s="37" t="s">
        <v>192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15748</v>
      </c>
      <c r="G32845" s="48">
        <v>15739</v>
      </c>
      <c r="H32845" s="48">
        <v>11937</v>
      </c>
      <c r="I32845" s="48">
        <v>-3802</v>
      </c>
      <c r="J32845" s="48">
        <v>11934</v>
      </c>
      <c r="K32845" s="48">
        <v>0</v>
      </c>
      <c r="L32845" s="48">
        <v>4361</v>
      </c>
      <c r="M32845" s="48">
        <v>2333</v>
      </c>
      <c r="N32845" s="48">
        <v>0</v>
      </c>
      <c r="O32845" s="48">
        <v>3825</v>
      </c>
      <c r="P32845" s="48">
        <v>0</v>
      </c>
      <c r="Q32845" s="48">
        <v>982</v>
      </c>
      <c r="R32845" s="48">
        <v>433</v>
      </c>
      <c r="T32845" s="48">
        <v>-3802</v>
      </c>
      <c r="Y32845" s="48">
        <v>-1997</v>
      </c>
      <c r="AA32845" s="48">
        <v>-137</v>
      </c>
      <c r="AH32845" s="48">
        <v>-1668</v>
      </c>
      <c r="AJ32845" s="49">
        <v>0</v>
      </c>
      <c r="AK32845" s="49">
        <v>0</v>
      </c>
      <c r="AL32845" s="49">
        <v>3</v>
      </c>
    </row>
    <row r="32846" spans="1:38">
      <c r="A32846" s="37" t="s">
        <v>192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15590</v>
      </c>
      <c r="G32846" s="48">
        <v>15489</v>
      </c>
      <c r="H32846" s="48">
        <v>11840</v>
      </c>
      <c r="I32846" s="48">
        <v>-3649</v>
      </c>
      <c r="J32846" s="48">
        <v>11838</v>
      </c>
      <c r="K32846" s="48">
        <v>0</v>
      </c>
      <c r="L32846" s="48">
        <v>4190</v>
      </c>
      <c r="M32846" s="48">
        <v>2335</v>
      </c>
      <c r="N32846" s="48">
        <v>0</v>
      </c>
      <c r="O32846" s="48">
        <v>3744</v>
      </c>
      <c r="P32846" s="48">
        <v>0</v>
      </c>
      <c r="Q32846" s="48">
        <v>1135</v>
      </c>
      <c r="R32846" s="48">
        <v>434</v>
      </c>
      <c r="T32846" s="48">
        <v>-3649</v>
      </c>
      <c r="Y32846" s="48">
        <v>-1891</v>
      </c>
      <c r="AA32846" s="48">
        <v>-309</v>
      </c>
      <c r="AH32846" s="48">
        <v>-1449</v>
      </c>
      <c r="AJ32846" s="49">
        <v>0</v>
      </c>
      <c r="AK32846" s="49">
        <v>0</v>
      </c>
      <c r="AL32846" s="49">
        <v>2</v>
      </c>
    </row>
    <row r="32847" spans="1:38">
      <c r="A32847" s="37" t="s">
        <v>192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15370</v>
      </c>
      <c r="G32847" s="48">
        <v>15182</v>
      </c>
      <c r="H32847" s="48">
        <v>11783</v>
      </c>
      <c r="I32847" s="48">
        <v>-3399</v>
      </c>
      <c r="J32847" s="48">
        <v>11780</v>
      </c>
      <c r="K32847" s="48">
        <v>0</v>
      </c>
      <c r="L32847" s="48">
        <v>4088</v>
      </c>
      <c r="M32847" s="48">
        <v>2338</v>
      </c>
      <c r="N32847" s="48">
        <v>0</v>
      </c>
      <c r="O32847" s="48">
        <v>3598</v>
      </c>
      <c r="P32847" s="48">
        <v>0</v>
      </c>
      <c r="Q32847" s="48">
        <v>1321</v>
      </c>
      <c r="R32847" s="48">
        <v>435</v>
      </c>
      <c r="T32847" s="48">
        <v>-3399</v>
      </c>
      <c r="Y32847" s="48">
        <v>-2010</v>
      </c>
      <c r="AA32847" s="48">
        <v>-168</v>
      </c>
      <c r="AH32847" s="48">
        <v>-1221</v>
      </c>
      <c r="AJ32847" s="49">
        <v>0</v>
      </c>
      <c r="AK32847" s="49">
        <v>0</v>
      </c>
      <c r="AL32847" s="49">
        <v>3</v>
      </c>
    </row>
    <row r="32848" spans="1:38">
      <c r="A32848" s="37" t="s">
        <v>192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15172</v>
      </c>
      <c r="G32848" s="48">
        <v>15143</v>
      </c>
      <c r="H32848" s="48">
        <v>11742</v>
      </c>
      <c r="I32848" s="48">
        <v>-3401</v>
      </c>
      <c r="J32848" s="48">
        <v>11741</v>
      </c>
      <c r="K32848" s="48">
        <v>0</v>
      </c>
      <c r="L32848" s="48">
        <v>4068</v>
      </c>
      <c r="M32848" s="48">
        <v>2333</v>
      </c>
      <c r="N32848" s="48">
        <v>0</v>
      </c>
      <c r="O32848" s="48">
        <v>3662</v>
      </c>
      <c r="P32848" s="48">
        <v>0</v>
      </c>
      <c r="Q32848" s="48">
        <v>1282</v>
      </c>
      <c r="R32848" s="48">
        <v>396</v>
      </c>
      <c r="T32848" s="48">
        <v>-3401</v>
      </c>
      <c r="Y32848" s="48">
        <v>-1953</v>
      </c>
      <c r="AA32848" s="48">
        <v>-250</v>
      </c>
      <c r="AH32848" s="48">
        <v>-1198</v>
      </c>
      <c r="AJ32848" s="49">
        <v>0</v>
      </c>
      <c r="AK32848" s="49">
        <v>0</v>
      </c>
      <c r="AL32848" s="49">
        <v>1</v>
      </c>
    </row>
    <row r="32849" spans="1:38">
      <c r="A32849" s="37" t="s">
        <v>192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15080</v>
      </c>
      <c r="G32849" s="48">
        <v>15134</v>
      </c>
      <c r="H32849" s="48">
        <v>11640</v>
      </c>
      <c r="I32849" s="48">
        <v>-3494</v>
      </c>
      <c r="J32849" s="48">
        <v>11638</v>
      </c>
      <c r="K32849" s="48">
        <v>0</v>
      </c>
      <c r="L32849" s="48">
        <v>3997</v>
      </c>
      <c r="M32849" s="48">
        <v>2318</v>
      </c>
      <c r="N32849" s="48">
        <v>0</v>
      </c>
      <c r="O32849" s="48">
        <v>3646</v>
      </c>
      <c r="P32849" s="48">
        <v>0</v>
      </c>
      <c r="Q32849" s="48">
        <v>1295</v>
      </c>
      <c r="R32849" s="48">
        <v>382</v>
      </c>
      <c r="T32849" s="48">
        <v>-3495</v>
      </c>
      <c r="Y32849" s="48">
        <v>-1784</v>
      </c>
      <c r="AA32849" s="48">
        <v>-190</v>
      </c>
      <c r="AH32849" s="48">
        <v>-1521</v>
      </c>
      <c r="AJ32849" s="49">
        <v>0</v>
      </c>
      <c r="AK32849" s="49">
        <v>1</v>
      </c>
      <c r="AL32849" s="49">
        <v>2</v>
      </c>
    </row>
    <row r="32850" spans="1:38">
      <c r="A32850" s="37" t="s">
        <v>192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15129</v>
      </c>
      <c r="G32850" s="48">
        <v>15304</v>
      </c>
      <c r="H32850" s="48">
        <v>11853</v>
      </c>
      <c r="I32850" s="48">
        <v>-3451</v>
      </c>
      <c r="J32850" s="48">
        <v>11850</v>
      </c>
      <c r="K32850" s="48">
        <v>0</v>
      </c>
      <c r="L32850" s="48">
        <v>4221</v>
      </c>
      <c r="M32850" s="48">
        <v>2329</v>
      </c>
      <c r="N32850" s="48">
        <v>0</v>
      </c>
      <c r="O32850" s="48">
        <v>3613</v>
      </c>
      <c r="P32850" s="48">
        <v>0</v>
      </c>
      <c r="Q32850" s="48">
        <v>1303</v>
      </c>
      <c r="R32850" s="48">
        <v>384</v>
      </c>
      <c r="T32850" s="48">
        <v>-3451</v>
      </c>
      <c r="Y32850" s="48">
        <v>-1757</v>
      </c>
      <c r="AA32850" s="48">
        <v>-148</v>
      </c>
      <c r="AH32850" s="48">
        <v>-1546</v>
      </c>
      <c r="AJ32850" s="49">
        <v>0</v>
      </c>
      <c r="AK32850" s="49">
        <v>0</v>
      </c>
      <c r="AL32850" s="49">
        <v>3</v>
      </c>
    </row>
    <row r="32851" spans="1:38">
      <c r="A32851" s="37" t="s">
        <v>192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15256</v>
      </c>
      <c r="G32851" s="48">
        <v>15610</v>
      </c>
      <c r="H32851" s="48">
        <v>12148</v>
      </c>
      <c r="I32851" s="48">
        <v>-3462</v>
      </c>
      <c r="J32851" s="48">
        <v>12145</v>
      </c>
      <c r="K32851" s="48">
        <v>0</v>
      </c>
      <c r="L32851" s="48">
        <v>4506</v>
      </c>
      <c r="M32851" s="48">
        <v>2328</v>
      </c>
      <c r="N32851" s="48">
        <v>0</v>
      </c>
      <c r="O32851" s="48">
        <v>3718</v>
      </c>
      <c r="P32851" s="48">
        <v>0</v>
      </c>
      <c r="Q32851" s="48">
        <v>1178</v>
      </c>
      <c r="R32851" s="48">
        <v>415</v>
      </c>
      <c r="T32851" s="48">
        <v>-3462</v>
      </c>
      <c r="Y32851" s="48">
        <v>-1711</v>
      </c>
      <c r="AA32851" s="48">
        <v>6</v>
      </c>
      <c r="AH32851" s="48">
        <v>-1757</v>
      </c>
      <c r="AJ32851" s="49">
        <v>0</v>
      </c>
      <c r="AK32851" s="49">
        <v>0</v>
      </c>
      <c r="AL32851" s="49">
        <v>3</v>
      </c>
    </row>
    <row r="32852" spans="1:38">
      <c r="A32852" s="37" t="s">
        <v>192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15426</v>
      </c>
      <c r="G32852" s="48">
        <v>15851</v>
      </c>
      <c r="H32852" s="48">
        <v>12382</v>
      </c>
      <c r="I32852" s="48">
        <v>-3469</v>
      </c>
      <c r="J32852" s="48">
        <v>12380</v>
      </c>
      <c r="K32852" s="48">
        <v>0</v>
      </c>
      <c r="L32852" s="48">
        <v>4789</v>
      </c>
      <c r="M32852" s="48">
        <v>2316</v>
      </c>
      <c r="N32852" s="48">
        <v>0</v>
      </c>
      <c r="O32852" s="48">
        <v>3718</v>
      </c>
      <c r="P32852" s="48">
        <v>0</v>
      </c>
      <c r="Q32852" s="48">
        <v>1142</v>
      </c>
      <c r="R32852" s="48">
        <v>415</v>
      </c>
      <c r="T32852" s="48">
        <v>-3469</v>
      </c>
      <c r="Y32852" s="48">
        <v>-1515</v>
      </c>
      <c r="AA32852" s="48">
        <v>-82</v>
      </c>
      <c r="AH32852" s="48">
        <v>-1872</v>
      </c>
      <c r="AJ32852" s="49">
        <v>0</v>
      </c>
      <c r="AK32852" s="49">
        <v>0</v>
      </c>
      <c r="AL32852" s="49">
        <v>2</v>
      </c>
    </row>
    <row r="32853" spans="1:38">
      <c r="A32853" s="37" t="s">
        <v>192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15942</v>
      </c>
      <c r="G32853" s="48">
        <v>16293</v>
      </c>
      <c r="H32853" s="48">
        <v>12490</v>
      </c>
      <c r="I32853" s="48">
        <v>-3803</v>
      </c>
      <c r="J32853" s="48">
        <v>12487</v>
      </c>
      <c r="K32853" s="48">
        <v>0</v>
      </c>
      <c r="L32853" s="48">
        <v>4968</v>
      </c>
      <c r="M32853" s="48">
        <v>2325</v>
      </c>
      <c r="N32853" s="48">
        <v>0</v>
      </c>
      <c r="O32853" s="48">
        <v>3813</v>
      </c>
      <c r="P32853" s="48">
        <v>0</v>
      </c>
      <c r="Q32853" s="48">
        <v>959</v>
      </c>
      <c r="R32853" s="48">
        <v>422</v>
      </c>
      <c r="T32853" s="48">
        <v>-3803</v>
      </c>
      <c r="Y32853" s="48">
        <v>-1782</v>
      </c>
      <c r="AA32853" s="48">
        <v>83</v>
      </c>
      <c r="AH32853" s="48">
        <v>-2104</v>
      </c>
      <c r="AJ32853" s="49">
        <v>0</v>
      </c>
      <c r="AK32853" s="49">
        <v>0</v>
      </c>
      <c r="AL32853" s="49">
        <v>3</v>
      </c>
    </row>
    <row r="32854" spans="1:38">
      <c r="A32854" s="37" t="s">
        <v>192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16155</v>
      </c>
      <c r="G32854" s="48">
        <v>16276</v>
      </c>
      <c r="H32854" s="48">
        <v>12395</v>
      </c>
      <c r="I32854" s="48">
        <v>-3881</v>
      </c>
      <c r="J32854" s="48">
        <v>12393</v>
      </c>
      <c r="K32854" s="48">
        <v>0</v>
      </c>
      <c r="L32854" s="48">
        <v>5007</v>
      </c>
      <c r="M32854" s="48">
        <v>2336</v>
      </c>
      <c r="N32854" s="48">
        <v>0</v>
      </c>
      <c r="O32854" s="48">
        <v>3899</v>
      </c>
      <c r="P32854" s="48">
        <v>0</v>
      </c>
      <c r="Q32854" s="48">
        <v>729</v>
      </c>
      <c r="R32854" s="48">
        <v>422</v>
      </c>
      <c r="T32854" s="48">
        <v>-3881</v>
      </c>
      <c r="Y32854" s="48">
        <v>-1743</v>
      </c>
      <c r="AA32854" s="48">
        <v>-198</v>
      </c>
      <c r="AH32854" s="48">
        <v>-1940</v>
      </c>
      <c r="AJ32854" s="49">
        <v>0</v>
      </c>
      <c r="AK32854" s="49">
        <v>0</v>
      </c>
      <c r="AL32854" s="49">
        <v>2</v>
      </c>
    </row>
    <row r="32855" spans="1:38">
      <c r="A32855" s="37" t="s">
        <v>192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15743</v>
      </c>
      <c r="G32855" s="48">
        <v>15819</v>
      </c>
      <c r="H32855" s="48">
        <v>11984</v>
      </c>
      <c r="I32855" s="48">
        <v>-3835</v>
      </c>
      <c r="J32855" s="48">
        <v>11982</v>
      </c>
      <c r="K32855" s="48">
        <v>0</v>
      </c>
      <c r="L32855" s="48">
        <v>4784</v>
      </c>
      <c r="M32855" s="48">
        <v>2328</v>
      </c>
      <c r="N32855" s="48">
        <v>0</v>
      </c>
      <c r="O32855" s="48">
        <v>3807</v>
      </c>
      <c r="P32855" s="48">
        <v>0</v>
      </c>
      <c r="Q32855" s="48">
        <v>643</v>
      </c>
      <c r="R32855" s="48">
        <v>420</v>
      </c>
      <c r="T32855" s="48">
        <v>-3836</v>
      </c>
      <c r="Y32855" s="48">
        <v>-1677</v>
      </c>
      <c r="AA32855" s="48">
        <v>-255</v>
      </c>
      <c r="AH32855" s="48">
        <v>-1904</v>
      </c>
      <c r="AJ32855" s="49">
        <v>0</v>
      </c>
      <c r="AK32855" s="49">
        <v>1</v>
      </c>
      <c r="AL32855" s="49">
        <v>2</v>
      </c>
    </row>
    <row r="32856" spans="1:38">
      <c r="A32856" s="37" t="s">
        <v>192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15031</v>
      </c>
      <c r="G32856" s="48">
        <v>15097</v>
      </c>
      <c r="H32856" s="48">
        <v>11001</v>
      </c>
      <c r="I32856" s="48">
        <v>-4096</v>
      </c>
      <c r="J32856" s="48">
        <v>10998</v>
      </c>
      <c r="K32856" s="48">
        <v>0</v>
      </c>
      <c r="L32856" s="48">
        <v>4134</v>
      </c>
      <c r="M32856" s="48">
        <v>2307</v>
      </c>
      <c r="N32856" s="48">
        <v>0</v>
      </c>
      <c r="O32856" s="48">
        <v>3708</v>
      </c>
      <c r="P32856" s="48">
        <v>0</v>
      </c>
      <c r="Q32856" s="48">
        <v>470</v>
      </c>
      <c r="R32856" s="48">
        <v>379</v>
      </c>
      <c r="T32856" s="48">
        <v>-4096</v>
      </c>
      <c r="Y32856" s="48">
        <v>-1799</v>
      </c>
      <c r="AA32856" s="48">
        <v>-327</v>
      </c>
      <c r="AH32856" s="48">
        <v>-1970</v>
      </c>
      <c r="AJ32856" s="49">
        <v>0</v>
      </c>
      <c r="AK32856" s="49">
        <v>0</v>
      </c>
      <c r="AL32856" s="49">
        <v>3</v>
      </c>
    </row>
    <row r="32857" spans="1:38">
      <c r="A32857" s="37" t="s">
        <v>192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14176</v>
      </c>
      <c r="G32857" s="48">
        <v>14263</v>
      </c>
      <c r="H32857" s="48">
        <v>9866</v>
      </c>
      <c r="I32857" s="48">
        <v>-4397</v>
      </c>
      <c r="J32857" s="48">
        <v>9863</v>
      </c>
      <c r="K32857" s="48">
        <v>0</v>
      </c>
      <c r="L32857" s="48">
        <v>3516</v>
      </c>
      <c r="M32857" s="48">
        <v>2236</v>
      </c>
      <c r="N32857" s="48">
        <v>0</v>
      </c>
      <c r="O32857" s="48">
        <v>3351</v>
      </c>
      <c r="P32857" s="48">
        <v>0</v>
      </c>
      <c r="Q32857" s="48">
        <v>400</v>
      </c>
      <c r="R32857" s="48">
        <v>360</v>
      </c>
      <c r="T32857" s="48">
        <v>-4398</v>
      </c>
      <c r="Y32857" s="48">
        <v>-1878</v>
      </c>
      <c r="AA32857" s="48">
        <v>-228</v>
      </c>
      <c r="AH32857" s="48">
        <v>-2292</v>
      </c>
      <c r="AJ32857" s="49">
        <v>0</v>
      </c>
      <c r="AK32857" s="49">
        <v>1</v>
      </c>
      <c r="AL32857" s="49">
        <v>3</v>
      </c>
    </row>
    <row r="32858" spans="1:38">
      <c r="A32858" s="37" t="s">
        <v>192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13386</v>
      </c>
      <c r="G32858" s="48">
        <v>13518</v>
      </c>
      <c r="H32858" s="48">
        <v>9622</v>
      </c>
      <c r="I32858" s="48">
        <v>-3896</v>
      </c>
      <c r="J32858" s="48">
        <v>9619</v>
      </c>
      <c r="K32858" s="48">
        <v>0</v>
      </c>
      <c r="L32858" s="48">
        <v>3349</v>
      </c>
      <c r="M32858" s="48">
        <v>2283</v>
      </c>
      <c r="N32858" s="48">
        <v>0</v>
      </c>
      <c r="O32858" s="48">
        <v>3164</v>
      </c>
      <c r="P32858" s="48">
        <v>0</v>
      </c>
      <c r="Q32858" s="48">
        <v>460</v>
      </c>
      <c r="R32858" s="48">
        <v>363</v>
      </c>
      <c r="T32858" s="48">
        <v>-3897</v>
      </c>
      <c r="Y32858" s="48">
        <v>-1870</v>
      </c>
      <c r="AA32858" s="48">
        <v>241</v>
      </c>
      <c r="AH32858" s="48">
        <v>-2268</v>
      </c>
      <c r="AJ32858" s="49">
        <v>0</v>
      </c>
      <c r="AK32858" s="49">
        <v>1</v>
      </c>
      <c r="AL32858" s="49">
        <v>3</v>
      </c>
    </row>
    <row r="32859" spans="1:38">
      <c r="A32859" s="37" t="s">
        <v>192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12847</v>
      </c>
      <c r="G32859" s="48">
        <v>12977</v>
      </c>
      <c r="H32859" s="48">
        <v>9307</v>
      </c>
      <c r="I32859" s="48">
        <v>-3670</v>
      </c>
      <c r="J32859" s="48">
        <v>9305</v>
      </c>
      <c r="K32859" s="48">
        <v>0</v>
      </c>
      <c r="L32859" s="48">
        <v>3189</v>
      </c>
      <c r="M32859" s="48">
        <v>2234</v>
      </c>
      <c r="N32859" s="48">
        <v>0</v>
      </c>
      <c r="O32859" s="48">
        <v>3060</v>
      </c>
      <c r="P32859" s="48">
        <v>0</v>
      </c>
      <c r="Q32859" s="48">
        <v>471</v>
      </c>
      <c r="R32859" s="48">
        <v>351</v>
      </c>
      <c r="T32859" s="48">
        <v>-3671</v>
      </c>
      <c r="Y32859" s="48">
        <v>-1880</v>
      </c>
      <c r="AA32859" s="48">
        <v>179</v>
      </c>
      <c r="AH32859" s="48">
        <v>-1970</v>
      </c>
      <c r="AJ32859" s="49">
        <v>0</v>
      </c>
      <c r="AK32859" s="49">
        <v>1</v>
      </c>
      <c r="AL32859" s="49">
        <v>2</v>
      </c>
    </row>
    <row r="32860" spans="1:38">
      <c r="A32860" s="37" t="s">
        <v>192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12507</v>
      </c>
      <c r="G32860" s="48">
        <v>12668</v>
      </c>
      <c r="H32860" s="48">
        <v>8925</v>
      </c>
      <c r="I32860" s="48">
        <v>-3743</v>
      </c>
      <c r="J32860" s="48">
        <v>8923</v>
      </c>
      <c r="K32860" s="48">
        <v>0</v>
      </c>
      <c r="L32860" s="48">
        <v>2891</v>
      </c>
      <c r="M32860" s="48">
        <v>2231</v>
      </c>
      <c r="N32860" s="48">
        <v>0</v>
      </c>
      <c r="O32860" s="48">
        <v>2953</v>
      </c>
      <c r="P32860" s="48">
        <v>0</v>
      </c>
      <c r="Q32860" s="48">
        <v>527</v>
      </c>
      <c r="R32860" s="48">
        <v>321</v>
      </c>
      <c r="T32860" s="48">
        <v>-3743</v>
      </c>
      <c r="Y32860" s="48">
        <v>-1914</v>
      </c>
      <c r="AA32860" s="48">
        <v>181</v>
      </c>
      <c r="AH32860" s="48">
        <v>-2010</v>
      </c>
      <c r="AJ32860" s="49">
        <v>0</v>
      </c>
      <c r="AK32860" s="49">
        <v>0</v>
      </c>
      <c r="AL32860" s="49">
        <v>2</v>
      </c>
    </row>
    <row r="32861" spans="1:38">
      <c r="A32861" s="37" t="s">
        <v>192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12317</v>
      </c>
      <c r="G32861" s="48">
        <v>12504</v>
      </c>
      <c r="H32861" s="48">
        <v>8743</v>
      </c>
      <c r="I32861" s="48">
        <v>-3761</v>
      </c>
      <c r="J32861" s="48">
        <v>8740</v>
      </c>
      <c r="K32861" s="48">
        <v>0</v>
      </c>
      <c r="L32861" s="48">
        <v>2804</v>
      </c>
      <c r="M32861" s="48">
        <v>2169</v>
      </c>
      <c r="N32861" s="48">
        <v>0</v>
      </c>
      <c r="O32861" s="48">
        <v>2951</v>
      </c>
      <c r="P32861" s="48">
        <v>0</v>
      </c>
      <c r="Q32861" s="48">
        <v>485</v>
      </c>
      <c r="R32861" s="48">
        <v>331</v>
      </c>
      <c r="T32861" s="48">
        <v>-3761</v>
      </c>
      <c r="Y32861" s="48">
        <v>-1959</v>
      </c>
      <c r="AA32861" s="48">
        <v>227</v>
      </c>
      <c r="AH32861" s="48">
        <v>-2029</v>
      </c>
      <c r="AJ32861" s="49">
        <v>0</v>
      </c>
      <c r="AK32861" s="49">
        <v>0</v>
      </c>
      <c r="AL32861" s="49">
        <v>3</v>
      </c>
    </row>
    <row r="32862" spans="1:38">
      <c r="A32862" s="37" t="s">
        <v>192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12300</v>
      </c>
      <c r="G32862" s="48">
        <v>12427</v>
      </c>
      <c r="H32862" s="48">
        <v>8807</v>
      </c>
      <c r="I32862" s="48">
        <v>-3620</v>
      </c>
      <c r="J32862" s="48">
        <v>8805</v>
      </c>
      <c r="K32862" s="48">
        <v>0</v>
      </c>
      <c r="L32862" s="48">
        <v>2896</v>
      </c>
      <c r="M32862" s="48">
        <v>2236</v>
      </c>
      <c r="N32862" s="48">
        <v>0</v>
      </c>
      <c r="O32862" s="48">
        <v>3011</v>
      </c>
      <c r="P32862" s="48">
        <v>0</v>
      </c>
      <c r="Q32862" s="48">
        <v>318</v>
      </c>
      <c r="R32862" s="48">
        <v>344</v>
      </c>
      <c r="T32862" s="48">
        <v>-3620</v>
      </c>
      <c r="Y32862" s="48">
        <v>-1742</v>
      </c>
      <c r="AA32862" s="48">
        <v>134</v>
      </c>
      <c r="AH32862" s="48">
        <v>-2012</v>
      </c>
      <c r="AJ32862" s="49">
        <v>0</v>
      </c>
      <c r="AK32862" s="49">
        <v>0</v>
      </c>
      <c r="AL32862" s="49">
        <v>2</v>
      </c>
    </row>
    <row r="32863" spans="1:38">
      <c r="A32863" s="37" t="s">
        <v>192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12485</v>
      </c>
      <c r="G32863" s="48">
        <v>12662</v>
      </c>
      <c r="H32863" s="48">
        <v>8975</v>
      </c>
      <c r="I32863" s="48">
        <v>-3687</v>
      </c>
      <c r="J32863" s="48">
        <v>8972</v>
      </c>
      <c r="K32863" s="48">
        <v>0</v>
      </c>
      <c r="L32863" s="48">
        <v>3004</v>
      </c>
      <c r="M32863" s="48">
        <v>2218</v>
      </c>
      <c r="N32863" s="48">
        <v>0</v>
      </c>
      <c r="O32863" s="48">
        <v>3034</v>
      </c>
      <c r="P32863" s="48">
        <v>0</v>
      </c>
      <c r="Q32863" s="48">
        <v>367</v>
      </c>
      <c r="R32863" s="48">
        <v>349</v>
      </c>
      <c r="T32863" s="48">
        <v>-3687</v>
      </c>
      <c r="Y32863" s="48">
        <v>-1781</v>
      </c>
      <c r="AA32863" s="48">
        <v>183</v>
      </c>
      <c r="AH32863" s="48">
        <v>-2089</v>
      </c>
      <c r="AJ32863" s="49">
        <v>0</v>
      </c>
      <c r="AK32863" s="49">
        <v>0</v>
      </c>
      <c r="AL32863" s="49">
        <v>3</v>
      </c>
    </row>
    <row r="32864" spans="1:38">
      <c r="A32864" s="37" t="s">
        <v>192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12882</v>
      </c>
      <c r="G32864" s="48">
        <v>13118</v>
      </c>
      <c r="H32864" s="48">
        <v>9376</v>
      </c>
      <c r="I32864" s="48">
        <v>-3742</v>
      </c>
      <c r="J32864" s="48">
        <v>9373</v>
      </c>
      <c r="K32864" s="48">
        <v>0</v>
      </c>
      <c r="L32864" s="48">
        <v>3092</v>
      </c>
      <c r="M32864" s="48">
        <v>2219</v>
      </c>
      <c r="N32864" s="48">
        <v>0</v>
      </c>
      <c r="O32864" s="48">
        <v>3315</v>
      </c>
      <c r="P32864" s="48">
        <v>0</v>
      </c>
      <c r="Q32864" s="48">
        <v>406</v>
      </c>
      <c r="R32864" s="48">
        <v>341</v>
      </c>
      <c r="T32864" s="48">
        <v>-3743</v>
      </c>
      <c r="Y32864" s="48">
        <v>-1778</v>
      </c>
      <c r="AA32864" s="48">
        <v>-54</v>
      </c>
      <c r="AH32864" s="48">
        <v>-1911</v>
      </c>
      <c r="AJ32864" s="49">
        <v>0</v>
      </c>
      <c r="AK32864" s="49">
        <v>1</v>
      </c>
      <c r="AL32864" s="49">
        <v>3</v>
      </c>
    </row>
    <row r="32865" spans="1:38">
      <c r="A32865" s="37" t="s">
        <v>192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13365</v>
      </c>
      <c r="G32865" s="48">
        <v>13628</v>
      </c>
      <c r="H32865" s="48">
        <v>10248</v>
      </c>
      <c r="I32865" s="48">
        <v>-3380</v>
      </c>
      <c r="J32865" s="48">
        <v>10246</v>
      </c>
      <c r="K32865" s="48">
        <v>0</v>
      </c>
      <c r="L32865" s="48">
        <v>3444</v>
      </c>
      <c r="M32865" s="48">
        <v>2296</v>
      </c>
      <c r="N32865" s="48">
        <v>0</v>
      </c>
      <c r="O32865" s="48">
        <v>3456</v>
      </c>
      <c r="P32865" s="48">
        <v>0</v>
      </c>
      <c r="Q32865" s="48">
        <v>713</v>
      </c>
      <c r="R32865" s="48">
        <v>337</v>
      </c>
      <c r="T32865" s="48">
        <v>-3382</v>
      </c>
      <c r="Y32865" s="48">
        <v>-1597</v>
      </c>
      <c r="AA32865" s="48">
        <v>-11</v>
      </c>
      <c r="AH32865" s="48">
        <v>-1774</v>
      </c>
      <c r="AJ32865" s="49">
        <v>0</v>
      </c>
      <c r="AK32865" s="49">
        <v>2</v>
      </c>
      <c r="AL32865" s="49">
        <v>2</v>
      </c>
    </row>
    <row r="32866" spans="1:38">
      <c r="A32866" s="37" t="s">
        <v>192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14090</v>
      </c>
      <c r="G32866" s="48">
        <v>14521</v>
      </c>
      <c r="H32866" s="48">
        <v>11012</v>
      </c>
      <c r="I32866" s="48">
        <v>-3509</v>
      </c>
      <c r="J32866" s="48">
        <v>11010</v>
      </c>
      <c r="K32866" s="48">
        <v>0</v>
      </c>
      <c r="L32866" s="48">
        <v>3944</v>
      </c>
      <c r="M32866" s="48">
        <v>2310</v>
      </c>
      <c r="N32866" s="48">
        <v>0</v>
      </c>
      <c r="O32866" s="48">
        <v>3622</v>
      </c>
      <c r="P32866" s="48">
        <v>0</v>
      </c>
      <c r="Q32866" s="48">
        <v>768</v>
      </c>
      <c r="R32866" s="48">
        <v>366</v>
      </c>
      <c r="T32866" s="48">
        <v>-3509</v>
      </c>
      <c r="Y32866" s="48">
        <v>-1497</v>
      </c>
      <c r="AA32866" s="48">
        <v>103</v>
      </c>
      <c r="AH32866" s="48">
        <v>-2115</v>
      </c>
      <c r="AJ32866" s="49">
        <v>0</v>
      </c>
      <c r="AK32866" s="49">
        <v>0</v>
      </c>
      <c r="AL32866" s="49">
        <v>2</v>
      </c>
    </row>
    <row r="32867" spans="1:38">
      <c r="A32867" s="37" t="s">
        <v>192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14708</v>
      </c>
      <c r="G32867" s="48">
        <v>15284</v>
      </c>
      <c r="H32867" s="48">
        <v>11687</v>
      </c>
      <c r="I32867" s="48">
        <v>-3597</v>
      </c>
      <c r="J32867" s="48">
        <v>11685</v>
      </c>
      <c r="K32867" s="48">
        <v>0</v>
      </c>
      <c r="L32867" s="48">
        <v>4597</v>
      </c>
      <c r="M32867" s="48">
        <v>2323</v>
      </c>
      <c r="N32867" s="48">
        <v>0</v>
      </c>
      <c r="O32867" s="48">
        <v>3681</v>
      </c>
      <c r="P32867" s="48">
        <v>0</v>
      </c>
      <c r="Q32867" s="48">
        <v>717</v>
      </c>
      <c r="R32867" s="48">
        <v>367</v>
      </c>
      <c r="T32867" s="48">
        <v>-3596</v>
      </c>
      <c r="Y32867" s="48">
        <v>-1425</v>
      </c>
      <c r="AA32867" s="48">
        <v>-38</v>
      </c>
      <c r="AH32867" s="48">
        <v>-2133</v>
      </c>
      <c r="AJ32867" s="49">
        <v>0</v>
      </c>
      <c r="AK32867" s="49">
        <v>-1</v>
      </c>
      <c r="AL32867" s="49">
        <v>2</v>
      </c>
    </row>
    <row r="32868" spans="1:38">
      <c r="A32868" s="37" t="s">
        <v>192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15099</v>
      </c>
      <c r="G32868" s="48">
        <v>15680</v>
      </c>
      <c r="H32868" s="48">
        <v>11908</v>
      </c>
      <c r="I32868" s="48">
        <v>-3772</v>
      </c>
      <c r="J32868" s="48">
        <v>11905</v>
      </c>
      <c r="K32868" s="48">
        <v>0</v>
      </c>
      <c r="L32868" s="48">
        <v>4635</v>
      </c>
      <c r="M32868" s="48">
        <v>2337</v>
      </c>
      <c r="N32868" s="48">
        <v>0</v>
      </c>
      <c r="O32868" s="48">
        <v>3821</v>
      </c>
      <c r="P32868" s="48">
        <v>0</v>
      </c>
      <c r="Q32868" s="48">
        <v>732</v>
      </c>
      <c r="R32868" s="48">
        <v>380</v>
      </c>
      <c r="T32868" s="48">
        <v>-3773</v>
      </c>
      <c r="Y32868" s="48">
        <v>-2004</v>
      </c>
      <c r="AA32868" s="48">
        <v>-99</v>
      </c>
      <c r="AH32868" s="48">
        <v>-1670</v>
      </c>
      <c r="AJ32868" s="49">
        <v>0</v>
      </c>
      <c r="AK32868" s="49">
        <v>1</v>
      </c>
      <c r="AL32868" s="49">
        <v>3</v>
      </c>
    </row>
    <row r="32869" spans="1:38">
      <c r="A32869" s="37" t="s">
        <v>192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15351</v>
      </c>
      <c r="G32869" s="48">
        <v>16093</v>
      </c>
      <c r="H32869" s="48">
        <v>11723</v>
      </c>
      <c r="I32869" s="48">
        <v>-4370</v>
      </c>
      <c r="J32869" s="48">
        <v>11722</v>
      </c>
      <c r="K32869" s="48">
        <v>0</v>
      </c>
      <c r="L32869" s="48">
        <v>4254</v>
      </c>
      <c r="M32869" s="48">
        <v>2342</v>
      </c>
      <c r="N32869" s="48">
        <v>0</v>
      </c>
      <c r="O32869" s="48">
        <v>3850</v>
      </c>
      <c r="P32869" s="48">
        <v>0</v>
      </c>
      <c r="Q32869" s="48">
        <v>868</v>
      </c>
      <c r="R32869" s="48">
        <v>408</v>
      </c>
      <c r="T32869" s="48">
        <v>-4371</v>
      </c>
      <c r="Y32869" s="48">
        <v>-2347</v>
      </c>
      <c r="AA32869" s="48">
        <v>-260</v>
      </c>
      <c r="AH32869" s="48">
        <v>-1764</v>
      </c>
      <c r="AJ32869" s="49">
        <v>0</v>
      </c>
      <c r="AK32869" s="49">
        <v>1</v>
      </c>
      <c r="AL32869" s="49">
        <v>1</v>
      </c>
    </row>
    <row r="32870" spans="1:38">
      <c r="A32870" s="37" t="s">
        <v>192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15395</v>
      </c>
      <c r="G32870" s="48">
        <v>16356</v>
      </c>
      <c r="H32870" s="48">
        <v>11971</v>
      </c>
      <c r="I32870" s="48">
        <v>-4385</v>
      </c>
      <c r="J32870" s="48">
        <v>11970</v>
      </c>
      <c r="K32870" s="48">
        <v>0</v>
      </c>
      <c r="L32870" s="48">
        <v>4501</v>
      </c>
      <c r="M32870" s="48">
        <v>2342</v>
      </c>
      <c r="N32870" s="48">
        <v>0</v>
      </c>
      <c r="O32870" s="48">
        <v>3825</v>
      </c>
      <c r="P32870" s="48">
        <v>0</v>
      </c>
      <c r="Q32870" s="48">
        <v>907</v>
      </c>
      <c r="R32870" s="48">
        <v>395</v>
      </c>
      <c r="T32870" s="48">
        <v>-4386</v>
      </c>
      <c r="Y32870" s="48">
        <v>-2295</v>
      </c>
      <c r="AA32870" s="48">
        <v>-325</v>
      </c>
      <c r="AH32870" s="48">
        <v>-1766</v>
      </c>
      <c r="AJ32870" s="49">
        <v>0</v>
      </c>
      <c r="AK32870" s="49">
        <v>1</v>
      </c>
      <c r="AL32870" s="49">
        <v>1</v>
      </c>
    </row>
    <row r="32871" spans="1:38">
      <c r="A32871" s="37" t="s">
        <v>192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15321</v>
      </c>
      <c r="G32871" s="48">
        <v>16324</v>
      </c>
      <c r="H32871" s="48">
        <v>12048</v>
      </c>
      <c r="I32871" s="48">
        <v>-4276</v>
      </c>
      <c r="J32871" s="48">
        <v>12047</v>
      </c>
      <c r="K32871" s="48">
        <v>0</v>
      </c>
      <c r="L32871" s="48">
        <v>4738</v>
      </c>
      <c r="M32871" s="48">
        <v>2349</v>
      </c>
      <c r="N32871" s="48">
        <v>0</v>
      </c>
      <c r="O32871" s="48">
        <v>3622</v>
      </c>
      <c r="P32871" s="48">
        <v>0</v>
      </c>
      <c r="Q32871" s="48">
        <v>937</v>
      </c>
      <c r="R32871" s="48">
        <v>401</v>
      </c>
      <c r="T32871" s="48">
        <v>-4275</v>
      </c>
      <c r="Y32871" s="48">
        <v>-2180</v>
      </c>
      <c r="AA32871" s="48">
        <v>-282</v>
      </c>
      <c r="AH32871" s="48">
        <v>-1813</v>
      </c>
      <c r="AJ32871" s="49">
        <v>0</v>
      </c>
      <c r="AK32871" s="49">
        <v>-1</v>
      </c>
      <c r="AL32871" s="49">
        <v>1</v>
      </c>
    </row>
    <row r="32872" spans="1:38">
      <c r="A32872" s="37" t="s">
        <v>192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15214</v>
      </c>
      <c r="G32872" s="48">
        <v>16362</v>
      </c>
      <c r="H32872" s="48">
        <v>12192</v>
      </c>
      <c r="I32872" s="48">
        <v>-4170</v>
      </c>
      <c r="J32872" s="48">
        <v>12189</v>
      </c>
      <c r="K32872" s="48">
        <v>0</v>
      </c>
      <c r="L32872" s="48">
        <v>4856</v>
      </c>
      <c r="M32872" s="48">
        <v>2347</v>
      </c>
      <c r="N32872" s="48">
        <v>0</v>
      </c>
      <c r="O32872" s="48">
        <v>3530</v>
      </c>
      <c r="P32872" s="48">
        <v>0</v>
      </c>
      <c r="Q32872" s="48">
        <v>1064</v>
      </c>
      <c r="R32872" s="48">
        <v>392</v>
      </c>
      <c r="T32872" s="48">
        <v>-4170</v>
      </c>
      <c r="Y32872" s="48">
        <v>-2106</v>
      </c>
      <c r="AA32872" s="48">
        <v>-186</v>
      </c>
      <c r="AH32872" s="48">
        <v>-1878</v>
      </c>
      <c r="AJ32872" s="49">
        <v>0</v>
      </c>
      <c r="AK32872" s="49">
        <v>0</v>
      </c>
      <c r="AL32872" s="49">
        <v>3</v>
      </c>
    </row>
    <row r="32873" spans="1:38">
      <c r="A32873" s="37" t="s">
        <v>192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15205</v>
      </c>
      <c r="G32873" s="48">
        <v>16327</v>
      </c>
      <c r="H32873" s="48">
        <v>12321</v>
      </c>
      <c r="I32873" s="48">
        <v>-4006</v>
      </c>
      <c r="J32873" s="48">
        <v>12319</v>
      </c>
      <c r="K32873" s="48">
        <v>0</v>
      </c>
      <c r="L32873" s="48">
        <v>4991</v>
      </c>
      <c r="M32873" s="48">
        <v>2349</v>
      </c>
      <c r="N32873" s="48">
        <v>0</v>
      </c>
      <c r="O32873" s="48">
        <v>3536</v>
      </c>
      <c r="P32873" s="48">
        <v>0</v>
      </c>
      <c r="Q32873" s="48">
        <v>1051</v>
      </c>
      <c r="R32873" s="48">
        <v>392</v>
      </c>
      <c r="T32873" s="48">
        <v>-4006</v>
      </c>
      <c r="Y32873" s="48">
        <v>-2303</v>
      </c>
      <c r="AA32873" s="48">
        <v>-11</v>
      </c>
      <c r="AH32873" s="48">
        <v>-1692</v>
      </c>
      <c r="AJ32873" s="49">
        <v>0</v>
      </c>
      <c r="AK32873" s="49">
        <v>0</v>
      </c>
      <c r="AL32873" s="49">
        <v>2</v>
      </c>
    </row>
    <row r="32874" spans="1:38">
      <c r="A32874" s="37" t="s">
        <v>192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15360</v>
      </c>
      <c r="G32874" s="48">
        <v>16431</v>
      </c>
      <c r="H32874" s="48">
        <v>12492</v>
      </c>
      <c r="I32874" s="48">
        <v>-3939</v>
      </c>
      <c r="J32874" s="48">
        <v>12488</v>
      </c>
      <c r="K32874" s="48">
        <v>0</v>
      </c>
      <c r="L32874" s="48">
        <v>5053</v>
      </c>
      <c r="M32874" s="48">
        <v>2350</v>
      </c>
      <c r="N32874" s="48">
        <v>0</v>
      </c>
      <c r="O32874" s="48">
        <v>3612</v>
      </c>
      <c r="P32874" s="48">
        <v>0</v>
      </c>
      <c r="Q32874" s="48">
        <v>1072</v>
      </c>
      <c r="R32874" s="48">
        <v>401</v>
      </c>
      <c r="T32874" s="48">
        <v>-3939</v>
      </c>
      <c r="Y32874" s="48">
        <v>-2351</v>
      </c>
      <c r="AA32874" s="48">
        <v>110</v>
      </c>
      <c r="AH32874" s="48">
        <v>-1698</v>
      </c>
      <c r="AJ32874" s="49">
        <v>0</v>
      </c>
      <c r="AK32874" s="49">
        <v>0</v>
      </c>
      <c r="AL32874" s="49">
        <v>4</v>
      </c>
    </row>
    <row r="32875" spans="1:38">
      <c r="A32875" s="37" t="s">
        <v>192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15649</v>
      </c>
      <c r="G32875" s="48">
        <v>16668</v>
      </c>
      <c r="H32875" s="48">
        <v>12526</v>
      </c>
      <c r="I32875" s="48">
        <v>-4142</v>
      </c>
      <c r="J32875" s="48">
        <v>12524</v>
      </c>
      <c r="K32875" s="48">
        <v>0</v>
      </c>
      <c r="L32875" s="48">
        <v>5020</v>
      </c>
      <c r="M32875" s="48">
        <v>2343</v>
      </c>
      <c r="N32875" s="48">
        <v>0</v>
      </c>
      <c r="O32875" s="48">
        <v>3667</v>
      </c>
      <c r="P32875" s="48">
        <v>0</v>
      </c>
      <c r="Q32875" s="48">
        <v>1056</v>
      </c>
      <c r="R32875" s="48">
        <v>438</v>
      </c>
      <c r="T32875" s="48">
        <v>-4142</v>
      </c>
      <c r="Y32875" s="48">
        <v>-2273</v>
      </c>
      <c r="AA32875" s="48">
        <v>214</v>
      </c>
      <c r="AH32875" s="48">
        <v>-2083</v>
      </c>
      <c r="AJ32875" s="49">
        <v>0</v>
      </c>
      <c r="AK32875" s="49">
        <v>0</v>
      </c>
      <c r="AL32875" s="49">
        <v>2</v>
      </c>
    </row>
    <row r="32876" spans="1:38">
      <c r="A32876" s="37" t="s">
        <v>192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15948</v>
      </c>
      <c r="G32876" s="48">
        <v>16946</v>
      </c>
      <c r="H32876" s="48">
        <v>12626</v>
      </c>
      <c r="I32876" s="48">
        <v>-4320</v>
      </c>
      <c r="J32876" s="48">
        <v>12624</v>
      </c>
      <c r="K32876" s="48">
        <v>0</v>
      </c>
      <c r="L32876" s="48">
        <v>5177</v>
      </c>
      <c r="M32876" s="48">
        <v>2340</v>
      </c>
      <c r="N32876" s="48">
        <v>0</v>
      </c>
      <c r="O32876" s="48">
        <v>3636</v>
      </c>
      <c r="P32876" s="48">
        <v>0</v>
      </c>
      <c r="Q32876" s="48">
        <v>1030</v>
      </c>
      <c r="R32876" s="48">
        <v>441</v>
      </c>
      <c r="T32876" s="48">
        <v>-4320</v>
      </c>
      <c r="Y32876" s="48">
        <v>-2349</v>
      </c>
      <c r="AA32876" s="48">
        <v>380</v>
      </c>
      <c r="AH32876" s="48">
        <v>-2351</v>
      </c>
      <c r="AJ32876" s="49">
        <v>0</v>
      </c>
      <c r="AK32876" s="49">
        <v>0</v>
      </c>
      <c r="AL32876" s="49">
        <v>2</v>
      </c>
    </row>
    <row r="32877" spans="1:38">
      <c r="A32877" s="37" t="s">
        <v>192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16527</v>
      </c>
      <c r="G32877" s="48">
        <v>17499</v>
      </c>
      <c r="H32877" s="48">
        <v>13228</v>
      </c>
      <c r="I32877" s="48">
        <v>-4271</v>
      </c>
      <c r="J32877" s="48">
        <v>13225</v>
      </c>
      <c r="K32877" s="48">
        <v>0</v>
      </c>
      <c r="L32877" s="48">
        <v>5727</v>
      </c>
      <c r="M32877" s="48">
        <v>2351</v>
      </c>
      <c r="N32877" s="48">
        <v>0</v>
      </c>
      <c r="O32877" s="48">
        <v>3684</v>
      </c>
      <c r="P32877" s="48">
        <v>0</v>
      </c>
      <c r="Q32877" s="48">
        <v>1023</v>
      </c>
      <c r="R32877" s="48">
        <v>440</v>
      </c>
      <c r="T32877" s="48">
        <v>-4272</v>
      </c>
      <c r="Y32877" s="48">
        <v>-2310</v>
      </c>
      <c r="AA32877" s="48">
        <v>364</v>
      </c>
      <c r="AH32877" s="48">
        <v>-2326</v>
      </c>
      <c r="AJ32877" s="49">
        <v>0</v>
      </c>
      <c r="AK32877" s="49">
        <v>1</v>
      </c>
      <c r="AL32877" s="49">
        <v>3</v>
      </c>
    </row>
    <row r="32878" spans="1:38">
      <c r="A32878" s="37" t="s">
        <v>192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16780</v>
      </c>
      <c r="G32878" s="48">
        <v>17634</v>
      </c>
      <c r="H32878" s="48">
        <v>13611</v>
      </c>
      <c r="I32878" s="48">
        <v>-4023</v>
      </c>
      <c r="J32878" s="48">
        <v>13609</v>
      </c>
      <c r="K32878" s="48">
        <v>0</v>
      </c>
      <c r="L32878" s="48">
        <v>6044</v>
      </c>
      <c r="M32878" s="48">
        <v>2353</v>
      </c>
      <c r="N32878" s="48">
        <v>0</v>
      </c>
      <c r="O32878" s="48">
        <v>3767</v>
      </c>
      <c r="P32878" s="48">
        <v>0</v>
      </c>
      <c r="Q32878" s="48">
        <v>981</v>
      </c>
      <c r="R32878" s="48">
        <v>464</v>
      </c>
      <c r="T32878" s="48">
        <v>-4023</v>
      </c>
      <c r="Y32878" s="48">
        <v>-1871</v>
      </c>
      <c r="AA32878" s="48">
        <v>-15</v>
      </c>
      <c r="AH32878" s="48">
        <v>-2137</v>
      </c>
      <c r="AJ32878" s="49">
        <v>0</v>
      </c>
      <c r="AK32878" s="49">
        <v>0</v>
      </c>
      <c r="AL32878" s="49">
        <v>2</v>
      </c>
    </row>
    <row r="32879" spans="1:38">
      <c r="A32879" s="37" t="s">
        <v>192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16297</v>
      </c>
      <c r="G32879" s="48">
        <v>17054</v>
      </c>
      <c r="H32879" s="48">
        <v>12465</v>
      </c>
      <c r="I32879" s="48">
        <v>-4589</v>
      </c>
      <c r="J32879" s="48">
        <v>12464</v>
      </c>
      <c r="K32879" s="48">
        <v>0</v>
      </c>
      <c r="L32879" s="48">
        <v>5142</v>
      </c>
      <c r="M32879" s="48">
        <v>2345</v>
      </c>
      <c r="N32879" s="48">
        <v>0</v>
      </c>
      <c r="O32879" s="48">
        <v>3574</v>
      </c>
      <c r="P32879" s="48">
        <v>0</v>
      </c>
      <c r="Q32879" s="48">
        <v>963</v>
      </c>
      <c r="R32879" s="48">
        <v>440</v>
      </c>
      <c r="T32879" s="48">
        <v>-4589</v>
      </c>
      <c r="Y32879" s="48">
        <v>-2087</v>
      </c>
      <c r="AA32879" s="48">
        <v>-226</v>
      </c>
      <c r="AH32879" s="48">
        <v>-2276</v>
      </c>
      <c r="AJ32879" s="49">
        <v>0</v>
      </c>
      <c r="AK32879" s="49">
        <v>0</v>
      </c>
      <c r="AL32879" s="49">
        <v>1</v>
      </c>
    </row>
    <row r="32880" spans="1:38">
      <c r="A32880" s="37" t="s">
        <v>192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15469</v>
      </c>
      <c r="G32880" s="48">
        <v>16095</v>
      </c>
      <c r="H32880" s="48">
        <v>11287</v>
      </c>
      <c r="I32880" s="48">
        <v>-4808</v>
      </c>
      <c r="J32880" s="48">
        <v>11284</v>
      </c>
      <c r="K32880" s="48">
        <v>0</v>
      </c>
      <c r="L32880" s="48">
        <v>4174</v>
      </c>
      <c r="M32880" s="48">
        <v>2339</v>
      </c>
      <c r="N32880" s="48">
        <v>0</v>
      </c>
      <c r="O32880" s="48">
        <v>3426</v>
      </c>
      <c r="P32880" s="48">
        <v>0</v>
      </c>
      <c r="Q32880" s="48">
        <v>943</v>
      </c>
      <c r="R32880" s="48">
        <v>402</v>
      </c>
      <c r="T32880" s="48">
        <v>-4809</v>
      </c>
      <c r="Y32880" s="48">
        <v>-2168</v>
      </c>
      <c r="AA32880" s="48">
        <v>-390</v>
      </c>
      <c r="AH32880" s="48">
        <v>-2251</v>
      </c>
      <c r="AJ32880" s="49">
        <v>0</v>
      </c>
      <c r="AK32880" s="49">
        <v>1</v>
      </c>
      <c r="AL32880" s="49">
        <v>3</v>
      </c>
    </row>
    <row r="32881" spans="1:38">
      <c r="A32881" s="37" t="s">
        <v>192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14548</v>
      </c>
      <c r="G32881" s="48">
        <v>15122</v>
      </c>
      <c r="H32881" s="48">
        <v>10509</v>
      </c>
      <c r="I32881" s="48">
        <v>-4613</v>
      </c>
      <c r="J32881" s="48">
        <v>10505</v>
      </c>
      <c r="K32881" s="48">
        <v>0</v>
      </c>
      <c r="L32881" s="48">
        <v>3737</v>
      </c>
      <c r="M32881" s="48">
        <v>2339</v>
      </c>
      <c r="N32881" s="48">
        <v>0</v>
      </c>
      <c r="O32881" s="48">
        <v>3096</v>
      </c>
      <c r="P32881" s="48">
        <v>0</v>
      </c>
      <c r="Q32881" s="48">
        <v>934</v>
      </c>
      <c r="R32881" s="48">
        <v>399</v>
      </c>
      <c r="T32881" s="48">
        <v>-4613</v>
      </c>
      <c r="Y32881" s="48">
        <v>-2107</v>
      </c>
      <c r="AA32881" s="48">
        <v>-194</v>
      </c>
      <c r="AH32881" s="48">
        <v>-2312</v>
      </c>
      <c r="AJ32881" s="49">
        <v>0</v>
      </c>
      <c r="AK32881" s="49">
        <v>0</v>
      </c>
      <c r="AL32881" s="49">
        <v>4</v>
      </c>
    </row>
    <row r="32882" spans="1:38">
      <c r="A32882" s="37" t="s">
        <v>192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13620</v>
      </c>
      <c r="G32882" s="48">
        <v>14433</v>
      </c>
      <c r="H32882" s="48">
        <v>9889</v>
      </c>
      <c r="I32882" s="48">
        <v>-4544</v>
      </c>
      <c r="J32882" s="48">
        <v>9886</v>
      </c>
      <c r="K32882" s="48">
        <v>0</v>
      </c>
      <c r="L32882" s="48">
        <v>3374</v>
      </c>
      <c r="M32882" s="48">
        <v>2243</v>
      </c>
      <c r="N32882" s="48">
        <v>0</v>
      </c>
      <c r="O32882" s="48">
        <v>3034</v>
      </c>
      <c r="P32882" s="48">
        <v>0</v>
      </c>
      <c r="Q32882" s="48">
        <v>851</v>
      </c>
      <c r="R32882" s="48">
        <v>384</v>
      </c>
      <c r="T32882" s="48">
        <v>-4545</v>
      </c>
      <c r="Y32882" s="48">
        <v>-1675</v>
      </c>
      <c r="AA32882" s="48">
        <v>-531</v>
      </c>
      <c r="AH32882" s="48">
        <v>-2339</v>
      </c>
      <c r="AJ32882" s="49">
        <v>0</v>
      </c>
      <c r="AK32882" s="49">
        <v>1</v>
      </c>
      <c r="AL32882" s="49">
        <v>3</v>
      </c>
    </row>
    <row r="32883" spans="1:38">
      <c r="A32883" s="37" t="s">
        <v>192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13215</v>
      </c>
      <c r="G32883" s="48">
        <v>14121</v>
      </c>
      <c r="H32883" s="48">
        <v>9703</v>
      </c>
      <c r="I32883" s="48">
        <v>-4418</v>
      </c>
      <c r="J32883" s="48">
        <v>9699</v>
      </c>
      <c r="K32883" s="48">
        <v>0</v>
      </c>
      <c r="L32883" s="48">
        <v>3219</v>
      </c>
      <c r="M32883" s="48">
        <v>2231</v>
      </c>
      <c r="N32883" s="48">
        <v>0</v>
      </c>
      <c r="O32883" s="48">
        <v>2982</v>
      </c>
      <c r="P32883" s="48">
        <v>0</v>
      </c>
      <c r="Q32883" s="48">
        <v>885</v>
      </c>
      <c r="R32883" s="48">
        <v>382</v>
      </c>
      <c r="T32883" s="48">
        <v>-4418</v>
      </c>
      <c r="Y32883" s="48">
        <v>-1628</v>
      </c>
      <c r="AA32883" s="48">
        <v>-472</v>
      </c>
      <c r="AH32883" s="48">
        <v>-2318</v>
      </c>
      <c r="AJ32883" s="49">
        <v>0</v>
      </c>
      <c r="AK32883" s="49">
        <v>0</v>
      </c>
      <c r="AL32883" s="49">
        <v>4</v>
      </c>
    </row>
    <row r="32884" spans="1:38">
      <c r="A32884" s="37" t="s">
        <v>192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12994</v>
      </c>
      <c r="G32884" s="48">
        <v>13965</v>
      </c>
      <c r="H32884" s="48">
        <v>9455</v>
      </c>
      <c r="I32884" s="48">
        <v>-4510</v>
      </c>
      <c r="J32884" s="48">
        <v>9451</v>
      </c>
      <c r="K32884" s="48">
        <v>0</v>
      </c>
      <c r="L32884" s="48">
        <v>3002</v>
      </c>
      <c r="M32884" s="48">
        <v>2227</v>
      </c>
      <c r="N32884" s="48">
        <v>0</v>
      </c>
      <c r="O32884" s="48">
        <v>2906</v>
      </c>
      <c r="P32884" s="48">
        <v>0</v>
      </c>
      <c r="Q32884" s="48">
        <v>961</v>
      </c>
      <c r="R32884" s="48">
        <v>355</v>
      </c>
      <c r="T32884" s="48">
        <v>-4511</v>
      </c>
      <c r="Y32884" s="48">
        <v>-1639</v>
      </c>
      <c r="AA32884" s="48">
        <v>-482</v>
      </c>
      <c r="AH32884" s="48">
        <v>-2390</v>
      </c>
      <c r="AJ32884" s="49">
        <v>0</v>
      </c>
      <c r="AK32884" s="49">
        <v>1</v>
      </c>
      <c r="AL32884" s="49">
        <v>4</v>
      </c>
    </row>
    <row r="32885" spans="1:38">
      <c r="A32885" s="37" t="s">
        <v>192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12951</v>
      </c>
      <c r="G32885" s="48">
        <v>13983</v>
      </c>
      <c r="H32885" s="48">
        <v>9388</v>
      </c>
      <c r="I32885" s="48">
        <v>-4595</v>
      </c>
      <c r="J32885" s="48">
        <v>9385</v>
      </c>
      <c r="K32885" s="48">
        <v>0</v>
      </c>
      <c r="L32885" s="48">
        <v>3047</v>
      </c>
      <c r="M32885" s="48">
        <v>2214</v>
      </c>
      <c r="N32885" s="48">
        <v>0</v>
      </c>
      <c r="O32885" s="48">
        <v>2862</v>
      </c>
      <c r="P32885" s="48">
        <v>0</v>
      </c>
      <c r="Q32885" s="48">
        <v>888</v>
      </c>
      <c r="R32885" s="48">
        <v>374</v>
      </c>
      <c r="T32885" s="48">
        <v>-4595</v>
      </c>
      <c r="Y32885" s="48">
        <v>-1728</v>
      </c>
      <c r="AA32885" s="48">
        <v>-444</v>
      </c>
      <c r="AH32885" s="48">
        <v>-2423</v>
      </c>
      <c r="AJ32885" s="49">
        <v>0</v>
      </c>
      <c r="AK32885" s="49">
        <v>0</v>
      </c>
      <c r="AL32885" s="49">
        <v>3</v>
      </c>
    </row>
    <row r="32886" spans="1:38">
      <c r="A32886" s="37" t="s">
        <v>192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13220</v>
      </c>
      <c r="G32886" s="48">
        <v>14303</v>
      </c>
      <c r="H32886" s="48">
        <v>9728</v>
      </c>
      <c r="I32886" s="48">
        <v>-4575</v>
      </c>
      <c r="J32886" s="48">
        <v>9726</v>
      </c>
      <c r="K32886" s="48">
        <v>0</v>
      </c>
      <c r="L32886" s="48">
        <v>3195</v>
      </c>
      <c r="M32886" s="48">
        <v>2304</v>
      </c>
      <c r="N32886" s="48">
        <v>0</v>
      </c>
      <c r="O32886" s="48">
        <v>2932</v>
      </c>
      <c r="P32886" s="48">
        <v>0</v>
      </c>
      <c r="Q32886" s="48">
        <v>915</v>
      </c>
      <c r="R32886" s="48">
        <v>380</v>
      </c>
      <c r="T32886" s="48">
        <v>-4575</v>
      </c>
      <c r="Y32886" s="48">
        <v>-1674</v>
      </c>
      <c r="AA32886" s="48">
        <v>-437</v>
      </c>
      <c r="AH32886" s="48">
        <v>-2464</v>
      </c>
      <c r="AJ32886" s="49">
        <v>0</v>
      </c>
      <c r="AK32886" s="49">
        <v>0</v>
      </c>
      <c r="AL32886" s="49">
        <v>2</v>
      </c>
    </row>
    <row r="32887" spans="1:38">
      <c r="A32887" s="37" t="s">
        <v>192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14122</v>
      </c>
      <c r="G32887" s="48">
        <v>15324</v>
      </c>
      <c r="H32887" s="48">
        <v>10804</v>
      </c>
      <c r="I32887" s="48">
        <v>-4520</v>
      </c>
      <c r="J32887" s="48">
        <v>10802</v>
      </c>
      <c r="K32887" s="48">
        <v>0</v>
      </c>
      <c r="L32887" s="48">
        <v>4019</v>
      </c>
      <c r="M32887" s="48">
        <v>2391</v>
      </c>
      <c r="N32887" s="48">
        <v>0</v>
      </c>
      <c r="O32887" s="48">
        <v>3092</v>
      </c>
      <c r="P32887" s="48">
        <v>0</v>
      </c>
      <c r="Q32887" s="48">
        <v>903</v>
      </c>
      <c r="R32887" s="48">
        <v>397</v>
      </c>
      <c r="T32887" s="48">
        <v>-4520</v>
      </c>
      <c r="Y32887" s="48">
        <v>-1432</v>
      </c>
      <c r="AA32887" s="48">
        <v>-463</v>
      </c>
      <c r="AH32887" s="48">
        <v>-2625</v>
      </c>
      <c r="AJ32887" s="49">
        <v>0</v>
      </c>
      <c r="AK32887" s="49">
        <v>0</v>
      </c>
      <c r="AL32887" s="49">
        <v>2</v>
      </c>
    </row>
    <row r="32888" spans="1:38">
      <c r="A32888" s="37" t="s">
        <v>192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15756</v>
      </c>
      <c r="G32888" s="48">
        <v>17081</v>
      </c>
      <c r="H32888" s="48">
        <v>13053</v>
      </c>
      <c r="I32888" s="48">
        <v>-4028</v>
      </c>
      <c r="J32888" s="48">
        <v>13052</v>
      </c>
      <c r="K32888" s="48">
        <v>0</v>
      </c>
      <c r="L32888" s="48">
        <v>5701</v>
      </c>
      <c r="M32888" s="48">
        <v>2398</v>
      </c>
      <c r="N32888" s="48">
        <v>0</v>
      </c>
      <c r="O32888" s="48">
        <v>3593</v>
      </c>
      <c r="P32888" s="48">
        <v>0</v>
      </c>
      <c r="Q32888" s="48">
        <v>924</v>
      </c>
      <c r="R32888" s="48">
        <v>436</v>
      </c>
      <c r="T32888" s="48">
        <v>-4027</v>
      </c>
      <c r="Y32888" s="48">
        <v>-1071</v>
      </c>
      <c r="AA32888" s="48">
        <v>-500</v>
      </c>
      <c r="AH32888" s="48">
        <v>-2456</v>
      </c>
      <c r="AJ32888" s="49">
        <v>0</v>
      </c>
      <c r="AK32888" s="49">
        <v>-1</v>
      </c>
      <c r="AL32888" s="49">
        <v>1</v>
      </c>
    </row>
    <row r="32889" spans="1:38">
      <c r="A32889" s="37" t="s">
        <v>192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16954</v>
      </c>
      <c r="G32889" s="48">
        <v>18116</v>
      </c>
      <c r="H32889" s="48">
        <v>14525</v>
      </c>
      <c r="I32889" s="48">
        <v>-3591</v>
      </c>
      <c r="J32889" s="48">
        <v>14523</v>
      </c>
      <c r="K32889" s="48">
        <v>0</v>
      </c>
      <c r="L32889" s="48">
        <v>7011</v>
      </c>
      <c r="M32889" s="48">
        <v>2405</v>
      </c>
      <c r="N32889" s="48">
        <v>0</v>
      </c>
      <c r="O32889" s="48">
        <v>3876</v>
      </c>
      <c r="P32889" s="48">
        <v>0</v>
      </c>
      <c r="Q32889" s="48">
        <v>783</v>
      </c>
      <c r="R32889" s="48">
        <v>448</v>
      </c>
      <c r="T32889" s="48">
        <v>-3591</v>
      </c>
      <c r="Y32889" s="48">
        <v>-1192</v>
      </c>
      <c r="AA32889" s="48">
        <v>-521</v>
      </c>
      <c r="AH32889" s="48">
        <v>-1878</v>
      </c>
      <c r="AJ32889" s="49">
        <v>0</v>
      </c>
      <c r="AK32889" s="49">
        <v>0</v>
      </c>
      <c r="AL32889" s="49">
        <v>2</v>
      </c>
    </row>
    <row r="32890" spans="1:38">
      <c r="A32890" s="37" t="s">
        <v>192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17499</v>
      </c>
      <c r="G32890" s="48">
        <v>18320</v>
      </c>
      <c r="H32890" s="48">
        <v>14035</v>
      </c>
      <c r="I32890" s="48">
        <v>-4285</v>
      </c>
      <c r="J32890" s="48">
        <v>14032</v>
      </c>
      <c r="K32890" s="48">
        <v>0</v>
      </c>
      <c r="L32890" s="48">
        <v>6675</v>
      </c>
      <c r="M32890" s="48">
        <v>2411</v>
      </c>
      <c r="N32890" s="48">
        <v>0</v>
      </c>
      <c r="O32890" s="48">
        <v>3756</v>
      </c>
      <c r="P32890" s="48">
        <v>0</v>
      </c>
      <c r="Q32890" s="48">
        <v>734</v>
      </c>
      <c r="R32890" s="48">
        <v>456</v>
      </c>
      <c r="T32890" s="48">
        <v>-4286</v>
      </c>
      <c r="Y32890" s="48">
        <v>-1650</v>
      </c>
      <c r="AA32890" s="48">
        <v>-515</v>
      </c>
      <c r="AH32890" s="48">
        <v>-2121</v>
      </c>
      <c r="AJ32890" s="49">
        <v>0</v>
      </c>
      <c r="AK32890" s="49">
        <v>1</v>
      </c>
      <c r="AL32890" s="49">
        <v>3</v>
      </c>
    </row>
    <row r="32891" spans="1:38">
      <c r="A32891" s="37" t="s">
        <v>192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17727</v>
      </c>
      <c r="G32891" s="48">
        <v>18304</v>
      </c>
      <c r="H32891" s="48">
        <v>13291</v>
      </c>
      <c r="I32891" s="48">
        <v>-5013</v>
      </c>
      <c r="J32891" s="48">
        <v>13289</v>
      </c>
      <c r="K32891" s="48">
        <v>0</v>
      </c>
      <c r="L32891" s="48">
        <v>6036</v>
      </c>
      <c r="M32891" s="48">
        <v>2408</v>
      </c>
      <c r="N32891" s="48">
        <v>0</v>
      </c>
      <c r="O32891" s="48">
        <v>3583</v>
      </c>
      <c r="P32891" s="48">
        <v>0</v>
      </c>
      <c r="Q32891" s="48">
        <v>797</v>
      </c>
      <c r="R32891" s="48">
        <v>465</v>
      </c>
      <c r="T32891" s="48">
        <v>-5012</v>
      </c>
      <c r="Y32891" s="48">
        <v>-1905</v>
      </c>
      <c r="AA32891" s="48">
        <v>-575</v>
      </c>
      <c r="AH32891" s="48">
        <v>-2532</v>
      </c>
      <c r="AJ32891" s="49">
        <v>0</v>
      </c>
      <c r="AK32891" s="49">
        <v>-1</v>
      </c>
      <c r="AL32891" s="49">
        <v>2</v>
      </c>
    </row>
    <row r="32892" spans="1:38">
      <c r="A32892" s="37" t="s">
        <v>192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17800</v>
      </c>
      <c r="G32892" s="48">
        <v>18208</v>
      </c>
      <c r="H32892" s="48">
        <v>13239</v>
      </c>
      <c r="I32892" s="48">
        <v>-4969</v>
      </c>
      <c r="J32892" s="48">
        <v>13237</v>
      </c>
      <c r="K32892" s="48">
        <v>0</v>
      </c>
      <c r="L32892" s="48">
        <v>5909</v>
      </c>
      <c r="M32892" s="48">
        <v>2410</v>
      </c>
      <c r="N32892" s="48">
        <v>0</v>
      </c>
      <c r="O32892" s="48">
        <v>3569</v>
      </c>
      <c r="P32892" s="48">
        <v>0</v>
      </c>
      <c r="Q32892" s="48">
        <v>881</v>
      </c>
      <c r="R32892" s="48">
        <v>468</v>
      </c>
      <c r="T32892" s="48">
        <v>-4969</v>
      </c>
      <c r="Y32892" s="48">
        <v>-2174</v>
      </c>
      <c r="AA32892" s="48">
        <v>-341</v>
      </c>
      <c r="AH32892" s="48">
        <v>-2454</v>
      </c>
      <c r="AJ32892" s="49">
        <v>0</v>
      </c>
      <c r="AK32892" s="49">
        <v>0</v>
      </c>
      <c r="AL32892" s="49">
        <v>2</v>
      </c>
    </row>
    <row r="32893" spans="1:38">
      <c r="A32893" s="37" t="s">
        <v>192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17671</v>
      </c>
      <c r="G32893" s="48">
        <v>17968</v>
      </c>
      <c r="H32893" s="48">
        <v>13145</v>
      </c>
      <c r="I32893" s="48">
        <v>-4823</v>
      </c>
      <c r="J32893" s="48">
        <v>13143</v>
      </c>
      <c r="K32893" s="48">
        <v>0</v>
      </c>
      <c r="L32893" s="48">
        <v>5844</v>
      </c>
      <c r="M32893" s="48">
        <v>2405</v>
      </c>
      <c r="N32893" s="48">
        <v>0</v>
      </c>
      <c r="O32893" s="48">
        <v>3651</v>
      </c>
      <c r="P32893" s="48">
        <v>0</v>
      </c>
      <c r="Q32893" s="48">
        <v>774</v>
      </c>
      <c r="R32893" s="48">
        <v>469</v>
      </c>
      <c r="T32893" s="48">
        <v>-4823</v>
      </c>
      <c r="Y32893" s="48">
        <v>-2170</v>
      </c>
      <c r="AA32893" s="48">
        <v>-336</v>
      </c>
      <c r="AH32893" s="48">
        <v>-2317</v>
      </c>
      <c r="AJ32893" s="49">
        <v>0</v>
      </c>
      <c r="AK32893" s="49">
        <v>0</v>
      </c>
      <c r="AL32893" s="49">
        <v>2</v>
      </c>
    </row>
    <row r="32894" spans="1:38">
      <c r="A32894" s="37" t="s">
        <v>192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17465</v>
      </c>
      <c r="G32894" s="48">
        <v>17693</v>
      </c>
      <c r="H32894" s="48">
        <v>12670</v>
      </c>
      <c r="I32894" s="48">
        <v>-5023</v>
      </c>
      <c r="J32894" s="48">
        <v>12667</v>
      </c>
      <c r="K32894" s="48">
        <v>0</v>
      </c>
      <c r="L32894" s="48">
        <v>5574</v>
      </c>
      <c r="M32894" s="48">
        <v>2404</v>
      </c>
      <c r="N32894" s="48">
        <v>0</v>
      </c>
      <c r="O32894" s="48">
        <v>3521</v>
      </c>
      <c r="P32894" s="48">
        <v>0</v>
      </c>
      <c r="Q32894" s="48">
        <v>699</v>
      </c>
      <c r="R32894" s="48">
        <v>469</v>
      </c>
      <c r="T32894" s="48">
        <v>-5023</v>
      </c>
      <c r="Y32894" s="48">
        <v>-2213</v>
      </c>
      <c r="AA32894" s="48">
        <v>-539</v>
      </c>
      <c r="AH32894" s="48">
        <v>-2271</v>
      </c>
      <c r="AJ32894" s="49">
        <v>0</v>
      </c>
      <c r="AK32894" s="49">
        <v>0</v>
      </c>
      <c r="AL32894" s="49">
        <v>3</v>
      </c>
    </row>
    <row r="32895" spans="1:38">
      <c r="A32895" s="37" t="s">
        <v>192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17300</v>
      </c>
      <c r="G32895" s="48">
        <v>17467</v>
      </c>
      <c r="H32895" s="48">
        <v>12294</v>
      </c>
      <c r="I32895" s="48">
        <v>-5173</v>
      </c>
      <c r="J32895" s="48">
        <v>12291</v>
      </c>
      <c r="K32895" s="48">
        <v>0</v>
      </c>
      <c r="L32895" s="48">
        <v>5173</v>
      </c>
      <c r="M32895" s="48">
        <v>2455</v>
      </c>
      <c r="N32895" s="48">
        <v>0</v>
      </c>
      <c r="O32895" s="48">
        <v>3474</v>
      </c>
      <c r="P32895" s="48">
        <v>0</v>
      </c>
      <c r="Q32895" s="48">
        <v>727</v>
      </c>
      <c r="R32895" s="48">
        <v>462</v>
      </c>
      <c r="T32895" s="48">
        <v>-5173</v>
      </c>
      <c r="Y32895" s="48">
        <v>-2261</v>
      </c>
      <c r="AA32895" s="48">
        <v>-548</v>
      </c>
      <c r="AH32895" s="48">
        <v>-2364</v>
      </c>
      <c r="AJ32895" s="49">
        <v>0</v>
      </c>
      <c r="AK32895" s="49">
        <v>0</v>
      </c>
      <c r="AL32895" s="49">
        <v>3</v>
      </c>
    </row>
    <row r="32896" spans="1:38">
      <c r="A32896" s="37" t="s">
        <v>192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17113</v>
      </c>
      <c r="G32896" s="48">
        <v>17212</v>
      </c>
      <c r="H32896" s="48">
        <v>12174</v>
      </c>
      <c r="I32896" s="48">
        <v>-5038</v>
      </c>
      <c r="J32896" s="48">
        <v>12171</v>
      </c>
      <c r="K32896" s="48">
        <v>0</v>
      </c>
      <c r="L32896" s="48">
        <v>4984</v>
      </c>
      <c r="M32896" s="48">
        <v>2562</v>
      </c>
      <c r="N32896" s="48">
        <v>0</v>
      </c>
      <c r="O32896" s="48">
        <v>3386</v>
      </c>
      <c r="P32896" s="48">
        <v>0</v>
      </c>
      <c r="Q32896" s="48">
        <v>776</v>
      </c>
      <c r="R32896" s="48">
        <v>463</v>
      </c>
      <c r="T32896" s="48">
        <v>-5039</v>
      </c>
      <c r="Y32896" s="48">
        <v>-2071</v>
      </c>
      <c r="AA32896" s="48">
        <v>-528</v>
      </c>
      <c r="AH32896" s="48">
        <v>-2440</v>
      </c>
      <c r="AJ32896" s="49">
        <v>0</v>
      </c>
      <c r="AK32896" s="49">
        <v>1</v>
      </c>
      <c r="AL32896" s="49">
        <v>3</v>
      </c>
    </row>
    <row r="32897" spans="1:38">
      <c r="A32897" s="37" t="s">
        <v>192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17004</v>
      </c>
      <c r="G32897" s="48">
        <v>17082</v>
      </c>
      <c r="H32897" s="48">
        <v>12249</v>
      </c>
      <c r="I32897" s="48">
        <v>-4833</v>
      </c>
      <c r="J32897" s="48">
        <v>12247</v>
      </c>
      <c r="K32897" s="48">
        <v>0</v>
      </c>
      <c r="L32897" s="48">
        <v>4897</v>
      </c>
      <c r="M32897" s="48">
        <v>2746</v>
      </c>
      <c r="N32897" s="48">
        <v>0</v>
      </c>
      <c r="O32897" s="48">
        <v>3338</v>
      </c>
      <c r="P32897" s="48">
        <v>0</v>
      </c>
      <c r="Q32897" s="48">
        <v>793</v>
      </c>
      <c r="R32897" s="48">
        <v>473</v>
      </c>
      <c r="T32897" s="48">
        <v>-5082</v>
      </c>
      <c r="Y32897" s="48">
        <v>-2215</v>
      </c>
      <c r="AA32897" s="48">
        <v>-455</v>
      </c>
      <c r="AH32897" s="48">
        <v>-2412</v>
      </c>
      <c r="AJ32897" s="49">
        <v>0</v>
      </c>
      <c r="AK32897" s="49">
        <v>249</v>
      </c>
      <c r="AL32897" s="49">
        <v>2</v>
      </c>
    </row>
    <row r="32898" spans="1:38">
      <c r="A32898" s="37" t="s">
        <v>192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17103</v>
      </c>
      <c r="G32898" s="48">
        <v>17289</v>
      </c>
      <c r="H32898" s="48">
        <v>12407</v>
      </c>
      <c r="I32898" s="48">
        <v>-4882</v>
      </c>
      <c r="J32898" s="48">
        <v>12404</v>
      </c>
      <c r="K32898" s="48">
        <v>0</v>
      </c>
      <c r="L32898" s="48">
        <v>5115</v>
      </c>
      <c r="M32898" s="48">
        <v>2779</v>
      </c>
      <c r="N32898" s="48">
        <v>0</v>
      </c>
      <c r="O32898" s="48">
        <v>3281</v>
      </c>
      <c r="P32898" s="48">
        <v>0</v>
      </c>
      <c r="Q32898" s="48">
        <v>776</v>
      </c>
      <c r="R32898" s="48">
        <v>453</v>
      </c>
      <c r="T32898" s="48">
        <v>-4882</v>
      </c>
      <c r="Y32898" s="48">
        <v>-2121</v>
      </c>
      <c r="AA32898" s="48">
        <v>-355</v>
      </c>
      <c r="AH32898" s="48">
        <v>-2406</v>
      </c>
      <c r="AJ32898" s="49">
        <v>0</v>
      </c>
      <c r="AK32898" s="49">
        <v>0</v>
      </c>
      <c r="AL32898" s="49">
        <v>3</v>
      </c>
    </row>
    <row r="32899" spans="1:38">
      <c r="A32899" s="37" t="s">
        <v>192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17343</v>
      </c>
      <c r="G32899" s="48">
        <v>17699</v>
      </c>
      <c r="H32899" s="48">
        <v>12695</v>
      </c>
      <c r="I32899" s="48">
        <v>-5004</v>
      </c>
      <c r="J32899" s="48">
        <v>12692</v>
      </c>
      <c r="K32899" s="48">
        <v>0</v>
      </c>
      <c r="L32899" s="48">
        <v>5243</v>
      </c>
      <c r="M32899" s="48">
        <v>2797</v>
      </c>
      <c r="N32899" s="48">
        <v>0</v>
      </c>
      <c r="O32899" s="48">
        <v>3452</v>
      </c>
      <c r="P32899" s="48">
        <v>0</v>
      </c>
      <c r="Q32899" s="48">
        <v>743</v>
      </c>
      <c r="R32899" s="48">
        <v>457</v>
      </c>
      <c r="T32899" s="48">
        <v>-5005</v>
      </c>
      <c r="Y32899" s="48">
        <v>-2302</v>
      </c>
      <c r="AA32899" s="48">
        <v>-222</v>
      </c>
      <c r="AH32899" s="48">
        <v>-2481</v>
      </c>
      <c r="AJ32899" s="49">
        <v>0</v>
      </c>
      <c r="AK32899" s="49">
        <v>1</v>
      </c>
      <c r="AL32899" s="49">
        <v>3</v>
      </c>
    </row>
    <row r="32900" spans="1:38">
      <c r="A32900" s="37" t="s">
        <v>192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17510</v>
      </c>
      <c r="G32900" s="48">
        <v>17986</v>
      </c>
      <c r="H32900" s="48">
        <v>12879</v>
      </c>
      <c r="I32900" s="48">
        <v>-5107</v>
      </c>
      <c r="J32900" s="48">
        <v>12876</v>
      </c>
      <c r="K32900" s="48">
        <v>0</v>
      </c>
      <c r="L32900" s="48">
        <v>5229</v>
      </c>
      <c r="M32900" s="48">
        <v>2818</v>
      </c>
      <c r="N32900" s="48">
        <v>0</v>
      </c>
      <c r="O32900" s="48">
        <v>3696</v>
      </c>
      <c r="P32900" s="48">
        <v>0</v>
      </c>
      <c r="Q32900" s="48">
        <v>611</v>
      </c>
      <c r="R32900" s="48">
        <v>522</v>
      </c>
      <c r="T32900" s="48">
        <v>-5107</v>
      </c>
      <c r="Y32900" s="48">
        <v>-2420</v>
      </c>
      <c r="AA32900" s="48">
        <v>-382</v>
      </c>
      <c r="AH32900" s="48">
        <v>-2305</v>
      </c>
      <c r="AJ32900" s="49">
        <v>0</v>
      </c>
      <c r="AK32900" s="49">
        <v>0</v>
      </c>
      <c r="AL32900" s="49">
        <v>3</v>
      </c>
    </row>
    <row r="32901" spans="1:38">
      <c r="A32901" s="37" t="s">
        <v>192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17999</v>
      </c>
      <c r="G32901" s="48">
        <v>18602</v>
      </c>
      <c r="H32901" s="48">
        <v>13325</v>
      </c>
      <c r="I32901" s="48">
        <v>-5277</v>
      </c>
      <c r="J32901" s="48">
        <v>13323</v>
      </c>
      <c r="K32901" s="48">
        <v>0</v>
      </c>
      <c r="L32901" s="48">
        <v>5573</v>
      </c>
      <c r="M32901" s="48">
        <v>2884</v>
      </c>
      <c r="N32901" s="48">
        <v>0</v>
      </c>
      <c r="O32901" s="48">
        <v>3928</v>
      </c>
      <c r="P32901" s="48">
        <v>0</v>
      </c>
      <c r="Q32901" s="48">
        <v>405</v>
      </c>
      <c r="R32901" s="48">
        <v>533</v>
      </c>
      <c r="T32901" s="48">
        <v>-5277</v>
      </c>
      <c r="Y32901" s="48">
        <v>-2237</v>
      </c>
      <c r="AA32901" s="48">
        <v>-602</v>
      </c>
      <c r="AH32901" s="48">
        <v>-2438</v>
      </c>
      <c r="AJ32901" s="49">
        <v>0</v>
      </c>
      <c r="AK32901" s="49">
        <v>0</v>
      </c>
      <c r="AL32901" s="49">
        <v>2</v>
      </c>
    </row>
    <row r="32902" spans="1:38">
      <c r="A32902" s="37" t="s">
        <v>192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18187</v>
      </c>
      <c r="G32902" s="48">
        <v>18777</v>
      </c>
      <c r="H32902" s="48">
        <v>13685</v>
      </c>
      <c r="I32902" s="48">
        <v>-5092</v>
      </c>
      <c r="J32902" s="48">
        <v>13683</v>
      </c>
      <c r="K32902" s="48">
        <v>0</v>
      </c>
      <c r="L32902" s="48">
        <v>5942</v>
      </c>
      <c r="M32902" s="48">
        <v>2952</v>
      </c>
      <c r="N32902" s="48">
        <v>0</v>
      </c>
      <c r="O32902" s="48">
        <v>3863</v>
      </c>
      <c r="P32902" s="48">
        <v>0</v>
      </c>
      <c r="Q32902" s="48">
        <v>397</v>
      </c>
      <c r="R32902" s="48">
        <v>529</v>
      </c>
      <c r="T32902" s="48">
        <v>-5092</v>
      </c>
      <c r="Y32902" s="48">
        <v>-1995</v>
      </c>
      <c r="AA32902" s="48">
        <v>-608</v>
      </c>
      <c r="AH32902" s="48">
        <v>-2489</v>
      </c>
      <c r="AJ32902" s="49">
        <v>0</v>
      </c>
      <c r="AK32902" s="49">
        <v>0</v>
      </c>
      <c r="AL32902" s="49">
        <v>2</v>
      </c>
    </row>
    <row r="32903" spans="1:38">
      <c r="A32903" s="37" t="s">
        <v>192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17433</v>
      </c>
      <c r="G32903" s="48">
        <v>18065</v>
      </c>
      <c r="H32903" s="48">
        <v>12875</v>
      </c>
      <c r="I32903" s="48">
        <v>-5190</v>
      </c>
      <c r="J32903" s="48">
        <v>12872</v>
      </c>
      <c r="K32903" s="48">
        <v>0</v>
      </c>
      <c r="L32903" s="48">
        <v>5314</v>
      </c>
      <c r="M32903" s="48">
        <v>2944</v>
      </c>
      <c r="N32903" s="48">
        <v>0</v>
      </c>
      <c r="O32903" s="48">
        <v>3737</v>
      </c>
      <c r="P32903" s="48">
        <v>0</v>
      </c>
      <c r="Q32903" s="48">
        <v>434</v>
      </c>
      <c r="R32903" s="48">
        <v>443</v>
      </c>
      <c r="T32903" s="48">
        <v>-5191</v>
      </c>
      <c r="Y32903" s="48">
        <v>-2221</v>
      </c>
      <c r="AA32903" s="48">
        <v>-414</v>
      </c>
      <c r="AH32903" s="48">
        <v>-2556</v>
      </c>
      <c r="AJ32903" s="49">
        <v>0</v>
      </c>
      <c r="AK32903" s="49">
        <v>1</v>
      </c>
      <c r="AL32903" s="49">
        <v>3</v>
      </c>
    </row>
    <row r="32904" spans="1:38">
      <c r="A32904" s="37" t="s">
        <v>192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16247</v>
      </c>
      <c r="G32904" s="48">
        <v>16890</v>
      </c>
      <c r="H32904" s="48">
        <v>12438</v>
      </c>
      <c r="I32904" s="48">
        <v>-4452</v>
      </c>
      <c r="J32904" s="48">
        <v>12435</v>
      </c>
      <c r="K32904" s="48">
        <v>0</v>
      </c>
      <c r="L32904" s="48">
        <v>4998</v>
      </c>
      <c r="M32904" s="48">
        <v>2993</v>
      </c>
      <c r="N32904" s="48">
        <v>0</v>
      </c>
      <c r="O32904" s="48">
        <v>3536</v>
      </c>
      <c r="P32904" s="48">
        <v>0</v>
      </c>
      <c r="Q32904" s="48">
        <v>473</v>
      </c>
      <c r="R32904" s="48">
        <v>435</v>
      </c>
      <c r="T32904" s="48">
        <v>-4452</v>
      </c>
      <c r="Y32904" s="48">
        <v>-1824</v>
      </c>
      <c r="AA32904" s="48">
        <v>-148</v>
      </c>
      <c r="AH32904" s="48">
        <v>-2480</v>
      </c>
      <c r="AJ32904" s="49">
        <v>0</v>
      </c>
      <c r="AK32904" s="49">
        <v>0</v>
      </c>
      <c r="AL32904" s="49">
        <v>3</v>
      </c>
    </row>
    <row r="32905" spans="1:38">
      <c r="A32905" s="37" t="s">
        <v>192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15012</v>
      </c>
      <c r="G32905" s="48">
        <v>15669</v>
      </c>
      <c r="H32905" s="48">
        <v>10986</v>
      </c>
      <c r="I32905" s="48">
        <v>-4683</v>
      </c>
      <c r="J32905" s="48">
        <v>10984</v>
      </c>
      <c r="K32905" s="48">
        <v>0</v>
      </c>
      <c r="L32905" s="48">
        <v>3976</v>
      </c>
      <c r="M32905" s="48">
        <v>3015</v>
      </c>
      <c r="N32905" s="48">
        <v>0</v>
      </c>
      <c r="O32905" s="48">
        <v>3085</v>
      </c>
      <c r="P32905" s="48">
        <v>0</v>
      </c>
      <c r="Q32905" s="48">
        <v>505</v>
      </c>
      <c r="R32905" s="48">
        <v>403</v>
      </c>
      <c r="T32905" s="48">
        <v>-4684</v>
      </c>
      <c r="Y32905" s="48">
        <v>-1779</v>
      </c>
      <c r="AA32905" s="48">
        <v>-220</v>
      </c>
      <c r="AH32905" s="48">
        <v>-2685</v>
      </c>
      <c r="AJ32905" s="49">
        <v>0</v>
      </c>
      <c r="AK32905" s="49">
        <v>1</v>
      </c>
      <c r="AL32905" s="49">
        <v>2</v>
      </c>
    </row>
    <row r="32906" spans="1:38">
      <c r="A32906" s="37" t="s">
        <v>192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14174</v>
      </c>
      <c r="G32906" s="48">
        <v>14880</v>
      </c>
      <c r="H32906" s="48">
        <v>10524</v>
      </c>
      <c r="I32906" s="48">
        <v>-4356</v>
      </c>
      <c r="J32906" s="48">
        <v>10520</v>
      </c>
      <c r="K32906" s="48">
        <v>0</v>
      </c>
      <c r="L32906" s="48">
        <v>3597</v>
      </c>
      <c r="M32906" s="48">
        <v>3097</v>
      </c>
      <c r="N32906" s="48">
        <v>292</v>
      </c>
      <c r="O32906" s="48">
        <v>2860</v>
      </c>
      <c r="P32906" s="48">
        <v>0</v>
      </c>
      <c r="Q32906" s="48">
        <v>576</v>
      </c>
      <c r="R32906" s="48">
        <v>98</v>
      </c>
      <c r="T32906" s="48">
        <v>-4355</v>
      </c>
      <c r="Y32906" s="48">
        <v>-1577</v>
      </c>
      <c r="AA32906" s="48">
        <v>-381</v>
      </c>
      <c r="AH32906" s="48">
        <v>-2397</v>
      </c>
      <c r="AJ32906" s="49">
        <v>0</v>
      </c>
      <c r="AK32906" s="49">
        <v>-1</v>
      </c>
      <c r="AL32906" s="49">
        <v>4</v>
      </c>
    </row>
    <row r="32907" spans="1:38">
      <c r="A32907" s="37" t="s">
        <v>192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13712</v>
      </c>
      <c r="G32907" s="48">
        <v>14442</v>
      </c>
      <c r="H32907" s="48">
        <v>10225</v>
      </c>
      <c r="I32907" s="48">
        <v>-4217</v>
      </c>
      <c r="J32907" s="48">
        <v>10223</v>
      </c>
      <c r="K32907" s="48">
        <v>0</v>
      </c>
      <c r="L32907" s="48">
        <v>3362</v>
      </c>
      <c r="M32907" s="48">
        <v>3170</v>
      </c>
      <c r="N32907" s="48">
        <v>248</v>
      </c>
      <c r="O32907" s="48">
        <v>2691</v>
      </c>
      <c r="P32907" s="48">
        <v>0</v>
      </c>
      <c r="Q32907" s="48">
        <v>654</v>
      </c>
      <c r="R32907" s="48">
        <v>98</v>
      </c>
      <c r="T32907" s="48">
        <v>-4218</v>
      </c>
      <c r="Y32907" s="48">
        <v>-1571</v>
      </c>
      <c r="AA32907" s="48">
        <v>-294</v>
      </c>
      <c r="AH32907" s="48">
        <v>-2353</v>
      </c>
      <c r="AJ32907" s="49">
        <v>0</v>
      </c>
      <c r="AK32907" s="49">
        <v>1</v>
      </c>
      <c r="AL32907" s="49">
        <v>2</v>
      </c>
    </row>
    <row r="32908" spans="1:38">
      <c r="A32908" s="37" t="s">
        <v>192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13456</v>
      </c>
      <c r="G32908" s="48">
        <v>14166</v>
      </c>
      <c r="H32908" s="48">
        <v>10071</v>
      </c>
      <c r="I32908" s="48">
        <v>-4095</v>
      </c>
      <c r="J32908" s="48">
        <v>10068</v>
      </c>
      <c r="K32908" s="48">
        <v>0</v>
      </c>
      <c r="L32908" s="48">
        <v>3280</v>
      </c>
      <c r="M32908" s="48">
        <v>3203</v>
      </c>
      <c r="N32908" s="48">
        <v>252</v>
      </c>
      <c r="O32908" s="48">
        <v>2637</v>
      </c>
      <c r="P32908" s="48">
        <v>0</v>
      </c>
      <c r="Q32908" s="48">
        <v>601</v>
      </c>
      <c r="R32908" s="48">
        <v>95</v>
      </c>
      <c r="T32908" s="48">
        <v>-4095</v>
      </c>
      <c r="Y32908" s="48">
        <v>-1513</v>
      </c>
      <c r="AA32908" s="48">
        <v>-194</v>
      </c>
      <c r="AH32908" s="48">
        <v>-2388</v>
      </c>
      <c r="AJ32908" s="49">
        <v>0</v>
      </c>
      <c r="AK32908" s="49">
        <v>0</v>
      </c>
      <c r="AL32908" s="49">
        <v>3</v>
      </c>
    </row>
    <row r="32909" spans="1:38">
      <c r="A32909" s="37" t="s">
        <v>192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13378</v>
      </c>
      <c r="G32909" s="48">
        <v>14155</v>
      </c>
      <c r="H32909" s="48">
        <v>10243</v>
      </c>
      <c r="I32909" s="48">
        <v>-3912</v>
      </c>
      <c r="J32909" s="48">
        <v>10240</v>
      </c>
      <c r="K32909" s="48">
        <v>0</v>
      </c>
      <c r="L32909" s="48">
        <v>3268</v>
      </c>
      <c r="M32909" s="48">
        <v>3274</v>
      </c>
      <c r="N32909" s="48">
        <v>290</v>
      </c>
      <c r="O32909" s="48">
        <v>2701</v>
      </c>
      <c r="P32909" s="48">
        <v>0</v>
      </c>
      <c r="Q32909" s="48">
        <v>611</v>
      </c>
      <c r="R32909" s="48">
        <v>96</v>
      </c>
      <c r="T32909" s="48">
        <v>-3912</v>
      </c>
      <c r="Y32909" s="48">
        <v>-1391</v>
      </c>
      <c r="AA32909" s="48">
        <v>-201</v>
      </c>
      <c r="AH32909" s="48">
        <v>-2320</v>
      </c>
      <c r="AJ32909" s="49">
        <v>0</v>
      </c>
      <c r="AK32909" s="49">
        <v>0</v>
      </c>
      <c r="AL32909" s="49">
        <v>3</v>
      </c>
    </row>
    <row r="32910" spans="1:38">
      <c r="A32910" s="37" t="s">
        <v>192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13594</v>
      </c>
      <c r="G32910" s="48">
        <v>14428</v>
      </c>
      <c r="H32910" s="48">
        <v>10678</v>
      </c>
      <c r="I32910" s="48">
        <v>-3750</v>
      </c>
      <c r="J32910" s="48">
        <v>10675</v>
      </c>
      <c r="K32910" s="48">
        <v>0</v>
      </c>
      <c r="L32910" s="48">
        <v>3486</v>
      </c>
      <c r="M32910" s="48">
        <v>3385</v>
      </c>
      <c r="N32910" s="48">
        <v>297</v>
      </c>
      <c r="O32910" s="48">
        <v>2715</v>
      </c>
      <c r="P32910" s="48">
        <v>0</v>
      </c>
      <c r="Q32910" s="48">
        <v>691</v>
      </c>
      <c r="R32910" s="48">
        <v>101</v>
      </c>
      <c r="T32910" s="48">
        <v>-3750</v>
      </c>
      <c r="Y32910" s="48">
        <v>-1375</v>
      </c>
      <c r="AA32910" s="48">
        <v>-123</v>
      </c>
      <c r="AH32910" s="48">
        <v>-2252</v>
      </c>
      <c r="AJ32910" s="49">
        <v>0</v>
      </c>
      <c r="AK32910" s="49">
        <v>0</v>
      </c>
      <c r="AL32910" s="49">
        <v>3</v>
      </c>
    </row>
    <row r="32911" spans="1:38">
      <c r="A32911" s="37" t="s">
        <v>192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14410</v>
      </c>
      <c r="G32911" s="48">
        <v>15399</v>
      </c>
      <c r="H32911" s="48">
        <v>11477</v>
      </c>
      <c r="I32911" s="48">
        <v>-3922</v>
      </c>
      <c r="J32911" s="48">
        <v>11475</v>
      </c>
      <c r="K32911" s="48">
        <v>0</v>
      </c>
      <c r="L32911" s="48">
        <v>4139</v>
      </c>
      <c r="M32911" s="48">
        <v>3390</v>
      </c>
      <c r="N32911" s="48">
        <v>305</v>
      </c>
      <c r="O32911" s="48">
        <v>2804</v>
      </c>
      <c r="P32911" s="48">
        <v>0</v>
      </c>
      <c r="Q32911" s="48">
        <v>734</v>
      </c>
      <c r="R32911" s="48">
        <v>103</v>
      </c>
      <c r="T32911" s="48">
        <v>-3921</v>
      </c>
      <c r="Y32911" s="48">
        <v>-1453</v>
      </c>
      <c r="AA32911" s="48">
        <v>18</v>
      </c>
      <c r="AH32911" s="48">
        <v>-2486</v>
      </c>
      <c r="AJ32911" s="49">
        <v>0</v>
      </c>
      <c r="AK32911" s="49">
        <v>-1</v>
      </c>
      <c r="AL32911" s="49">
        <v>2</v>
      </c>
    </row>
    <row r="32912" spans="1:38">
      <c r="A32912" s="37" t="s">
        <v>192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15945</v>
      </c>
      <c r="G32912" s="48">
        <v>17181</v>
      </c>
      <c r="H32912" s="48">
        <v>13766</v>
      </c>
      <c r="I32912" s="48">
        <v>-3415</v>
      </c>
      <c r="J32912" s="48">
        <v>13762</v>
      </c>
      <c r="K32912" s="48">
        <v>0</v>
      </c>
      <c r="L32912" s="48">
        <v>5643</v>
      </c>
      <c r="M32912" s="48">
        <v>3356</v>
      </c>
      <c r="N32912" s="48">
        <v>343</v>
      </c>
      <c r="O32912" s="48">
        <v>3544</v>
      </c>
      <c r="P32912" s="48">
        <v>0</v>
      </c>
      <c r="Q32912" s="48">
        <v>775</v>
      </c>
      <c r="R32912" s="48">
        <v>101</v>
      </c>
      <c r="T32912" s="48">
        <v>-3416</v>
      </c>
      <c r="Y32912" s="48">
        <v>-1220</v>
      </c>
      <c r="AA32912" s="48">
        <v>139</v>
      </c>
      <c r="AH32912" s="48">
        <v>-2335</v>
      </c>
      <c r="AJ32912" s="49">
        <v>0</v>
      </c>
      <c r="AK32912" s="49">
        <v>1</v>
      </c>
      <c r="AL32912" s="49">
        <v>4</v>
      </c>
    </row>
    <row r="32913" spans="1:38">
      <c r="A32913" s="37" t="s">
        <v>192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17017</v>
      </c>
      <c r="G32913" s="48">
        <v>18079</v>
      </c>
      <c r="H32913" s="48">
        <v>15206</v>
      </c>
      <c r="I32913" s="48">
        <v>-2873</v>
      </c>
      <c r="J32913" s="48">
        <v>15204</v>
      </c>
      <c r="K32913" s="48">
        <v>0</v>
      </c>
      <c r="L32913" s="48">
        <v>6688</v>
      </c>
      <c r="M32913" s="48">
        <v>3365</v>
      </c>
      <c r="N32913" s="48">
        <v>347</v>
      </c>
      <c r="O32913" s="48">
        <v>3904</v>
      </c>
      <c r="P32913" s="48">
        <v>0</v>
      </c>
      <c r="Q32913" s="48">
        <v>791</v>
      </c>
      <c r="R32913" s="48">
        <v>109</v>
      </c>
      <c r="T32913" s="48">
        <v>-2873</v>
      </c>
      <c r="Y32913" s="48">
        <v>-1267</v>
      </c>
      <c r="AA32913" s="48">
        <v>395</v>
      </c>
      <c r="AH32913" s="48">
        <v>-2001</v>
      </c>
      <c r="AJ32913" s="49">
        <v>0</v>
      </c>
      <c r="AK32913" s="49">
        <v>0</v>
      </c>
      <c r="AL32913" s="49">
        <v>2</v>
      </c>
    </row>
    <row r="32914" spans="1:38">
      <c r="A32914" s="37" t="s">
        <v>192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17429</v>
      </c>
      <c r="G32914" s="48">
        <v>18139</v>
      </c>
      <c r="H32914" s="48">
        <v>14347</v>
      </c>
      <c r="I32914" s="48">
        <v>-3792</v>
      </c>
      <c r="J32914" s="48">
        <v>14343</v>
      </c>
      <c r="K32914" s="48">
        <v>0</v>
      </c>
      <c r="L32914" s="48">
        <v>6243</v>
      </c>
      <c r="M32914" s="48">
        <v>3246</v>
      </c>
      <c r="N32914" s="48">
        <v>343</v>
      </c>
      <c r="O32914" s="48">
        <v>3692</v>
      </c>
      <c r="P32914" s="48">
        <v>0</v>
      </c>
      <c r="Q32914" s="48">
        <v>699</v>
      </c>
      <c r="R32914" s="48">
        <v>120</v>
      </c>
      <c r="T32914" s="48">
        <v>-3791</v>
      </c>
      <c r="Y32914" s="48">
        <v>-1867</v>
      </c>
      <c r="AA32914" s="48">
        <v>177</v>
      </c>
      <c r="AH32914" s="48">
        <v>-2101</v>
      </c>
      <c r="AJ32914" s="49">
        <v>0</v>
      </c>
      <c r="AK32914" s="49">
        <v>-1</v>
      </c>
      <c r="AL32914" s="49">
        <v>4</v>
      </c>
    </row>
    <row r="32915" spans="1:38">
      <c r="A32915" s="37" t="s">
        <v>192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17522</v>
      </c>
      <c r="G32915" s="48">
        <v>17873</v>
      </c>
      <c r="H32915" s="48">
        <v>13475</v>
      </c>
      <c r="I32915" s="48">
        <v>-4398</v>
      </c>
      <c r="J32915" s="48">
        <v>13471</v>
      </c>
      <c r="K32915" s="48">
        <v>0</v>
      </c>
      <c r="L32915" s="48">
        <v>5616</v>
      </c>
      <c r="M32915" s="48">
        <v>3163</v>
      </c>
      <c r="N32915" s="48">
        <v>340</v>
      </c>
      <c r="O32915" s="48">
        <v>3587</v>
      </c>
      <c r="P32915" s="48">
        <v>0</v>
      </c>
      <c r="Q32915" s="48">
        <v>639</v>
      </c>
      <c r="R32915" s="48">
        <v>126</v>
      </c>
      <c r="T32915" s="48">
        <v>-4398</v>
      </c>
      <c r="Y32915" s="48">
        <v>-1977</v>
      </c>
      <c r="AA32915" s="48">
        <v>-135</v>
      </c>
      <c r="AH32915" s="48">
        <v>-2286</v>
      </c>
      <c r="AJ32915" s="49">
        <v>0</v>
      </c>
      <c r="AK32915" s="49">
        <v>0</v>
      </c>
      <c r="AL32915" s="49">
        <v>4</v>
      </c>
    </row>
    <row r="32916" spans="1:38">
      <c r="A32916" s="37" t="s">
        <v>192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17492</v>
      </c>
      <c r="G32916" s="48">
        <v>17533</v>
      </c>
      <c r="H32916" s="48">
        <v>13096</v>
      </c>
      <c r="I32916" s="48">
        <v>-4437</v>
      </c>
      <c r="J32916" s="48">
        <v>13092</v>
      </c>
      <c r="K32916" s="48">
        <v>0</v>
      </c>
      <c r="L32916" s="48">
        <v>5403</v>
      </c>
      <c r="M32916" s="48">
        <v>3155</v>
      </c>
      <c r="N32916" s="48">
        <v>338</v>
      </c>
      <c r="O32916" s="48">
        <v>3367</v>
      </c>
      <c r="P32916" s="48">
        <v>0</v>
      </c>
      <c r="Q32916" s="48">
        <v>695</v>
      </c>
      <c r="R32916" s="48">
        <v>134</v>
      </c>
      <c r="T32916" s="48">
        <v>-4437</v>
      </c>
      <c r="Y32916" s="48">
        <v>-1763</v>
      </c>
      <c r="AA32916" s="48">
        <v>-160</v>
      </c>
      <c r="AH32916" s="48">
        <v>-2514</v>
      </c>
      <c r="AJ32916" s="49">
        <v>0</v>
      </c>
      <c r="AK32916" s="49">
        <v>0</v>
      </c>
      <c r="AL32916" s="49">
        <v>4</v>
      </c>
    </row>
    <row r="32917" spans="1:38">
      <c r="A32917" s="37" t="s">
        <v>192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17385</v>
      </c>
      <c r="G32917" s="48">
        <v>17227</v>
      </c>
      <c r="H32917" s="48">
        <v>12894</v>
      </c>
      <c r="I32917" s="48">
        <v>-4333</v>
      </c>
      <c r="J32917" s="48">
        <v>12891</v>
      </c>
      <c r="K32917" s="48">
        <v>0</v>
      </c>
      <c r="L32917" s="48">
        <v>5122</v>
      </c>
      <c r="M32917" s="48">
        <v>3147</v>
      </c>
      <c r="N32917" s="48">
        <v>337</v>
      </c>
      <c r="O32917" s="48">
        <v>3384</v>
      </c>
      <c r="P32917" s="48">
        <v>0</v>
      </c>
      <c r="Q32917" s="48">
        <v>765</v>
      </c>
      <c r="R32917" s="48">
        <v>136</v>
      </c>
      <c r="T32917" s="48">
        <v>-4333</v>
      </c>
      <c r="Y32917" s="48">
        <v>-1948</v>
      </c>
      <c r="AA32917" s="48">
        <v>-27</v>
      </c>
      <c r="AH32917" s="48">
        <v>-2358</v>
      </c>
      <c r="AJ32917" s="49">
        <v>0</v>
      </c>
      <c r="AK32917" s="49">
        <v>0</v>
      </c>
      <c r="AL32917" s="49">
        <v>3</v>
      </c>
    </row>
    <row r="32918" spans="1:38">
      <c r="A32918" s="37" t="s">
        <v>192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17188</v>
      </c>
      <c r="G32918" s="48">
        <v>16957</v>
      </c>
      <c r="H32918" s="48">
        <v>12665</v>
      </c>
      <c r="I32918" s="48">
        <v>-4292</v>
      </c>
      <c r="J32918" s="48">
        <v>12663</v>
      </c>
      <c r="K32918" s="48">
        <v>0</v>
      </c>
      <c r="L32918" s="48">
        <v>5167</v>
      </c>
      <c r="M32918" s="48">
        <v>2875</v>
      </c>
      <c r="N32918" s="48">
        <v>336</v>
      </c>
      <c r="O32918" s="48">
        <v>3486</v>
      </c>
      <c r="P32918" s="48">
        <v>0</v>
      </c>
      <c r="Q32918" s="48">
        <v>662</v>
      </c>
      <c r="R32918" s="48">
        <v>137</v>
      </c>
      <c r="T32918" s="48">
        <v>-4291</v>
      </c>
      <c r="Y32918" s="48">
        <v>-1968</v>
      </c>
      <c r="AA32918" s="48">
        <v>-102</v>
      </c>
      <c r="AH32918" s="48">
        <v>-2221</v>
      </c>
      <c r="AJ32918" s="49">
        <v>0</v>
      </c>
      <c r="AK32918" s="49">
        <v>-1</v>
      </c>
      <c r="AL32918" s="49">
        <v>2</v>
      </c>
    </row>
    <row r="32919" spans="1:38">
      <c r="A32919" s="37" t="s">
        <v>192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17042</v>
      </c>
      <c r="G32919" s="48">
        <v>16895</v>
      </c>
      <c r="H32919" s="48">
        <v>12321</v>
      </c>
      <c r="I32919" s="48">
        <v>-4574</v>
      </c>
      <c r="J32919" s="48">
        <v>12318</v>
      </c>
      <c r="K32919" s="48">
        <v>0</v>
      </c>
      <c r="L32919" s="48">
        <v>5294</v>
      </c>
      <c r="M32919" s="48">
        <v>2449</v>
      </c>
      <c r="N32919" s="48">
        <v>335</v>
      </c>
      <c r="O32919" s="48">
        <v>3507</v>
      </c>
      <c r="P32919" s="48">
        <v>0</v>
      </c>
      <c r="Q32919" s="48">
        <v>599</v>
      </c>
      <c r="R32919" s="48">
        <v>134</v>
      </c>
      <c r="T32919" s="48">
        <v>-4574</v>
      </c>
      <c r="Y32919" s="48">
        <v>-2152</v>
      </c>
      <c r="AA32919" s="48">
        <v>-210</v>
      </c>
      <c r="AH32919" s="48">
        <v>-2212</v>
      </c>
      <c r="AJ32919" s="49">
        <v>0</v>
      </c>
      <c r="AK32919" s="49">
        <v>0</v>
      </c>
      <c r="AL32919" s="49">
        <v>3</v>
      </c>
    </row>
    <row r="32920" spans="1:38">
      <c r="A32920" s="37" t="s">
        <v>192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16863</v>
      </c>
      <c r="G32920" s="48">
        <v>16828</v>
      </c>
      <c r="H32920" s="48">
        <v>12219</v>
      </c>
      <c r="I32920" s="48">
        <v>-4609</v>
      </c>
      <c r="J32920" s="48">
        <v>12216</v>
      </c>
      <c r="K32920" s="48">
        <v>0</v>
      </c>
      <c r="L32920" s="48">
        <v>5287</v>
      </c>
      <c r="M32920" s="48">
        <v>2405</v>
      </c>
      <c r="N32920" s="48">
        <v>335</v>
      </c>
      <c r="O32920" s="48">
        <v>3488</v>
      </c>
      <c r="P32920" s="48">
        <v>0</v>
      </c>
      <c r="Q32920" s="48">
        <v>570</v>
      </c>
      <c r="R32920" s="48">
        <v>131</v>
      </c>
      <c r="T32920" s="48">
        <v>-4610</v>
      </c>
      <c r="Y32920" s="48">
        <v>-2069</v>
      </c>
      <c r="AA32920" s="48">
        <v>-217</v>
      </c>
      <c r="AH32920" s="48">
        <v>-2324</v>
      </c>
      <c r="AJ32920" s="49">
        <v>0</v>
      </c>
      <c r="AK32920" s="49">
        <v>1</v>
      </c>
      <c r="AL32920" s="49">
        <v>3</v>
      </c>
    </row>
    <row r="32921" spans="1:38">
      <c r="A32921" s="37" t="s">
        <v>192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16744</v>
      </c>
      <c r="G32921" s="48">
        <v>17155</v>
      </c>
      <c r="H32921" s="48">
        <v>12336</v>
      </c>
      <c r="I32921" s="48">
        <v>-4819</v>
      </c>
      <c r="J32921" s="48">
        <v>12332</v>
      </c>
      <c r="K32921" s="48">
        <v>0</v>
      </c>
      <c r="L32921" s="48">
        <v>5391</v>
      </c>
      <c r="M32921" s="48">
        <v>2420</v>
      </c>
      <c r="N32921" s="48">
        <v>334</v>
      </c>
      <c r="O32921" s="48">
        <v>3460</v>
      </c>
      <c r="P32921" s="48">
        <v>0</v>
      </c>
      <c r="Q32921" s="48">
        <v>608</v>
      </c>
      <c r="R32921" s="48">
        <v>119</v>
      </c>
      <c r="T32921" s="48">
        <v>-4819</v>
      </c>
      <c r="Y32921" s="48">
        <v>-1963</v>
      </c>
      <c r="AA32921" s="48">
        <v>-280</v>
      </c>
      <c r="AH32921" s="48">
        <v>-2576</v>
      </c>
      <c r="AJ32921" s="49">
        <v>0</v>
      </c>
      <c r="AK32921" s="49">
        <v>0</v>
      </c>
      <c r="AL32921" s="49">
        <v>4</v>
      </c>
    </row>
    <row r="32922" spans="1:38">
      <c r="A32922" s="37" t="s">
        <v>192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16797</v>
      </c>
      <c r="G32922" s="48">
        <v>17642</v>
      </c>
      <c r="H32922" s="48">
        <v>12996</v>
      </c>
      <c r="I32922" s="48">
        <v>-4646</v>
      </c>
      <c r="J32922" s="48">
        <v>12993</v>
      </c>
      <c r="K32922" s="48">
        <v>0</v>
      </c>
      <c r="L32922" s="48">
        <v>6006</v>
      </c>
      <c r="M32922" s="48">
        <v>2439</v>
      </c>
      <c r="N32922" s="48">
        <v>336</v>
      </c>
      <c r="O32922" s="48">
        <v>3596</v>
      </c>
      <c r="P32922" s="48">
        <v>0</v>
      </c>
      <c r="Q32922" s="48">
        <v>505</v>
      </c>
      <c r="R32922" s="48">
        <v>111</v>
      </c>
      <c r="T32922" s="48">
        <v>-4647</v>
      </c>
      <c r="Y32922" s="48">
        <v>-1916</v>
      </c>
      <c r="AA32922" s="48">
        <v>-61</v>
      </c>
      <c r="AH32922" s="48">
        <v>-2670</v>
      </c>
      <c r="AJ32922" s="49">
        <v>0</v>
      </c>
      <c r="AK32922" s="49">
        <v>1</v>
      </c>
      <c r="AL32922" s="49">
        <v>3</v>
      </c>
    </row>
    <row r="32923" spans="1:38">
      <c r="A32923" s="37" t="s">
        <v>192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16963</v>
      </c>
      <c r="G32923" s="48">
        <v>18026</v>
      </c>
      <c r="H32923" s="48">
        <v>13338</v>
      </c>
      <c r="I32923" s="48">
        <v>-4688</v>
      </c>
      <c r="J32923" s="48">
        <v>13335</v>
      </c>
      <c r="K32923" s="48">
        <v>0</v>
      </c>
      <c r="L32923" s="48">
        <v>6397</v>
      </c>
      <c r="M32923" s="48">
        <v>2459</v>
      </c>
      <c r="N32923" s="48">
        <v>337</v>
      </c>
      <c r="O32923" s="48">
        <v>3628</v>
      </c>
      <c r="P32923" s="48">
        <v>0</v>
      </c>
      <c r="Q32923" s="48">
        <v>400</v>
      </c>
      <c r="R32923" s="48">
        <v>114</v>
      </c>
      <c r="T32923" s="48">
        <v>-4688</v>
      </c>
      <c r="Y32923" s="48">
        <v>-1938</v>
      </c>
      <c r="AA32923" s="48">
        <v>30</v>
      </c>
      <c r="AH32923" s="48">
        <v>-2780</v>
      </c>
      <c r="AJ32923" s="49">
        <v>0</v>
      </c>
      <c r="AK32923" s="49">
        <v>0</v>
      </c>
      <c r="AL32923" s="49">
        <v>3</v>
      </c>
    </row>
    <row r="32924" spans="1:38">
      <c r="A32924" s="37" t="s">
        <v>192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17114</v>
      </c>
      <c r="G32924" s="48">
        <v>18276</v>
      </c>
      <c r="H32924" s="48">
        <v>13640</v>
      </c>
      <c r="I32924" s="48">
        <v>-4636</v>
      </c>
      <c r="J32924" s="48">
        <v>13637</v>
      </c>
      <c r="K32924" s="48">
        <v>0</v>
      </c>
      <c r="L32924" s="48">
        <v>6711</v>
      </c>
      <c r="M32924" s="48">
        <v>2470</v>
      </c>
      <c r="N32924" s="48">
        <v>337</v>
      </c>
      <c r="O32924" s="48">
        <v>3677</v>
      </c>
      <c r="P32924" s="48">
        <v>0</v>
      </c>
      <c r="Q32924" s="48">
        <v>331</v>
      </c>
      <c r="R32924" s="48">
        <v>111</v>
      </c>
      <c r="T32924" s="48">
        <v>-4637</v>
      </c>
      <c r="Y32924" s="48">
        <v>-1957</v>
      </c>
      <c r="AA32924" s="48">
        <v>175</v>
      </c>
      <c r="AH32924" s="48">
        <v>-2855</v>
      </c>
      <c r="AJ32924" s="49">
        <v>0</v>
      </c>
      <c r="AK32924" s="49">
        <v>1</v>
      </c>
      <c r="AL32924" s="49">
        <v>3</v>
      </c>
    </row>
    <row r="32925" spans="1:38">
      <c r="A32925" s="37" t="s">
        <v>192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17550</v>
      </c>
      <c r="G32925" s="48">
        <v>18586</v>
      </c>
      <c r="H32925" s="48">
        <v>14316</v>
      </c>
      <c r="I32925" s="48">
        <v>-4270</v>
      </c>
      <c r="J32925" s="48">
        <v>14313</v>
      </c>
      <c r="K32925" s="48">
        <v>0</v>
      </c>
      <c r="L32925" s="48">
        <v>7274</v>
      </c>
      <c r="M32925" s="48">
        <v>2522</v>
      </c>
      <c r="N32925" s="48">
        <v>342</v>
      </c>
      <c r="O32925" s="48">
        <v>3807</v>
      </c>
      <c r="P32925" s="48">
        <v>0</v>
      </c>
      <c r="Q32925" s="48">
        <v>254</v>
      </c>
      <c r="R32925" s="48">
        <v>114</v>
      </c>
      <c r="T32925" s="48">
        <v>-4270</v>
      </c>
      <c r="Y32925" s="48">
        <v>-1988</v>
      </c>
      <c r="AA32925" s="48">
        <v>375</v>
      </c>
      <c r="AH32925" s="48">
        <v>-2657</v>
      </c>
      <c r="AJ32925" s="49">
        <v>0</v>
      </c>
      <c r="AK32925" s="49">
        <v>0</v>
      </c>
      <c r="AL32925" s="49">
        <v>3</v>
      </c>
    </row>
    <row r="32926" spans="1:38">
      <c r="A32926" s="37" t="s">
        <v>192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17728</v>
      </c>
      <c r="G32926" s="48">
        <v>18422</v>
      </c>
      <c r="H32926" s="48">
        <v>14304</v>
      </c>
      <c r="I32926" s="48">
        <v>-4118</v>
      </c>
      <c r="J32926" s="48">
        <v>14301</v>
      </c>
      <c r="K32926" s="48">
        <v>0</v>
      </c>
      <c r="L32926" s="48">
        <v>7118</v>
      </c>
      <c r="M32926" s="48">
        <v>2505</v>
      </c>
      <c r="N32926" s="48">
        <v>339</v>
      </c>
      <c r="O32926" s="48">
        <v>3909</v>
      </c>
      <c r="P32926" s="48">
        <v>0</v>
      </c>
      <c r="Q32926" s="48">
        <v>316</v>
      </c>
      <c r="R32926" s="48">
        <v>114</v>
      </c>
      <c r="T32926" s="48">
        <v>-4119</v>
      </c>
      <c r="Y32926" s="48">
        <v>-1913</v>
      </c>
      <c r="AA32926" s="48">
        <v>87</v>
      </c>
      <c r="AH32926" s="48">
        <v>-2293</v>
      </c>
      <c r="AJ32926" s="49">
        <v>0</v>
      </c>
      <c r="AK32926" s="49">
        <v>1</v>
      </c>
      <c r="AL32926" s="49">
        <v>3</v>
      </c>
    </row>
    <row r="32927" spans="1:38">
      <c r="A32927" s="37" t="s">
        <v>192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17019</v>
      </c>
      <c r="G32927" s="48">
        <v>17579</v>
      </c>
      <c r="H32927" s="48">
        <v>13208</v>
      </c>
      <c r="I32927" s="48">
        <v>-4371</v>
      </c>
      <c r="J32927" s="48">
        <v>13204</v>
      </c>
      <c r="K32927" s="48">
        <v>0</v>
      </c>
      <c r="L32927" s="48">
        <v>6105</v>
      </c>
      <c r="M32927" s="48">
        <v>2487</v>
      </c>
      <c r="N32927" s="48">
        <v>336</v>
      </c>
      <c r="O32927" s="48">
        <v>3739</v>
      </c>
      <c r="P32927" s="48">
        <v>0</v>
      </c>
      <c r="Q32927" s="48">
        <v>425</v>
      </c>
      <c r="R32927" s="48">
        <v>112</v>
      </c>
      <c r="T32927" s="48">
        <v>-4372</v>
      </c>
      <c r="Y32927" s="48">
        <v>-2132</v>
      </c>
      <c r="AA32927" s="48">
        <v>159</v>
      </c>
      <c r="AH32927" s="48">
        <v>-2399</v>
      </c>
      <c r="AJ32927" s="49">
        <v>0</v>
      </c>
      <c r="AK32927" s="49">
        <v>1</v>
      </c>
      <c r="AL32927" s="49">
        <v>4</v>
      </c>
    </row>
    <row r="32928" spans="1:38">
      <c r="A32928" s="37" t="s">
        <v>192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15922</v>
      </c>
      <c r="G32928" s="48">
        <v>16456</v>
      </c>
      <c r="H32928" s="48">
        <v>12211</v>
      </c>
      <c r="I32928" s="48">
        <v>-4245</v>
      </c>
      <c r="J32928" s="48">
        <v>12207</v>
      </c>
      <c r="K32928" s="48">
        <v>0</v>
      </c>
      <c r="L32928" s="48">
        <v>5167</v>
      </c>
      <c r="M32928" s="48">
        <v>2489</v>
      </c>
      <c r="N32928" s="48">
        <v>297</v>
      </c>
      <c r="O32928" s="48">
        <v>3559</v>
      </c>
      <c r="P32928" s="48">
        <v>0</v>
      </c>
      <c r="Q32928" s="48">
        <v>592</v>
      </c>
      <c r="R32928" s="48">
        <v>103</v>
      </c>
      <c r="T32928" s="48">
        <v>-4245</v>
      </c>
      <c r="Y32928" s="48">
        <v>-1858</v>
      </c>
      <c r="AA32928" s="48">
        <v>-103</v>
      </c>
      <c r="AH32928" s="48">
        <v>-2284</v>
      </c>
      <c r="AJ32928" s="49">
        <v>0</v>
      </c>
      <c r="AK32928" s="49">
        <v>0</v>
      </c>
      <c r="AL32928" s="49">
        <v>4</v>
      </c>
    </row>
    <row r="32929" spans="1:38">
      <c r="A32929" s="37" t="s">
        <v>192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14744</v>
      </c>
      <c r="G32929" s="48">
        <v>15227</v>
      </c>
      <c r="H32929" s="48">
        <v>10785</v>
      </c>
      <c r="I32929" s="48">
        <v>-4442</v>
      </c>
      <c r="J32929" s="48">
        <v>10781</v>
      </c>
      <c r="K32929" s="48">
        <v>0</v>
      </c>
      <c r="L32929" s="48">
        <v>4036</v>
      </c>
      <c r="M32929" s="48">
        <v>2493</v>
      </c>
      <c r="N32929" s="48">
        <v>290</v>
      </c>
      <c r="O32929" s="48">
        <v>3135</v>
      </c>
      <c r="P32929" s="48">
        <v>0</v>
      </c>
      <c r="Q32929" s="48">
        <v>723</v>
      </c>
      <c r="R32929" s="48">
        <v>104</v>
      </c>
      <c r="T32929" s="48">
        <v>-4442</v>
      </c>
      <c r="Y32929" s="48">
        <v>-1762</v>
      </c>
      <c r="AA32929" s="48">
        <v>-182</v>
      </c>
      <c r="AH32929" s="48">
        <v>-2498</v>
      </c>
      <c r="AJ32929" s="49">
        <v>0</v>
      </c>
      <c r="AK32929" s="49">
        <v>0</v>
      </c>
      <c r="AL32929" s="49">
        <v>4</v>
      </c>
    </row>
    <row r="32930" spans="1:38">
      <c r="A32930" s="37" t="s">
        <v>192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13753</v>
      </c>
      <c r="G32930" s="48">
        <v>14333</v>
      </c>
      <c r="H32930" s="48">
        <v>10122</v>
      </c>
      <c r="I32930" s="48">
        <v>-4211</v>
      </c>
      <c r="J32930" s="48">
        <v>10120</v>
      </c>
      <c r="K32930" s="48">
        <v>0</v>
      </c>
      <c r="L32930" s="48">
        <v>3633</v>
      </c>
      <c r="M32930" s="48">
        <v>2502</v>
      </c>
      <c r="N32930" s="48">
        <v>0</v>
      </c>
      <c r="O32930" s="48">
        <v>2775</v>
      </c>
      <c r="P32930" s="48">
        <v>0</v>
      </c>
      <c r="Q32930" s="48">
        <v>818</v>
      </c>
      <c r="R32930" s="48">
        <v>392</v>
      </c>
      <c r="T32930" s="48">
        <v>-4211</v>
      </c>
      <c r="Y32930" s="48">
        <v>-1638</v>
      </c>
      <c r="AA32930" s="48">
        <v>-517</v>
      </c>
      <c r="AH32930" s="48">
        <v>-2056</v>
      </c>
      <c r="AJ32930" s="49">
        <v>0</v>
      </c>
      <c r="AK32930" s="49">
        <v>0</v>
      </c>
      <c r="AL32930" s="49">
        <v>2</v>
      </c>
    </row>
    <row r="32931" spans="1:38">
      <c r="A32931" s="37" t="s">
        <v>192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13211</v>
      </c>
      <c r="G32931" s="48">
        <v>13856</v>
      </c>
      <c r="H32931" s="48">
        <v>9779</v>
      </c>
      <c r="I32931" s="48">
        <v>-4077</v>
      </c>
      <c r="J32931" s="48">
        <v>9777</v>
      </c>
      <c r="K32931" s="48">
        <v>0</v>
      </c>
      <c r="L32931" s="48">
        <v>3316</v>
      </c>
      <c r="M32931" s="48">
        <v>2506</v>
      </c>
      <c r="N32931" s="48">
        <v>0</v>
      </c>
      <c r="O32931" s="48">
        <v>2718</v>
      </c>
      <c r="P32931" s="48">
        <v>0</v>
      </c>
      <c r="Q32931" s="48">
        <v>857</v>
      </c>
      <c r="R32931" s="48">
        <v>380</v>
      </c>
      <c r="T32931" s="48">
        <v>-4077</v>
      </c>
      <c r="Y32931" s="48">
        <v>-1631</v>
      </c>
      <c r="AA32931" s="48">
        <v>-372</v>
      </c>
      <c r="AH32931" s="48">
        <v>-2074</v>
      </c>
      <c r="AJ32931" s="49">
        <v>0</v>
      </c>
      <c r="AK32931" s="49">
        <v>0</v>
      </c>
      <c r="AL32931" s="49">
        <v>2</v>
      </c>
    </row>
    <row r="32932" spans="1:38">
      <c r="A32932" s="37" t="s">
        <v>192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12905</v>
      </c>
      <c r="G32932" s="48">
        <v>13594</v>
      </c>
      <c r="H32932" s="48">
        <v>9734</v>
      </c>
      <c r="I32932" s="48">
        <v>-3860</v>
      </c>
      <c r="J32932" s="48">
        <v>9732</v>
      </c>
      <c r="K32932" s="48">
        <v>0</v>
      </c>
      <c r="L32932" s="48">
        <v>3269</v>
      </c>
      <c r="M32932" s="48">
        <v>2513</v>
      </c>
      <c r="N32932" s="48">
        <v>0</v>
      </c>
      <c r="O32932" s="48">
        <v>2670</v>
      </c>
      <c r="P32932" s="48">
        <v>0</v>
      </c>
      <c r="Q32932" s="48">
        <v>904</v>
      </c>
      <c r="R32932" s="48">
        <v>376</v>
      </c>
      <c r="T32932" s="48">
        <v>-3858</v>
      </c>
      <c r="Y32932" s="48">
        <v>-1556</v>
      </c>
      <c r="AA32932" s="48">
        <v>-273</v>
      </c>
      <c r="AH32932" s="48">
        <v>-2029</v>
      </c>
      <c r="AJ32932" s="49">
        <v>0</v>
      </c>
      <c r="AK32932" s="49">
        <v>-2</v>
      </c>
      <c r="AL32932" s="49">
        <v>2</v>
      </c>
    </row>
    <row r="32933" spans="1:38">
      <c r="A32933" s="37" t="s">
        <v>192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12798</v>
      </c>
      <c r="G32933" s="48">
        <v>13515</v>
      </c>
      <c r="H32933" s="48">
        <v>9717</v>
      </c>
      <c r="I32933" s="48">
        <v>-3798</v>
      </c>
      <c r="J32933" s="48">
        <v>9715</v>
      </c>
      <c r="K32933" s="48">
        <v>0</v>
      </c>
      <c r="L32933" s="48">
        <v>3227</v>
      </c>
      <c r="M32933" s="48">
        <v>2517</v>
      </c>
      <c r="N32933" s="48">
        <v>0</v>
      </c>
      <c r="O32933" s="48">
        <v>2650</v>
      </c>
      <c r="P32933" s="48">
        <v>0</v>
      </c>
      <c r="Q32933" s="48">
        <v>944</v>
      </c>
      <c r="R32933" s="48">
        <v>377</v>
      </c>
      <c r="T32933" s="48">
        <v>-3799</v>
      </c>
      <c r="Y32933" s="48">
        <v>-1553</v>
      </c>
      <c r="AA32933" s="48">
        <v>-203</v>
      </c>
      <c r="AH32933" s="48">
        <v>-2043</v>
      </c>
      <c r="AJ32933" s="49">
        <v>0</v>
      </c>
      <c r="AK32933" s="49">
        <v>1</v>
      </c>
      <c r="AL32933" s="49">
        <v>2</v>
      </c>
    </row>
    <row r="32934" spans="1:38">
      <c r="A32934" s="37" t="s">
        <v>192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13002</v>
      </c>
      <c r="G32934" s="48">
        <v>13793</v>
      </c>
      <c r="H32934" s="48">
        <v>10281</v>
      </c>
      <c r="I32934" s="48">
        <v>-3512</v>
      </c>
      <c r="J32934" s="48">
        <v>10279</v>
      </c>
      <c r="K32934" s="48">
        <v>0</v>
      </c>
      <c r="L32934" s="48">
        <v>3562</v>
      </c>
      <c r="M32934" s="48">
        <v>2536</v>
      </c>
      <c r="N32934" s="48">
        <v>0</v>
      </c>
      <c r="O32934" s="48">
        <v>2861</v>
      </c>
      <c r="P32934" s="48">
        <v>0</v>
      </c>
      <c r="Q32934" s="48">
        <v>928</v>
      </c>
      <c r="R32934" s="48">
        <v>392</v>
      </c>
      <c r="T32934" s="48">
        <v>-3512</v>
      </c>
      <c r="Y32934" s="48">
        <v>-1516</v>
      </c>
      <c r="AA32934" s="48">
        <v>-98</v>
      </c>
      <c r="AH32934" s="48">
        <v>-1898</v>
      </c>
      <c r="AJ32934" s="49">
        <v>0</v>
      </c>
      <c r="AK32934" s="49">
        <v>0</v>
      </c>
      <c r="AL32934" s="49">
        <v>2</v>
      </c>
    </row>
    <row r="32935" spans="1:38">
      <c r="A32935" s="37" t="s">
        <v>192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13867</v>
      </c>
      <c r="G32935" s="48">
        <v>14799</v>
      </c>
      <c r="H32935" s="48">
        <v>11372</v>
      </c>
      <c r="I32935" s="48">
        <v>-3427</v>
      </c>
      <c r="J32935" s="48">
        <v>11369</v>
      </c>
      <c r="K32935" s="48">
        <v>0</v>
      </c>
      <c r="L32935" s="48">
        <v>4385</v>
      </c>
      <c r="M32935" s="48">
        <v>2543</v>
      </c>
      <c r="N32935" s="48">
        <v>0</v>
      </c>
      <c r="O32935" s="48">
        <v>3088</v>
      </c>
      <c r="P32935" s="48">
        <v>0</v>
      </c>
      <c r="Q32935" s="48">
        <v>961</v>
      </c>
      <c r="R32935" s="48">
        <v>392</v>
      </c>
      <c r="T32935" s="48">
        <v>-3426</v>
      </c>
      <c r="Y32935" s="48">
        <v>-1195</v>
      </c>
      <c r="AA32935" s="48">
        <v>-75</v>
      </c>
      <c r="AH32935" s="48">
        <v>-2156</v>
      </c>
      <c r="AJ32935" s="49">
        <v>0</v>
      </c>
      <c r="AK32935" s="49">
        <v>-1</v>
      </c>
      <c r="AL32935" s="49">
        <v>3</v>
      </c>
    </row>
    <row r="32936" spans="1:38">
      <c r="A32936" s="37" t="s">
        <v>192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15504</v>
      </c>
      <c r="G32936" s="48">
        <v>16631</v>
      </c>
      <c r="H32936" s="48">
        <v>13356</v>
      </c>
      <c r="I32936" s="48">
        <v>-3275</v>
      </c>
      <c r="J32936" s="48">
        <v>13354</v>
      </c>
      <c r="K32936" s="48">
        <v>0</v>
      </c>
      <c r="L32936" s="48">
        <v>5728</v>
      </c>
      <c r="M32936" s="48">
        <v>2555</v>
      </c>
      <c r="N32936" s="48">
        <v>0</v>
      </c>
      <c r="O32936" s="48">
        <v>3639</v>
      </c>
      <c r="P32936" s="48">
        <v>0</v>
      </c>
      <c r="Q32936" s="48">
        <v>1004</v>
      </c>
      <c r="R32936" s="48">
        <v>428</v>
      </c>
      <c r="T32936" s="48">
        <v>-3274</v>
      </c>
      <c r="Y32936" s="48">
        <v>-914</v>
      </c>
      <c r="AA32936" s="48">
        <v>19</v>
      </c>
      <c r="AH32936" s="48">
        <v>-2379</v>
      </c>
      <c r="AJ32936" s="49">
        <v>0</v>
      </c>
      <c r="AK32936" s="49">
        <v>-1</v>
      </c>
      <c r="AL32936" s="49">
        <v>2</v>
      </c>
    </row>
    <row r="32937" spans="1:38">
      <c r="A32937" s="37" t="s">
        <v>192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16674</v>
      </c>
      <c r="G32937" s="48">
        <v>17636</v>
      </c>
      <c r="H32937" s="48">
        <v>14212</v>
      </c>
      <c r="I32937" s="48">
        <v>-3424</v>
      </c>
      <c r="J32937" s="48">
        <v>14210</v>
      </c>
      <c r="K32937" s="48">
        <v>0</v>
      </c>
      <c r="L32937" s="48">
        <v>6445</v>
      </c>
      <c r="M32937" s="48">
        <v>2573</v>
      </c>
      <c r="N32937" s="48">
        <v>0</v>
      </c>
      <c r="O32937" s="48">
        <v>3684</v>
      </c>
      <c r="P32937" s="48">
        <v>0</v>
      </c>
      <c r="Q32937" s="48">
        <v>1073</v>
      </c>
      <c r="R32937" s="48">
        <v>435</v>
      </c>
      <c r="T32937" s="48">
        <v>-3425</v>
      </c>
      <c r="Y32937" s="48">
        <v>-1048</v>
      </c>
      <c r="AA32937" s="48">
        <v>-6</v>
      </c>
      <c r="AH32937" s="48">
        <v>-2371</v>
      </c>
      <c r="AJ32937" s="49">
        <v>0</v>
      </c>
      <c r="AK32937" s="49">
        <v>1</v>
      </c>
      <c r="AL32937" s="49">
        <v>2</v>
      </c>
    </row>
    <row r="32938" spans="1:38">
      <c r="A32938" s="37" t="s">
        <v>192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17147</v>
      </c>
      <c r="G32938" s="48">
        <v>17616</v>
      </c>
      <c r="H32938" s="48">
        <v>13785</v>
      </c>
      <c r="I32938" s="48">
        <v>-3831</v>
      </c>
      <c r="J32938" s="48">
        <v>13782</v>
      </c>
      <c r="K32938" s="48">
        <v>0</v>
      </c>
      <c r="L32938" s="48">
        <v>6059</v>
      </c>
      <c r="M32938" s="48">
        <v>2532</v>
      </c>
      <c r="N32938" s="48">
        <v>0</v>
      </c>
      <c r="O32938" s="48">
        <v>3715</v>
      </c>
      <c r="P32938" s="48">
        <v>0</v>
      </c>
      <c r="Q32938" s="48">
        <v>1023</v>
      </c>
      <c r="R32938" s="48">
        <v>453</v>
      </c>
      <c r="T32938" s="48">
        <v>-3831</v>
      </c>
      <c r="Y32938" s="48">
        <v>-1720</v>
      </c>
      <c r="AA32938" s="48">
        <v>111</v>
      </c>
      <c r="AH32938" s="48">
        <v>-2222</v>
      </c>
      <c r="AJ32938" s="49">
        <v>0</v>
      </c>
      <c r="AK32938" s="49">
        <v>0</v>
      </c>
      <c r="AL32938" s="49">
        <v>3</v>
      </c>
    </row>
    <row r="32939" spans="1:38">
      <c r="A32939" s="37" t="s">
        <v>192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17287</v>
      </c>
      <c r="G32939" s="48">
        <v>17383</v>
      </c>
      <c r="H32939" s="48">
        <v>13635</v>
      </c>
      <c r="I32939" s="48">
        <v>-3748</v>
      </c>
      <c r="J32939" s="48">
        <v>13632</v>
      </c>
      <c r="K32939" s="48">
        <v>0</v>
      </c>
      <c r="L32939" s="48">
        <v>5984</v>
      </c>
      <c r="M32939" s="48">
        <v>2459</v>
      </c>
      <c r="N32939" s="48">
        <v>0</v>
      </c>
      <c r="O32939" s="48">
        <v>3683</v>
      </c>
      <c r="P32939" s="48">
        <v>0</v>
      </c>
      <c r="Q32939" s="48">
        <v>1029</v>
      </c>
      <c r="R32939" s="48">
        <v>477</v>
      </c>
      <c r="T32939" s="48">
        <v>-3748</v>
      </c>
      <c r="Y32939" s="48">
        <v>-1732</v>
      </c>
      <c r="AA32939" s="48">
        <v>198</v>
      </c>
      <c r="AH32939" s="48">
        <v>-2214</v>
      </c>
      <c r="AJ32939" s="49">
        <v>0</v>
      </c>
      <c r="AK32939" s="49">
        <v>0</v>
      </c>
      <c r="AL32939" s="49">
        <v>3</v>
      </c>
    </row>
    <row r="32940" spans="1:38">
      <c r="A32940" s="37" t="s">
        <v>192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17285</v>
      </c>
      <c r="G32940" s="48">
        <v>17143</v>
      </c>
      <c r="H32940" s="48">
        <v>13469</v>
      </c>
      <c r="I32940" s="48">
        <v>-3674</v>
      </c>
      <c r="J32940" s="48">
        <v>13467</v>
      </c>
      <c r="K32940" s="48">
        <v>0</v>
      </c>
      <c r="L32940" s="48">
        <v>5827</v>
      </c>
      <c r="M32940" s="48">
        <v>2455</v>
      </c>
      <c r="N32940" s="48">
        <v>0</v>
      </c>
      <c r="O32940" s="48">
        <v>3403</v>
      </c>
      <c r="P32940" s="48">
        <v>0</v>
      </c>
      <c r="Q32940" s="48">
        <v>1304</v>
      </c>
      <c r="R32940" s="48">
        <v>478</v>
      </c>
      <c r="T32940" s="48">
        <v>-3674</v>
      </c>
      <c r="Y32940" s="48">
        <v>-1639</v>
      </c>
      <c r="AA32940" s="48">
        <v>208</v>
      </c>
      <c r="AH32940" s="48">
        <v>-2243</v>
      </c>
      <c r="AJ32940" s="49">
        <v>0</v>
      </c>
      <c r="AK32940" s="49">
        <v>0</v>
      </c>
      <c r="AL32940" s="49">
        <v>2</v>
      </c>
    </row>
    <row r="32941" spans="1:38">
      <c r="A32941" s="37" t="s">
        <v>192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17087</v>
      </c>
      <c r="G32941" s="48">
        <v>16961</v>
      </c>
      <c r="H32941" s="48">
        <v>13385</v>
      </c>
      <c r="I32941" s="48">
        <v>-3576</v>
      </c>
      <c r="J32941" s="48">
        <v>13384</v>
      </c>
      <c r="K32941" s="48">
        <v>0</v>
      </c>
      <c r="L32941" s="48">
        <v>5605</v>
      </c>
      <c r="M32941" s="48">
        <v>2450</v>
      </c>
      <c r="N32941" s="48">
        <v>0</v>
      </c>
      <c r="O32941" s="48">
        <v>3385</v>
      </c>
      <c r="P32941" s="48">
        <v>0</v>
      </c>
      <c r="Q32941" s="48">
        <v>1481</v>
      </c>
      <c r="R32941" s="48">
        <v>463</v>
      </c>
      <c r="T32941" s="48">
        <v>-3576</v>
      </c>
      <c r="Y32941" s="48">
        <v>-1738</v>
      </c>
      <c r="AA32941" s="48">
        <v>163</v>
      </c>
      <c r="AH32941" s="48">
        <v>-2001</v>
      </c>
      <c r="AJ32941" s="49">
        <v>0</v>
      </c>
      <c r="AK32941" s="49">
        <v>0</v>
      </c>
      <c r="AL32941" s="49">
        <v>1</v>
      </c>
    </row>
    <row r="32942" spans="1:38">
      <c r="A32942" s="37" t="s">
        <v>192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16880</v>
      </c>
      <c r="G32942" s="48">
        <v>16742</v>
      </c>
      <c r="H32942" s="48">
        <v>13219</v>
      </c>
      <c r="I32942" s="48">
        <v>-3523</v>
      </c>
      <c r="J32942" s="48">
        <v>13216</v>
      </c>
      <c r="K32942" s="48">
        <v>0</v>
      </c>
      <c r="L32942" s="48">
        <v>5409</v>
      </c>
      <c r="M32942" s="48">
        <v>2448</v>
      </c>
      <c r="N32942" s="48">
        <v>0</v>
      </c>
      <c r="O32942" s="48">
        <v>3385</v>
      </c>
      <c r="P32942" s="48">
        <v>0</v>
      </c>
      <c r="Q32942" s="48">
        <v>1513</v>
      </c>
      <c r="R32942" s="48">
        <v>461</v>
      </c>
      <c r="T32942" s="48">
        <v>-3524</v>
      </c>
      <c r="Y32942" s="48">
        <v>-1861</v>
      </c>
      <c r="AA32942" s="48">
        <v>-56</v>
      </c>
      <c r="AH32942" s="48">
        <v>-1607</v>
      </c>
      <c r="AJ32942" s="49">
        <v>0</v>
      </c>
      <c r="AK32942" s="49">
        <v>1</v>
      </c>
      <c r="AL32942" s="49">
        <v>3</v>
      </c>
    </row>
    <row r="32943" spans="1:38">
      <c r="A32943" s="37" t="s">
        <v>192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16747</v>
      </c>
      <c r="G32943" s="48">
        <v>16671</v>
      </c>
      <c r="H32943" s="48">
        <v>13137</v>
      </c>
      <c r="I32943" s="48">
        <v>-3534</v>
      </c>
      <c r="J32943" s="48">
        <v>13135</v>
      </c>
      <c r="K32943" s="48">
        <v>0</v>
      </c>
      <c r="L32943" s="48">
        <v>5348</v>
      </c>
      <c r="M32943" s="48">
        <v>2467</v>
      </c>
      <c r="N32943" s="48">
        <v>0</v>
      </c>
      <c r="O32943" s="48">
        <v>3490</v>
      </c>
      <c r="P32943" s="48">
        <v>0</v>
      </c>
      <c r="Q32943" s="48">
        <v>1366</v>
      </c>
      <c r="R32943" s="48">
        <v>464</v>
      </c>
      <c r="T32943" s="48">
        <v>-3534</v>
      </c>
      <c r="Y32943" s="48">
        <v>-2088</v>
      </c>
      <c r="AA32943" s="48">
        <v>66</v>
      </c>
      <c r="AH32943" s="48">
        <v>-1512</v>
      </c>
      <c r="AJ32943" s="49">
        <v>0</v>
      </c>
      <c r="AK32943" s="49">
        <v>0</v>
      </c>
      <c r="AL32943" s="49">
        <v>2</v>
      </c>
    </row>
    <row r="32944" spans="1:38">
      <c r="A32944" s="37" t="s">
        <v>192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16590</v>
      </c>
      <c r="G32944" s="48">
        <v>16519</v>
      </c>
      <c r="H32944" s="48">
        <v>12775</v>
      </c>
      <c r="I32944" s="48">
        <v>-3744</v>
      </c>
      <c r="J32944" s="48">
        <v>12772</v>
      </c>
      <c r="K32944" s="48">
        <v>0</v>
      </c>
      <c r="L32944" s="48">
        <v>4903</v>
      </c>
      <c r="M32944" s="48">
        <v>2466</v>
      </c>
      <c r="N32944" s="48">
        <v>0</v>
      </c>
      <c r="O32944" s="48">
        <v>3592</v>
      </c>
      <c r="P32944" s="48">
        <v>0</v>
      </c>
      <c r="Q32944" s="48">
        <v>1349</v>
      </c>
      <c r="R32944" s="48">
        <v>462</v>
      </c>
      <c r="T32944" s="48">
        <v>-3745</v>
      </c>
      <c r="Y32944" s="48">
        <v>-2286</v>
      </c>
      <c r="AA32944" s="48">
        <v>-197</v>
      </c>
      <c r="AH32944" s="48">
        <v>-1262</v>
      </c>
      <c r="AJ32944" s="49">
        <v>0</v>
      </c>
      <c r="AK32944" s="49">
        <v>1</v>
      </c>
      <c r="AL32944" s="49">
        <v>3</v>
      </c>
    </row>
    <row r="32945" spans="1:38">
      <c r="A32945" s="37" t="s">
        <v>192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16510</v>
      </c>
      <c r="G32945" s="48">
        <v>16505</v>
      </c>
      <c r="H32945" s="48">
        <v>12735</v>
      </c>
      <c r="I32945" s="48">
        <v>-3770</v>
      </c>
      <c r="J32945" s="48">
        <v>12731</v>
      </c>
      <c r="K32945" s="48">
        <v>0</v>
      </c>
      <c r="L32945" s="48">
        <v>4887</v>
      </c>
      <c r="M32945" s="48">
        <v>2465</v>
      </c>
      <c r="N32945" s="48">
        <v>0</v>
      </c>
      <c r="O32945" s="48">
        <v>3628</v>
      </c>
      <c r="P32945" s="48">
        <v>0</v>
      </c>
      <c r="Q32945" s="48">
        <v>1291</v>
      </c>
      <c r="R32945" s="48">
        <v>460</v>
      </c>
      <c r="T32945" s="48">
        <v>-3770</v>
      </c>
      <c r="Y32945" s="48">
        <v>-2244</v>
      </c>
      <c r="AA32945" s="48">
        <v>-253</v>
      </c>
      <c r="AH32945" s="48">
        <v>-1273</v>
      </c>
      <c r="AJ32945" s="49">
        <v>0</v>
      </c>
      <c r="AK32945" s="49">
        <v>0</v>
      </c>
      <c r="AL32945" s="49">
        <v>4</v>
      </c>
    </row>
    <row r="32946" spans="1:38">
      <c r="A32946" s="37" t="s">
        <v>192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16597</v>
      </c>
      <c r="G32946" s="48">
        <v>16746</v>
      </c>
      <c r="H32946" s="48">
        <v>12755</v>
      </c>
      <c r="I32946" s="48">
        <v>-3991</v>
      </c>
      <c r="J32946" s="48">
        <v>12752</v>
      </c>
      <c r="K32946" s="48">
        <v>0</v>
      </c>
      <c r="L32946" s="48">
        <v>4874</v>
      </c>
      <c r="M32946" s="48">
        <v>2467</v>
      </c>
      <c r="N32946" s="48">
        <v>0</v>
      </c>
      <c r="O32946" s="48">
        <v>3688</v>
      </c>
      <c r="P32946" s="48">
        <v>0</v>
      </c>
      <c r="Q32946" s="48">
        <v>1261</v>
      </c>
      <c r="R32946" s="48">
        <v>462</v>
      </c>
      <c r="T32946" s="48">
        <v>-3991</v>
      </c>
      <c r="Y32946" s="48">
        <v>-2277</v>
      </c>
      <c r="AA32946" s="48">
        <v>-333</v>
      </c>
      <c r="AH32946" s="48">
        <v>-1381</v>
      </c>
      <c r="AJ32946" s="49">
        <v>0</v>
      </c>
      <c r="AK32946" s="49">
        <v>0</v>
      </c>
      <c r="AL32946" s="49">
        <v>3</v>
      </c>
    </row>
    <row r="32947" spans="1:38">
      <c r="A32947" s="37" t="s">
        <v>192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16768</v>
      </c>
      <c r="G32947" s="48">
        <v>17109</v>
      </c>
      <c r="H32947" s="48">
        <v>13046</v>
      </c>
      <c r="I32947" s="48">
        <v>-4063</v>
      </c>
      <c r="J32947" s="48">
        <v>13044</v>
      </c>
      <c r="K32947" s="48">
        <v>0</v>
      </c>
      <c r="L32947" s="48">
        <v>4985</v>
      </c>
      <c r="M32947" s="48">
        <v>2469</v>
      </c>
      <c r="N32947" s="48">
        <v>0</v>
      </c>
      <c r="O32947" s="48">
        <v>3818</v>
      </c>
      <c r="P32947" s="48">
        <v>0</v>
      </c>
      <c r="Q32947" s="48">
        <v>1313</v>
      </c>
      <c r="R32947" s="48">
        <v>459</v>
      </c>
      <c r="T32947" s="48">
        <v>-4062</v>
      </c>
      <c r="Y32947" s="48">
        <v>-2326</v>
      </c>
      <c r="AA32947" s="48">
        <v>-248</v>
      </c>
      <c r="AH32947" s="48">
        <v>-1488</v>
      </c>
      <c r="AJ32947" s="49">
        <v>0</v>
      </c>
      <c r="AK32947" s="49">
        <v>-1</v>
      </c>
      <c r="AL32947" s="49">
        <v>2</v>
      </c>
    </row>
    <row r="32948" spans="1:38">
      <c r="A32948" s="37" t="s">
        <v>192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16824</v>
      </c>
      <c r="G32948" s="48">
        <v>17369</v>
      </c>
      <c r="H32948" s="48">
        <v>13507</v>
      </c>
      <c r="I32948" s="48">
        <v>-3862</v>
      </c>
      <c r="J32948" s="48">
        <v>13504</v>
      </c>
      <c r="K32948" s="48">
        <v>0</v>
      </c>
      <c r="L32948" s="48">
        <v>5325</v>
      </c>
      <c r="M32948" s="48">
        <v>2476</v>
      </c>
      <c r="N32948" s="48">
        <v>0</v>
      </c>
      <c r="O32948" s="48">
        <v>3770</v>
      </c>
      <c r="P32948" s="48">
        <v>0</v>
      </c>
      <c r="Q32948" s="48">
        <v>1444</v>
      </c>
      <c r="R32948" s="48">
        <v>489</v>
      </c>
      <c r="T32948" s="48">
        <v>-3862</v>
      </c>
      <c r="Y32948" s="48">
        <v>-2124</v>
      </c>
      <c r="AA32948" s="48">
        <v>-131</v>
      </c>
      <c r="AH32948" s="48">
        <v>-1607</v>
      </c>
      <c r="AJ32948" s="49">
        <v>0</v>
      </c>
      <c r="AK32948" s="49">
        <v>0</v>
      </c>
      <c r="AL32948" s="49">
        <v>3</v>
      </c>
    </row>
    <row r="32949" spans="1:38">
      <c r="A32949" s="37" t="s">
        <v>192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17247</v>
      </c>
      <c r="G32949" s="48">
        <v>17853</v>
      </c>
      <c r="H32949" s="48">
        <v>13662</v>
      </c>
      <c r="I32949" s="48">
        <v>-4191</v>
      </c>
      <c r="J32949" s="48">
        <v>13658</v>
      </c>
      <c r="K32949" s="48">
        <v>0</v>
      </c>
      <c r="L32949" s="48">
        <v>5603</v>
      </c>
      <c r="M32949" s="48">
        <v>2490</v>
      </c>
      <c r="N32949" s="48">
        <v>0</v>
      </c>
      <c r="O32949" s="48">
        <v>3668</v>
      </c>
      <c r="P32949" s="48">
        <v>0</v>
      </c>
      <c r="Q32949" s="48">
        <v>1407</v>
      </c>
      <c r="R32949" s="48">
        <v>490</v>
      </c>
      <c r="T32949" s="48">
        <v>-4191</v>
      </c>
      <c r="Y32949" s="48">
        <v>-1930</v>
      </c>
      <c r="AA32949" s="48">
        <v>-108</v>
      </c>
      <c r="AH32949" s="48">
        <v>-2153</v>
      </c>
      <c r="AJ32949" s="49">
        <v>0</v>
      </c>
      <c r="AK32949" s="49">
        <v>0</v>
      </c>
      <c r="AL32949" s="49">
        <v>4</v>
      </c>
    </row>
    <row r="32950" spans="1:38">
      <c r="A32950" s="37" t="s">
        <v>192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17500</v>
      </c>
      <c r="G32950" s="48">
        <v>18016</v>
      </c>
      <c r="H32950" s="48">
        <v>14047</v>
      </c>
      <c r="I32950" s="48">
        <v>-3969</v>
      </c>
      <c r="J32950" s="48">
        <v>14045</v>
      </c>
      <c r="K32950" s="48">
        <v>0</v>
      </c>
      <c r="L32950" s="48">
        <v>5834</v>
      </c>
      <c r="M32950" s="48">
        <v>2492</v>
      </c>
      <c r="N32950" s="48">
        <v>0</v>
      </c>
      <c r="O32950" s="48">
        <v>3886</v>
      </c>
      <c r="P32950" s="48">
        <v>0</v>
      </c>
      <c r="Q32950" s="48">
        <v>1296</v>
      </c>
      <c r="R32950" s="48">
        <v>537</v>
      </c>
      <c r="T32950" s="48">
        <v>-3970</v>
      </c>
      <c r="Y32950" s="48">
        <v>-1708</v>
      </c>
      <c r="AA32950" s="48">
        <v>-215</v>
      </c>
      <c r="AH32950" s="48">
        <v>-2047</v>
      </c>
      <c r="AJ32950" s="49">
        <v>0</v>
      </c>
      <c r="AK32950" s="49">
        <v>1</v>
      </c>
      <c r="AL32950" s="49">
        <v>2</v>
      </c>
    </row>
    <row r="32951" spans="1:38">
      <c r="A32951" s="37" t="s">
        <v>192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16808</v>
      </c>
      <c r="G32951" s="48">
        <v>17267</v>
      </c>
      <c r="H32951" s="48">
        <v>13270</v>
      </c>
      <c r="I32951" s="48">
        <v>-3997</v>
      </c>
      <c r="J32951" s="48">
        <v>13267</v>
      </c>
      <c r="K32951" s="48">
        <v>0</v>
      </c>
      <c r="L32951" s="48">
        <v>5352</v>
      </c>
      <c r="M32951" s="48">
        <v>2493</v>
      </c>
      <c r="N32951" s="48">
        <v>0</v>
      </c>
      <c r="O32951" s="48">
        <v>3795</v>
      </c>
      <c r="P32951" s="48">
        <v>0</v>
      </c>
      <c r="Q32951" s="48">
        <v>1181</v>
      </c>
      <c r="R32951" s="48">
        <v>446</v>
      </c>
      <c r="T32951" s="48">
        <v>-3997</v>
      </c>
      <c r="Y32951" s="48">
        <v>-1745</v>
      </c>
      <c r="AA32951" s="48">
        <v>-355</v>
      </c>
      <c r="AH32951" s="48">
        <v>-1897</v>
      </c>
      <c r="AJ32951" s="49">
        <v>0</v>
      </c>
      <c r="AK32951" s="49">
        <v>0</v>
      </c>
      <c r="AL32951" s="49">
        <v>3</v>
      </c>
    </row>
    <row r="32952" spans="1:38">
      <c r="A32952" s="37" t="s">
        <v>192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15654</v>
      </c>
      <c r="G32952" s="48">
        <v>16102</v>
      </c>
      <c r="H32952" s="48">
        <v>12299</v>
      </c>
      <c r="I32952" s="48">
        <v>-3803</v>
      </c>
      <c r="J32952" s="48">
        <v>12296</v>
      </c>
      <c r="K32952" s="48">
        <v>0</v>
      </c>
      <c r="L32952" s="48">
        <v>4729</v>
      </c>
      <c r="M32952" s="48">
        <v>2496</v>
      </c>
      <c r="N32952" s="48">
        <v>0</v>
      </c>
      <c r="O32952" s="48">
        <v>3518</v>
      </c>
      <c r="P32952" s="48">
        <v>0</v>
      </c>
      <c r="Q32952" s="48">
        <v>1159</v>
      </c>
      <c r="R32952" s="48">
        <v>394</v>
      </c>
      <c r="T32952" s="48">
        <v>-3803</v>
      </c>
      <c r="Y32952" s="48">
        <v>-2020</v>
      </c>
      <c r="AA32952" s="48">
        <v>72</v>
      </c>
      <c r="AH32952" s="48">
        <v>-1855</v>
      </c>
      <c r="AJ32952" s="49">
        <v>0</v>
      </c>
      <c r="AK32952" s="49">
        <v>0</v>
      </c>
      <c r="AL32952" s="49">
        <v>3</v>
      </c>
    </row>
    <row r="32953" spans="1:38">
      <c r="A32953" s="37" t="s">
        <v>192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14430</v>
      </c>
      <c r="G32953" s="48">
        <v>14951</v>
      </c>
      <c r="H32953" s="48">
        <v>10982</v>
      </c>
      <c r="I32953" s="48">
        <v>-3969</v>
      </c>
      <c r="J32953" s="48">
        <v>10980</v>
      </c>
      <c r="K32953" s="48">
        <v>0</v>
      </c>
      <c r="L32953" s="48">
        <v>4073</v>
      </c>
      <c r="M32953" s="48">
        <v>2500</v>
      </c>
      <c r="N32953" s="48">
        <v>0</v>
      </c>
      <c r="O32953" s="48">
        <v>2912</v>
      </c>
      <c r="P32953" s="48">
        <v>0</v>
      </c>
      <c r="Q32953" s="48">
        <v>1102</v>
      </c>
      <c r="R32953" s="48">
        <v>393</v>
      </c>
      <c r="T32953" s="48">
        <v>-3968</v>
      </c>
      <c r="Y32953" s="48">
        <v>-1891</v>
      </c>
      <c r="AA32953" s="48">
        <v>-54</v>
      </c>
      <c r="AH32953" s="48">
        <v>-2023</v>
      </c>
      <c r="AJ32953" s="49">
        <v>0</v>
      </c>
      <c r="AK32953" s="49">
        <v>-1</v>
      </c>
      <c r="AL32953" s="49">
        <v>2</v>
      </c>
    </row>
    <row r="32954" spans="1:38">
      <c r="A32954" s="37" t="s">
        <v>192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13797</v>
      </c>
      <c r="G32954" s="48">
        <v>14126</v>
      </c>
      <c r="H32954" s="48">
        <v>10249</v>
      </c>
      <c r="I32954" s="48">
        <v>-3877</v>
      </c>
      <c r="J32954" s="48">
        <v>10247</v>
      </c>
      <c r="K32954" s="48">
        <v>0</v>
      </c>
      <c r="L32954" s="48">
        <v>3771</v>
      </c>
      <c r="M32954" s="48">
        <v>2411</v>
      </c>
      <c r="N32954" s="48">
        <v>0</v>
      </c>
      <c r="O32954" s="48">
        <v>2670</v>
      </c>
      <c r="P32954" s="48">
        <v>0</v>
      </c>
      <c r="Q32954" s="48">
        <v>959</v>
      </c>
      <c r="R32954" s="48">
        <v>436</v>
      </c>
      <c r="T32954" s="48">
        <v>-3877</v>
      </c>
      <c r="Y32954" s="48">
        <v>-1573</v>
      </c>
      <c r="AA32954" s="48">
        <v>-506</v>
      </c>
      <c r="AH32954" s="48">
        <v>-1798</v>
      </c>
      <c r="AJ32954" s="49">
        <v>0</v>
      </c>
      <c r="AK32954" s="49">
        <v>0</v>
      </c>
      <c r="AL32954" s="49">
        <v>2</v>
      </c>
    </row>
    <row r="32955" spans="1:38">
      <c r="A32955" s="37" t="s">
        <v>192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13299</v>
      </c>
      <c r="G32955" s="48">
        <v>13697</v>
      </c>
      <c r="H32955" s="48">
        <v>10121</v>
      </c>
      <c r="I32955" s="48">
        <v>-3576</v>
      </c>
      <c r="J32955" s="48">
        <v>10119</v>
      </c>
      <c r="K32955" s="48">
        <v>0</v>
      </c>
      <c r="L32955" s="48">
        <v>3641</v>
      </c>
      <c r="M32955" s="48">
        <v>2400</v>
      </c>
      <c r="N32955" s="48">
        <v>0</v>
      </c>
      <c r="O32955" s="48">
        <v>2771</v>
      </c>
      <c r="P32955" s="48">
        <v>0</v>
      </c>
      <c r="Q32955" s="48">
        <v>886</v>
      </c>
      <c r="R32955" s="48">
        <v>421</v>
      </c>
      <c r="T32955" s="48">
        <v>-3577</v>
      </c>
      <c r="Y32955" s="48">
        <v>-1665</v>
      </c>
      <c r="AA32955" s="48">
        <v>-407</v>
      </c>
      <c r="AH32955" s="48">
        <v>-1505</v>
      </c>
      <c r="AJ32955" s="49">
        <v>0</v>
      </c>
      <c r="AK32955" s="49">
        <v>1</v>
      </c>
      <c r="AL32955" s="49">
        <v>2</v>
      </c>
    </row>
    <row r="32956" spans="1:38">
      <c r="A32956" s="37" t="s">
        <v>192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13004</v>
      </c>
      <c r="G32956" s="48">
        <v>13465</v>
      </c>
      <c r="H32956" s="48">
        <v>9812</v>
      </c>
      <c r="I32956" s="48">
        <v>-3653</v>
      </c>
      <c r="J32956" s="48">
        <v>9810</v>
      </c>
      <c r="K32956" s="48">
        <v>0</v>
      </c>
      <c r="L32956" s="48">
        <v>3456</v>
      </c>
      <c r="M32956" s="48">
        <v>2402</v>
      </c>
      <c r="N32956" s="48">
        <v>0</v>
      </c>
      <c r="O32956" s="48">
        <v>2676</v>
      </c>
      <c r="P32956" s="48">
        <v>0</v>
      </c>
      <c r="Q32956" s="48">
        <v>873</v>
      </c>
      <c r="R32956" s="48">
        <v>403</v>
      </c>
      <c r="T32956" s="48">
        <v>-3653</v>
      </c>
      <c r="Y32956" s="48">
        <v>-1712</v>
      </c>
      <c r="AA32956" s="48">
        <v>-478</v>
      </c>
      <c r="AH32956" s="48">
        <v>-1463</v>
      </c>
      <c r="AJ32956" s="49">
        <v>0</v>
      </c>
      <c r="AK32956" s="49">
        <v>0</v>
      </c>
      <c r="AL32956" s="49">
        <v>2</v>
      </c>
    </row>
    <row r="32957" spans="1:38">
      <c r="A32957" s="37" t="s">
        <v>192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12908</v>
      </c>
      <c r="G32957" s="48">
        <v>13420</v>
      </c>
      <c r="H32957" s="48">
        <v>9828</v>
      </c>
      <c r="I32957" s="48">
        <v>-3592</v>
      </c>
      <c r="J32957" s="48">
        <v>9826</v>
      </c>
      <c r="K32957" s="48">
        <v>0</v>
      </c>
      <c r="L32957" s="48">
        <v>3465</v>
      </c>
      <c r="M32957" s="48">
        <v>2458</v>
      </c>
      <c r="N32957" s="48">
        <v>0</v>
      </c>
      <c r="O32957" s="48">
        <v>2721</v>
      </c>
      <c r="P32957" s="48">
        <v>0</v>
      </c>
      <c r="Q32957" s="48">
        <v>877</v>
      </c>
      <c r="R32957" s="48">
        <v>305</v>
      </c>
      <c r="T32957" s="48">
        <v>-3592</v>
      </c>
      <c r="Y32957" s="48">
        <v>-1660</v>
      </c>
      <c r="AA32957" s="48">
        <v>-413</v>
      </c>
      <c r="AH32957" s="48">
        <v>-1519</v>
      </c>
      <c r="AJ32957" s="49">
        <v>0</v>
      </c>
      <c r="AK32957" s="49">
        <v>0</v>
      </c>
      <c r="AL32957" s="49">
        <v>2</v>
      </c>
    </row>
    <row r="32958" spans="1:38">
      <c r="A32958" s="37" t="s">
        <v>192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13118</v>
      </c>
      <c r="G32958" s="48">
        <v>13748</v>
      </c>
      <c r="H32958" s="48">
        <v>9900</v>
      </c>
      <c r="I32958" s="48">
        <v>-3848</v>
      </c>
      <c r="J32958" s="48">
        <v>9897</v>
      </c>
      <c r="K32958" s="48">
        <v>0</v>
      </c>
      <c r="L32958" s="48">
        <v>3594</v>
      </c>
      <c r="M32958" s="48">
        <v>2455</v>
      </c>
      <c r="N32958" s="48">
        <v>0</v>
      </c>
      <c r="O32958" s="48">
        <v>2629</v>
      </c>
      <c r="P32958" s="48">
        <v>0</v>
      </c>
      <c r="Q32958" s="48">
        <v>831</v>
      </c>
      <c r="R32958" s="48">
        <v>388</v>
      </c>
      <c r="T32958" s="48">
        <v>-3848</v>
      </c>
      <c r="Y32958" s="48">
        <v>-1694</v>
      </c>
      <c r="AA32958" s="48">
        <v>-437</v>
      </c>
      <c r="AH32958" s="48">
        <v>-1717</v>
      </c>
      <c r="AJ32958" s="49">
        <v>0</v>
      </c>
      <c r="AK32958" s="49">
        <v>0</v>
      </c>
      <c r="AL32958" s="49">
        <v>3</v>
      </c>
    </row>
    <row r="32959" spans="1:38">
      <c r="A32959" s="37" t="s">
        <v>192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13962</v>
      </c>
      <c r="G32959" s="48">
        <v>14789</v>
      </c>
      <c r="H32959" s="48">
        <v>11075</v>
      </c>
      <c r="I32959" s="48">
        <v>-3714</v>
      </c>
      <c r="J32959" s="48">
        <v>11072</v>
      </c>
      <c r="K32959" s="48">
        <v>0</v>
      </c>
      <c r="L32959" s="48">
        <v>4626</v>
      </c>
      <c r="M32959" s="48">
        <v>2443</v>
      </c>
      <c r="N32959" s="48">
        <v>0</v>
      </c>
      <c r="O32959" s="48">
        <v>2796</v>
      </c>
      <c r="P32959" s="48">
        <v>0</v>
      </c>
      <c r="Q32959" s="48">
        <v>741</v>
      </c>
      <c r="R32959" s="48">
        <v>466</v>
      </c>
      <c r="T32959" s="48">
        <v>-3714</v>
      </c>
      <c r="Y32959" s="48">
        <v>-1315</v>
      </c>
      <c r="AA32959" s="48">
        <v>-258</v>
      </c>
      <c r="AH32959" s="48">
        <v>-2141</v>
      </c>
      <c r="AJ32959" s="49">
        <v>0</v>
      </c>
      <c r="AK32959" s="49">
        <v>0</v>
      </c>
      <c r="AL32959" s="49">
        <v>3</v>
      </c>
    </row>
    <row r="32960" spans="1:38">
      <c r="A32960" s="37" t="s">
        <v>192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15551</v>
      </c>
      <c r="G32960" s="48">
        <v>16545</v>
      </c>
      <c r="H32960" s="48">
        <v>13103</v>
      </c>
      <c r="I32960" s="48">
        <v>-3442</v>
      </c>
      <c r="J32960" s="48">
        <v>13100</v>
      </c>
      <c r="K32960" s="48">
        <v>0</v>
      </c>
      <c r="L32960" s="48">
        <v>5886</v>
      </c>
      <c r="M32960" s="48">
        <v>2457</v>
      </c>
      <c r="N32960" s="48">
        <v>0</v>
      </c>
      <c r="O32960" s="48">
        <v>3522</v>
      </c>
      <c r="P32960" s="48">
        <v>0</v>
      </c>
      <c r="Q32960" s="48">
        <v>705</v>
      </c>
      <c r="R32960" s="48">
        <v>530</v>
      </c>
      <c r="T32960" s="48">
        <v>-3441</v>
      </c>
      <c r="Y32960" s="48">
        <v>-1281</v>
      </c>
      <c r="AA32960" s="48">
        <v>20</v>
      </c>
      <c r="AH32960" s="48">
        <v>-2180</v>
      </c>
      <c r="AJ32960" s="49">
        <v>0</v>
      </c>
      <c r="AK32960" s="49">
        <v>-1</v>
      </c>
      <c r="AL32960" s="49">
        <v>3</v>
      </c>
    </row>
    <row r="32961" spans="1:38">
      <c r="A32961" s="37" t="s">
        <v>192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16694</v>
      </c>
      <c r="G32961" s="48">
        <v>17454</v>
      </c>
      <c r="H32961" s="48">
        <v>14373</v>
      </c>
      <c r="I32961" s="48">
        <v>-3081</v>
      </c>
      <c r="J32961" s="48">
        <v>14370</v>
      </c>
      <c r="K32961" s="48">
        <v>0</v>
      </c>
      <c r="L32961" s="48">
        <v>6830</v>
      </c>
      <c r="M32961" s="48">
        <v>2485</v>
      </c>
      <c r="N32961" s="48">
        <v>0</v>
      </c>
      <c r="O32961" s="48">
        <v>3833</v>
      </c>
      <c r="P32961" s="48">
        <v>0</v>
      </c>
      <c r="Q32961" s="48">
        <v>633</v>
      </c>
      <c r="R32961" s="48">
        <v>589</v>
      </c>
      <c r="T32961" s="48">
        <v>-3082</v>
      </c>
      <c r="Y32961" s="48">
        <v>-1546</v>
      </c>
      <c r="AA32961" s="48">
        <v>224</v>
      </c>
      <c r="AH32961" s="48">
        <v>-1760</v>
      </c>
      <c r="AJ32961" s="49">
        <v>0</v>
      </c>
      <c r="AK32961" s="49">
        <v>1</v>
      </c>
      <c r="AL32961" s="49">
        <v>3</v>
      </c>
    </row>
    <row r="32962" spans="1:38">
      <c r="A32962" s="37" t="s">
        <v>192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17160</v>
      </c>
      <c r="G32962" s="48">
        <v>17588</v>
      </c>
      <c r="H32962" s="48">
        <v>14150</v>
      </c>
      <c r="I32962" s="48">
        <v>-3438</v>
      </c>
      <c r="J32962" s="48">
        <v>14149</v>
      </c>
      <c r="K32962" s="48">
        <v>0</v>
      </c>
      <c r="L32962" s="48">
        <v>6600</v>
      </c>
      <c r="M32962" s="48">
        <v>2506</v>
      </c>
      <c r="N32962" s="48">
        <v>0</v>
      </c>
      <c r="O32962" s="48">
        <v>3802</v>
      </c>
      <c r="P32962" s="48">
        <v>0</v>
      </c>
      <c r="Q32962" s="48">
        <v>649</v>
      </c>
      <c r="R32962" s="48">
        <v>592</v>
      </c>
      <c r="T32962" s="48">
        <v>-3438</v>
      </c>
      <c r="Y32962" s="48">
        <v>-1764</v>
      </c>
      <c r="AA32962" s="48">
        <v>-66</v>
      </c>
      <c r="AH32962" s="48">
        <v>-1608</v>
      </c>
      <c r="AJ32962" s="49">
        <v>0</v>
      </c>
      <c r="AK32962" s="49">
        <v>0</v>
      </c>
      <c r="AL32962" s="49">
        <v>1</v>
      </c>
    </row>
    <row r="32963" spans="1:38">
      <c r="A32963" s="37" t="s">
        <v>192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17310</v>
      </c>
      <c r="G32963" s="48">
        <v>17397</v>
      </c>
      <c r="H32963" s="48">
        <v>14075</v>
      </c>
      <c r="I32963" s="48">
        <v>-3322</v>
      </c>
      <c r="J32963" s="48">
        <v>14072</v>
      </c>
      <c r="K32963" s="48">
        <v>0</v>
      </c>
      <c r="L32963" s="48">
        <v>6398</v>
      </c>
      <c r="M32963" s="48">
        <v>2508</v>
      </c>
      <c r="N32963" s="48">
        <v>0</v>
      </c>
      <c r="O32963" s="48">
        <v>3865</v>
      </c>
      <c r="P32963" s="48">
        <v>0</v>
      </c>
      <c r="Q32963" s="48">
        <v>653</v>
      </c>
      <c r="R32963" s="48">
        <v>648</v>
      </c>
      <c r="T32963" s="48">
        <v>-3322</v>
      </c>
      <c r="Y32963" s="48">
        <v>-2078</v>
      </c>
      <c r="AA32963" s="48">
        <v>-474</v>
      </c>
      <c r="AH32963" s="48">
        <v>-770</v>
      </c>
      <c r="AJ32963" s="49">
        <v>0</v>
      </c>
      <c r="AK32963" s="49">
        <v>0</v>
      </c>
      <c r="AL32963" s="49">
        <v>3</v>
      </c>
    </row>
    <row r="32964" spans="1:38">
      <c r="A32964" s="37" t="s">
        <v>192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17320</v>
      </c>
      <c r="G32964" s="48">
        <v>17212</v>
      </c>
      <c r="H32964" s="48">
        <v>13351</v>
      </c>
      <c r="I32964" s="48">
        <v>-3861</v>
      </c>
      <c r="J32964" s="48">
        <v>13348</v>
      </c>
      <c r="K32964" s="48">
        <v>0</v>
      </c>
      <c r="L32964" s="48">
        <v>5814</v>
      </c>
      <c r="M32964" s="48">
        <v>2522</v>
      </c>
      <c r="N32964" s="48">
        <v>0</v>
      </c>
      <c r="O32964" s="48">
        <v>3744</v>
      </c>
      <c r="P32964" s="48">
        <v>0</v>
      </c>
      <c r="Q32964" s="48">
        <v>691</v>
      </c>
      <c r="R32964" s="48">
        <v>577</v>
      </c>
      <c r="T32964" s="48">
        <v>-3862</v>
      </c>
      <c r="Y32964" s="48">
        <v>-2200</v>
      </c>
      <c r="AA32964" s="48">
        <v>-426</v>
      </c>
      <c r="AH32964" s="48">
        <v>-1236</v>
      </c>
      <c r="AJ32964" s="49">
        <v>0</v>
      </c>
      <c r="AK32964" s="49">
        <v>1</v>
      </c>
      <c r="AL32964" s="49">
        <v>3</v>
      </c>
    </row>
    <row r="32965" spans="1:38">
      <c r="A32965" s="37" t="s">
        <v>192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17228</v>
      </c>
      <c r="G32965" s="48">
        <v>17014</v>
      </c>
      <c r="H32965" s="48">
        <v>13113</v>
      </c>
      <c r="I32965" s="48">
        <v>-3901</v>
      </c>
      <c r="J32965" s="48">
        <v>13110</v>
      </c>
      <c r="K32965" s="48">
        <v>0</v>
      </c>
      <c r="L32965" s="48">
        <v>5520</v>
      </c>
      <c r="M32965" s="48">
        <v>2544</v>
      </c>
      <c r="N32965" s="48">
        <v>465</v>
      </c>
      <c r="O32965" s="48">
        <v>3735</v>
      </c>
      <c r="P32965" s="48">
        <v>0</v>
      </c>
      <c r="Q32965" s="48">
        <v>721</v>
      </c>
      <c r="R32965" s="48">
        <v>125</v>
      </c>
      <c r="T32965" s="48">
        <v>-3901</v>
      </c>
      <c r="Y32965" s="48">
        <v>-2075</v>
      </c>
      <c r="AA32965" s="48">
        <v>-668</v>
      </c>
      <c r="AH32965" s="48">
        <v>-1158</v>
      </c>
      <c r="AJ32965" s="49">
        <v>0</v>
      </c>
      <c r="AK32965" s="49">
        <v>0</v>
      </c>
      <c r="AL32965" s="49">
        <v>3</v>
      </c>
    </row>
    <row r="32966" spans="1:38">
      <c r="A32966" s="37" t="s">
        <v>192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17033</v>
      </c>
      <c r="G32966" s="48">
        <v>16746</v>
      </c>
      <c r="H32966" s="48">
        <v>12559</v>
      </c>
      <c r="I32966" s="48">
        <v>-4187</v>
      </c>
      <c r="J32966" s="48">
        <v>12556</v>
      </c>
      <c r="K32966" s="48">
        <v>0</v>
      </c>
      <c r="L32966" s="48">
        <v>5018</v>
      </c>
      <c r="M32966" s="48">
        <v>2541</v>
      </c>
      <c r="N32966" s="48">
        <v>0</v>
      </c>
      <c r="O32966" s="48">
        <v>3635</v>
      </c>
      <c r="P32966" s="48">
        <v>0</v>
      </c>
      <c r="Q32966" s="48">
        <v>746</v>
      </c>
      <c r="R32966" s="48">
        <v>616</v>
      </c>
      <c r="T32966" s="48">
        <v>-4188</v>
      </c>
      <c r="Y32966" s="48">
        <v>-2220</v>
      </c>
      <c r="AA32966" s="48">
        <v>-661</v>
      </c>
      <c r="AH32966" s="48">
        <v>-1307</v>
      </c>
      <c r="AJ32966" s="49">
        <v>0</v>
      </c>
      <c r="AK32966" s="49">
        <v>1</v>
      </c>
      <c r="AL32966" s="49">
        <v>3</v>
      </c>
    </row>
    <row r="32967" spans="1:38">
      <c r="A32967" s="37" t="s">
        <v>192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16894</v>
      </c>
      <c r="G32967" s="48">
        <v>16586</v>
      </c>
      <c r="H32967" s="48">
        <v>12525</v>
      </c>
      <c r="I32967" s="48">
        <v>-4061</v>
      </c>
      <c r="J32967" s="48">
        <v>12523</v>
      </c>
      <c r="K32967" s="48">
        <v>0</v>
      </c>
      <c r="L32967" s="48">
        <v>4858</v>
      </c>
      <c r="M32967" s="48">
        <v>2551</v>
      </c>
      <c r="N32967" s="48">
        <v>0</v>
      </c>
      <c r="O32967" s="48">
        <v>3709</v>
      </c>
      <c r="P32967" s="48">
        <v>0</v>
      </c>
      <c r="Q32967" s="48">
        <v>803</v>
      </c>
      <c r="R32967" s="48">
        <v>602</v>
      </c>
      <c r="T32967" s="48">
        <v>-4061</v>
      </c>
      <c r="Y32967" s="48">
        <v>-2089</v>
      </c>
      <c r="AA32967" s="48">
        <v>-664</v>
      </c>
      <c r="AH32967" s="48">
        <v>-1308</v>
      </c>
      <c r="AJ32967" s="49">
        <v>0</v>
      </c>
      <c r="AK32967" s="49">
        <v>0</v>
      </c>
      <c r="AL32967" s="49">
        <v>2</v>
      </c>
    </row>
    <row r="32968" spans="1:38">
      <c r="A32968" s="37" t="s">
        <v>192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16721</v>
      </c>
      <c r="G32968" s="48">
        <v>16525</v>
      </c>
      <c r="H32968" s="48">
        <v>12691</v>
      </c>
      <c r="I32968" s="48">
        <v>-3834</v>
      </c>
      <c r="J32968" s="48">
        <v>12688</v>
      </c>
      <c r="K32968" s="48">
        <v>0</v>
      </c>
      <c r="L32968" s="48">
        <v>4954</v>
      </c>
      <c r="M32968" s="48">
        <v>2578</v>
      </c>
      <c r="N32968" s="48">
        <v>0</v>
      </c>
      <c r="O32968" s="48">
        <v>3746</v>
      </c>
      <c r="P32968" s="48">
        <v>0</v>
      </c>
      <c r="Q32968" s="48">
        <v>825</v>
      </c>
      <c r="R32968" s="48">
        <v>585</v>
      </c>
      <c r="T32968" s="48">
        <v>-3834</v>
      </c>
      <c r="Y32968" s="48">
        <v>-1956</v>
      </c>
      <c r="AA32968" s="48">
        <v>-632</v>
      </c>
      <c r="AH32968" s="48">
        <v>-1246</v>
      </c>
      <c r="AJ32968" s="49">
        <v>0</v>
      </c>
      <c r="AK32968" s="49">
        <v>0</v>
      </c>
      <c r="AL32968" s="49">
        <v>3</v>
      </c>
    </row>
    <row r="32969" spans="1:38">
      <c r="A32969" s="37" t="s">
        <v>192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16618</v>
      </c>
      <c r="G32969" s="48">
        <v>16583</v>
      </c>
      <c r="H32969" s="48">
        <v>12600</v>
      </c>
      <c r="I32969" s="48">
        <v>-3983</v>
      </c>
      <c r="J32969" s="48">
        <v>12597</v>
      </c>
      <c r="K32969" s="48">
        <v>0</v>
      </c>
      <c r="L32969" s="48">
        <v>4851</v>
      </c>
      <c r="M32969" s="48">
        <v>2585</v>
      </c>
      <c r="N32969" s="48">
        <v>0</v>
      </c>
      <c r="O32969" s="48">
        <v>3755</v>
      </c>
      <c r="P32969" s="48">
        <v>0</v>
      </c>
      <c r="Q32969" s="48">
        <v>822</v>
      </c>
      <c r="R32969" s="48">
        <v>584</v>
      </c>
      <c r="T32969" s="48">
        <v>-3983</v>
      </c>
      <c r="Y32969" s="48">
        <v>-1996</v>
      </c>
      <c r="AA32969" s="48">
        <v>-632</v>
      </c>
      <c r="AH32969" s="48">
        <v>-1355</v>
      </c>
      <c r="AJ32969" s="49">
        <v>0</v>
      </c>
      <c r="AK32969" s="49">
        <v>0</v>
      </c>
      <c r="AL32969" s="49">
        <v>3</v>
      </c>
    </row>
    <row r="32970" spans="1:38">
      <c r="A32970" s="37" t="s">
        <v>192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16678</v>
      </c>
      <c r="G32970" s="48">
        <v>16864</v>
      </c>
      <c r="H32970" s="48">
        <v>12975</v>
      </c>
      <c r="I32970" s="48">
        <v>-3889</v>
      </c>
      <c r="J32970" s="48">
        <v>12972</v>
      </c>
      <c r="K32970" s="48">
        <v>0</v>
      </c>
      <c r="L32970" s="48">
        <v>5232</v>
      </c>
      <c r="M32970" s="48">
        <v>2589</v>
      </c>
      <c r="N32970" s="48">
        <v>0</v>
      </c>
      <c r="O32970" s="48">
        <v>3750</v>
      </c>
      <c r="P32970" s="48">
        <v>0</v>
      </c>
      <c r="Q32970" s="48">
        <v>804</v>
      </c>
      <c r="R32970" s="48">
        <v>597</v>
      </c>
      <c r="T32970" s="48">
        <v>-3889</v>
      </c>
      <c r="Y32970" s="48">
        <v>-1861</v>
      </c>
      <c r="AA32970" s="48">
        <v>-566</v>
      </c>
      <c r="AH32970" s="48">
        <v>-1462</v>
      </c>
      <c r="AJ32970" s="49">
        <v>0</v>
      </c>
      <c r="AK32970" s="49">
        <v>0</v>
      </c>
      <c r="AL32970" s="49">
        <v>3</v>
      </c>
    </row>
    <row r="32971" spans="1:38">
      <c r="A32971" s="37" t="s">
        <v>192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16832</v>
      </c>
      <c r="G32971" s="48">
        <v>17206</v>
      </c>
      <c r="H32971" s="48">
        <v>13240</v>
      </c>
      <c r="I32971" s="48">
        <v>-3966</v>
      </c>
      <c r="J32971" s="48">
        <v>13237</v>
      </c>
      <c r="K32971" s="48">
        <v>0</v>
      </c>
      <c r="L32971" s="48">
        <v>5389</v>
      </c>
      <c r="M32971" s="48">
        <v>2584</v>
      </c>
      <c r="N32971" s="48">
        <v>655</v>
      </c>
      <c r="O32971" s="48">
        <v>3763</v>
      </c>
      <c r="P32971" s="48">
        <v>0</v>
      </c>
      <c r="Q32971" s="48">
        <v>733</v>
      </c>
      <c r="R32971" s="48">
        <v>113</v>
      </c>
      <c r="T32971" s="48">
        <v>-3966</v>
      </c>
      <c r="Y32971" s="48">
        <v>-1854</v>
      </c>
      <c r="AA32971" s="48">
        <v>-430</v>
      </c>
      <c r="AH32971" s="48">
        <v>-1682</v>
      </c>
      <c r="AJ32971" s="49">
        <v>0</v>
      </c>
      <c r="AK32971" s="49">
        <v>0</v>
      </c>
      <c r="AL32971" s="49">
        <v>3</v>
      </c>
    </row>
    <row r="32972" spans="1:38">
      <c r="A32972" s="37" t="s">
        <v>192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16926</v>
      </c>
      <c r="G32972" s="48">
        <v>17472</v>
      </c>
      <c r="H32972" s="48">
        <v>13349</v>
      </c>
      <c r="I32972" s="48">
        <v>-4123</v>
      </c>
      <c r="J32972" s="48">
        <v>13346</v>
      </c>
      <c r="K32972" s="48">
        <v>0</v>
      </c>
      <c r="L32972" s="48">
        <v>5701</v>
      </c>
      <c r="M32972" s="48">
        <v>2576</v>
      </c>
      <c r="N32972" s="48">
        <v>0</v>
      </c>
      <c r="O32972" s="48">
        <v>3563</v>
      </c>
      <c r="P32972" s="48">
        <v>0</v>
      </c>
      <c r="Q32972" s="48">
        <v>694</v>
      </c>
      <c r="R32972" s="48">
        <v>812</v>
      </c>
      <c r="T32972" s="48">
        <v>-4123</v>
      </c>
      <c r="Y32972" s="48">
        <v>-1898</v>
      </c>
      <c r="AA32972" s="48">
        <v>-283</v>
      </c>
      <c r="AH32972" s="48">
        <v>-1942</v>
      </c>
      <c r="AJ32972" s="49">
        <v>0</v>
      </c>
      <c r="AK32972" s="49">
        <v>0</v>
      </c>
      <c r="AL32972" s="49">
        <v>3</v>
      </c>
    </row>
    <row r="32973" spans="1:38">
      <c r="A32973" s="37" t="s">
        <v>192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17354</v>
      </c>
      <c r="G32973" s="48">
        <v>17928</v>
      </c>
      <c r="H32973" s="48">
        <v>14246</v>
      </c>
      <c r="I32973" s="48">
        <v>-3682</v>
      </c>
      <c r="J32973" s="48">
        <v>14244</v>
      </c>
      <c r="K32973" s="48">
        <v>0</v>
      </c>
      <c r="L32973" s="48">
        <v>6597</v>
      </c>
      <c r="M32973" s="48">
        <v>2574</v>
      </c>
      <c r="N32973" s="48">
        <v>0</v>
      </c>
      <c r="O32973" s="48">
        <v>3621</v>
      </c>
      <c r="P32973" s="48">
        <v>0</v>
      </c>
      <c r="Q32973" s="48">
        <v>580</v>
      </c>
      <c r="R32973" s="48">
        <v>872</v>
      </c>
      <c r="T32973" s="48">
        <v>-3682</v>
      </c>
      <c r="Y32973" s="48">
        <v>-2001</v>
      </c>
      <c r="AA32973" s="48">
        <v>-48</v>
      </c>
      <c r="AH32973" s="48">
        <v>-1633</v>
      </c>
      <c r="AJ32973" s="49">
        <v>0</v>
      </c>
      <c r="AK32973" s="49">
        <v>0</v>
      </c>
      <c r="AL32973" s="49">
        <v>2</v>
      </c>
    </row>
    <row r="32974" spans="1:38">
      <c r="A32974" s="37" t="s">
        <v>192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17603</v>
      </c>
      <c r="G32974" s="48">
        <v>18086</v>
      </c>
      <c r="H32974" s="48">
        <v>14521</v>
      </c>
      <c r="I32974" s="48">
        <v>-3565</v>
      </c>
      <c r="J32974" s="48">
        <v>14518</v>
      </c>
      <c r="K32974" s="48">
        <v>0</v>
      </c>
      <c r="L32974" s="48">
        <v>6815</v>
      </c>
      <c r="M32974" s="48">
        <v>2580</v>
      </c>
      <c r="N32974" s="48">
        <v>0</v>
      </c>
      <c r="O32974" s="48">
        <v>3748</v>
      </c>
      <c r="P32974" s="48">
        <v>0</v>
      </c>
      <c r="Q32974" s="48">
        <v>491</v>
      </c>
      <c r="R32974" s="48">
        <v>884</v>
      </c>
      <c r="T32974" s="48">
        <v>-3564</v>
      </c>
      <c r="Y32974" s="48">
        <v>-1773</v>
      </c>
      <c r="AA32974" s="48">
        <v>-116</v>
      </c>
      <c r="AH32974" s="48">
        <v>-1675</v>
      </c>
      <c r="AJ32974" s="49">
        <v>0</v>
      </c>
      <c r="AK32974" s="49">
        <v>-1</v>
      </c>
      <c r="AL32974" s="49">
        <v>3</v>
      </c>
    </row>
    <row r="32975" spans="1:38">
      <c r="A32975" s="37" t="s">
        <v>192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16933</v>
      </c>
      <c r="G32975" s="48">
        <v>17456</v>
      </c>
      <c r="H32975" s="48">
        <v>13460</v>
      </c>
      <c r="I32975" s="48">
        <v>-3996</v>
      </c>
      <c r="J32975" s="48">
        <v>13458</v>
      </c>
      <c r="K32975" s="48">
        <v>0</v>
      </c>
      <c r="L32975" s="48">
        <v>6147</v>
      </c>
      <c r="M32975" s="48">
        <v>2561</v>
      </c>
      <c r="N32975" s="48">
        <v>0</v>
      </c>
      <c r="O32975" s="48">
        <v>3427</v>
      </c>
      <c r="P32975" s="48">
        <v>0</v>
      </c>
      <c r="Q32975" s="48">
        <v>449</v>
      </c>
      <c r="R32975" s="48">
        <v>874</v>
      </c>
      <c r="T32975" s="48">
        <v>-3996</v>
      </c>
      <c r="Y32975" s="48">
        <v>-1938</v>
      </c>
      <c r="AA32975" s="48">
        <v>-57</v>
      </c>
      <c r="AH32975" s="48">
        <v>-2001</v>
      </c>
      <c r="AJ32975" s="49">
        <v>0</v>
      </c>
      <c r="AK32975" s="49">
        <v>0</v>
      </c>
      <c r="AL32975" s="49">
        <v>2</v>
      </c>
    </row>
    <row r="32976" spans="1:38">
      <c r="A32976" s="37" t="s">
        <v>192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15833</v>
      </c>
      <c r="G32976" s="48">
        <v>16325</v>
      </c>
      <c r="H32976" s="48">
        <v>12243</v>
      </c>
      <c r="I32976" s="48">
        <v>-4082</v>
      </c>
      <c r="J32976" s="48">
        <v>12242</v>
      </c>
      <c r="K32976" s="48">
        <v>0</v>
      </c>
      <c r="L32976" s="48">
        <v>5085</v>
      </c>
      <c r="M32976" s="48">
        <v>2576</v>
      </c>
      <c r="N32976" s="48">
        <v>0</v>
      </c>
      <c r="O32976" s="48">
        <v>3352</v>
      </c>
      <c r="P32976" s="48">
        <v>0</v>
      </c>
      <c r="Q32976" s="48">
        <v>414</v>
      </c>
      <c r="R32976" s="48">
        <v>815</v>
      </c>
      <c r="T32976" s="48">
        <v>-4081</v>
      </c>
      <c r="Y32976" s="48">
        <v>-2134</v>
      </c>
      <c r="AA32976" s="48">
        <v>216</v>
      </c>
      <c r="AH32976" s="48">
        <v>-2163</v>
      </c>
      <c r="AJ32976" s="49">
        <v>0</v>
      </c>
      <c r="AK32976" s="49">
        <v>-1</v>
      </c>
      <c r="AL32976" s="49">
        <v>1</v>
      </c>
    </row>
    <row r="32977" spans="1:38">
      <c r="A32977" s="37" t="s">
        <v>192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14681</v>
      </c>
      <c r="G32977" s="48">
        <v>15145</v>
      </c>
      <c r="H32977" s="48">
        <v>11122</v>
      </c>
      <c r="I32977" s="48">
        <v>-4023</v>
      </c>
      <c r="J32977" s="48">
        <v>11121</v>
      </c>
      <c r="K32977" s="48">
        <v>0</v>
      </c>
      <c r="L32977" s="48">
        <v>4559</v>
      </c>
      <c r="M32977" s="48">
        <v>2584</v>
      </c>
      <c r="N32977" s="48">
        <v>0</v>
      </c>
      <c r="O32977" s="48">
        <v>2943</v>
      </c>
      <c r="P32977" s="48">
        <v>0</v>
      </c>
      <c r="Q32977" s="48">
        <v>272</v>
      </c>
      <c r="R32977" s="48">
        <v>763</v>
      </c>
      <c r="T32977" s="48">
        <v>-4023</v>
      </c>
      <c r="Y32977" s="48">
        <v>-1921</v>
      </c>
      <c r="AA32977" s="48">
        <v>314</v>
      </c>
      <c r="AH32977" s="48">
        <v>-2416</v>
      </c>
      <c r="AJ32977" s="49">
        <v>0</v>
      </c>
      <c r="AK32977" s="49">
        <v>0</v>
      </c>
      <c r="AL32977" s="49">
        <v>1</v>
      </c>
    </row>
    <row r="32978" spans="1:38">
      <c r="A32978" s="37" t="s">
        <v>192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14026</v>
      </c>
      <c r="G32978" s="48">
        <v>14332</v>
      </c>
      <c r="H32978" s="48">
        <v>10189</v>
      </c>
      <c r="I32978" s="48">
        <v>-4143</v>
      </c>
      <c r="J32978" s="48">
        <v>10187</v>
      </c>
      <c r="K32978" s="48">
        <v>0</v>
      </c>
      <c r="L32978" s="48">
        <v>3615</v>
      </c>
      <c r="M32978" s="48">
        <v>2655</v>
      </c>
      <c r="N32978" s="48">
        <v>0</v>
      </c>
      <c r="O32978" s="48">
        <v>2947</v>
      </c>
      <c r="P32978" s="48">
        <v>0</v>
      </c>
      <c r="Q32978" s="48">
        <v>154</v>
      </c>
      <c r="R32978" s="48">
        <v>816</v>
      </c>
      <c r="T32978" s="48">
        <v>-4143</v>
      </c>
      <c r="Y32978" s="48">
        <v>-1611</v>
      </c>
      <c r="AA32978" s="48">
        <v>-230</v>
      </c>
      <c r="AH32978" s="48">
        <v>-2302</v>
      </c>
      <c r="AJ32978" s="49">
        <v>0</v>
      </c>
      <c r="AK32978" s="49">
        <v>0</v>
      </c>
      <c r="AL32978" s="49">
        <v>2</v>
      </c>
    </row>
    <row r="32979" spans="1:38">
      <c r="A32979" s="37" t="s">
        <v>192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13560</v>
      </c>
      <c r="G32979" s="48">
        <v>13956</v>
      </c>
      <c r="H32979" s="48">
        <v>10007</v>
      </c>
      <c r="I32979" s="48">
        <v>-3949</v>
      </c>
      <c r="J32979" s="48">
        <v>10004</v>
      </c>
      <c r="K32979" s="48">
        <v>0</v>
      </c>
      <c r="L32979" s="48">
        <v>3489</v>
      </c>
      <c r="M32979" s="48">
        <v>2655</v>
      </c>
      <c r="N32979" s="48">
        <v>0</v>
      </c>
      <c r="O32979" s="48">
        <v>2917</v>
      </c>
      <c r="P32979" s="48">
        <v>0</v>
      </c>
      <c r="Q32979" s="48">
        <v>151</v>
      </c>
      <c r="R32979" s="48">
        <v>792</v>
      </c>
      <c r="T32979" s="48">
        <v>-3950</v>
      </c>
      <c r="Y32979" s="48">
        <v>-1577</v>
      </c>
      <c r="AA32979" s="48">
        <v>-183</v>
      </c>
      <c r="AH32979" s="48">
        <v>-2190</v>
      </c>
      <c r="AJ32979" s="49">
        <v>0</v>
      </c>
      <c r="AK32979" s="49">
        <v>1</v>
      </c>
      <c r="AL32979" s="49">
        <v>3</v>
      </c>
    </row>
    <row r="32980" spans="1:38">
      <c r="A32980" s="37" t="s">
        <v>192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13282</v>
      </c>
      <c r="G32980" s="48">
        <v>13750</v>
      </c>
      <c r="H32980" s="48">
        <v>9878</v>
      </c>
      <c r="I32980" s="48">
        <v>-3872</v>
      </c>
      <c r="J32980" s="48">
        <v>9876</v>
      </c>
      <c r="K32980" s="48">
        <v>0</v>
      </c>
      <c r="L32980" s="48">
        <v>3369</v>
      </c>
      <c r="M32980" s="48">
        <v>2642</v>
      </c>
      <c r="N32980" s="48">
        <v>0</v>
      </c>
      <c r="O32980" s="48">
        <v>2849</v>
      </c>
      <c r="P32980" s="48">
        <v>0</v>
      </c>
      <c r="Q32980" s="48">
        <v>217</v>
      </c>
      <c r="R32980" s="48">
        <v>799</v>
      </c>
      <c r="T32980" s="48">
        <v>-3871</v>
      </c>
      <c r="Y32980" s="48">
        <v>-1482</v>
      </c>
      <c r="AA32980" s="48">
        <v>-176</v>
      </c>
      <c r="AH32980" s="48">
        <v>-2213</v>
      </c>
      <c r="AJ32980" s="49">
        <v>0</v>
      </c>
      <c r="AK32980" s="49">
        <v>-1</v>
      </c>
      <c r="AL32980" s="49">
        <v>2</v>
      </c>
    </row>
    <row r="32981" spans="1:38">
      <c r="A32981" s="37" t="s">
        <v>192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13185</v>
      </c>
      <c r="G32981" s="48">
        <v>13725</v>
      </c>
      <c r="H32981" s="48">
        <v>9918</v>
      </c>
      <c r="I32981" s="48">
        <v>-3807</v>
      </c>
      <c r="J32981" s="48">
        <v>9915</v>
      </c>
      <c r="K32981" s="48">
        <v>0</v>
      </c>
      <c r="L32981" s="48">
        <v>3318</v>
      </c>
      <c r="M32981" s="48">
        <v>2633</v>
      </c>
      <c r="N32981" s="48">
        <v>0</v>
      </c>
      <c r="O32981" s="48">
        <v>2893</v>
      </c>
      <c r="P32981" s="48">
        <v>0</v>
      </c>
      <c r="Q32981" s="48">
        <v>278</v>
      </c>
      <c r="R32981" s="48">
        <v>793</v>
      </c>
      <c r="T32981" s="48">
        <v>-3806</v>
      </c>
      <c r="Y32981" s="48">
        <v>-1432</v>
      </c>
      <c r="AA32981" s="48">
        <v>-203</v>
      </c>
      <c r="AH32981" s="48">
        <v>-2171</v>
      </c>
      <c r="AJ32981" s="49">
        <v>0</v>
      </c>
      <c r="AK32981" s="49">
        <v>-1</v>
      </c>
      <c r="AL32981" s="49">
        <v>3</v>
      </c>
    </row>
    <row r="32982" spans="1:38">
      <c r="A32982" s="37" t="s">
        <v>192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13379</v>
      </c>
      <c r="G32982" s="48">
        <v>13969</v>
      </c>
      <c r="H32982" s="48">
        <v>9738</v>
      </c>
      <c r="I32982" s="48">
        <v>-4231</v>
      </c>
      <c r="J32982" s="48">
        <v>9734</v>
      </c>
      <c r="K32982" s="48">
        <v>0</v>
      </c>
      <c r="L32982" s="48">
        <v>3281</v>
      </c>
      <c r="M32982" s="48">
        <v>2662</v>
      </c>
      <c r="N32982" s="48">
        <v>0</v>
      </c>
      <c r="O32982" s="48">
        <v>2699</v>
      </c>
      <c r="P32982" s="48">
        <v>0</v>
      </c>
      <c r="Q32982" s="48">
        <v>316</v>
      </c>
      <c r="R32982" s="48">
        <v>776</v>
      </c>
      <c r="T32982" s="48">
        <v>-4231</v>
      </c>
      <c r="Y32982" s="48">
        <v>-1464</v>
      </c>
      <c r="AA32982" s="48">
        <v>-490</v>
      </c>
      <c r="AH32982" s="48">
        <v>-2277</v>
      </c>
      <c r="AJ32982" s="49">
        <v>0</v>
      </c>
      <c r="AK32982" s="49">
        <v>0</v>
      </c>
      <c r="AL32982" s="49">
        <v>4</v>
      </c>
    </row>
    <row r="32983" spans="1:38">
      <c r="A32983" s="37" t="s">
        <v>192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14169</v>
      </c>
      <c r="G32983" s="48">
        <v>14881</v>
      </c>
      <c r="H32983" s="48">
        <v>10787</v>
      </c>
      <c r="I32983" s="48">
        <v>-4094</v>
      </c>
      <c r="J32983" s="48">
        <v>10784</v>
      </c>
      <c r="K32983" s="48">
        <v>0</v>
      </c>
      <c r="L32983" s="48">
        <v>3995</v>
      </c>
      <c r="M32983" s="48">
        <v>2709</v>
      </c>
      <c r="N32983" s="48">
        <v>815</v>
      </c>
      <c r="O32983" s="48">
        <v>2781</v>
      </c>
      <c r="P32983" s="48">
        <v>0</v>
      </c>
      <c r="Q32983" s="48">
        <v>381</v>
      </c>
      <c r="R32983" s="48">
        <v>103</v>
      </c>
      <c r="T32983" s="48">
        <v>-4093</v>
      </c>
      <c r="Y32983" s="48">
        <v>-1318</v>
      </c>
      <c r="AA32983" s="48">
        <v>-454</v>
      </c>
      <c r="AH32983" s="48">
        <v>-2321</v>
      </c>
      <c r="AJ32983" s="49">
        <v>0</v>
      </c>
      <c r="AK32983" s="49">
        <v>-1</v>
      </c>
      <c r="AL32983" s="49">
        <v>3</v>
      </c>
    </row>
    <row r="32984" spans="1:38">
      <c r="A32984" s="37" t="s">
        <v>192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15652</v>
      </c>
      <c r="G32984" s="48">
        <v>16506</v>
      </c>
      <c r="H32984" s="48">
        <v>13544</v>
      </c>
      <c r="I32984" s="48">
        <v>-2962</v>
      </c>
      <c r="J32984" s="48">
        <v>13541</v>
      </c>
      <c r="K32984" s="48">
        <v>0</v>
      </c>
      <c r="L32984" s="48">
        <v>5781</v>
      </c>
      <c r="M32984" s="48">
        <v>2746</v>
      </c>
      <c r="N32984" s="48">
        <v>873</v>
      </c>
      <c r="O32984" s="48">
        <v>3568</v>
      </c>
      <c r="P32984" s="48">
        <v>0</v>
      </c>
      <c r="Q32984" s="48">
        <v>474</v>
      </c>
      <c r="R32984" s="48">
        <v>99</v>
      </c>
      <c r="T32984" s="48">
        <v>-2962</v>
      </c>
      <c r="Y32984" s="48">
        <v>-1725</v>
      </c>
      <c r="AA32984" s="48">
        <v>-63</v>
      </c>
      <c r="AH32984" s="48">
        <v>-1174</v>
      </c>
      <c r="AJ32984" s="49">
        <v>0</v>
      </c>
      <c r="AK32984" s="49">
        <v>0</v>
      </c>
      <c r="AL32984" s="49">
        <v>3</v>
      </c>
    </row>
    <row r="32985" spans="1:38">
      <c r="A32985" s="37" t="s">
        <v>192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16797</v>
      </c>
      <c r="G32985" s="48">
        <v>17618</v>
      </c>
      <c r="H32985" s="48">
        <v>14588</v>
      </c>
      <c r="I32985" s="48">
        <v>-3030</v>
      </c>
      <c r="J32985" s="48">
        <v>14586</v>
      </c>
      <c r="K32985" s="48">
        <v>0</v>
      </c>
      <c r="L32985" s="48">
        <v>6417</v>
      </c>
      <c r="M32985" s="48">
        <v>2914</v>
      </c>
      <c r="N32985" s="48">
        <v>0</v>
      </c>
      <c r="O32985" s="48">
        <v>3780</v>
      </c>
      <c r="P32985" s="48">
        <v>0</v>
      </c>
      <c r="Q32985" s="48">
        <v>527</v>
      </c>
      <c r="R32985" s="48">
        <v>948</v>
      </c>
      <c r="T32985" s="48">
        <v>-3030</v>
      </c>
      <c r="Y32985" s="48">
        <v>-1780</v>
      </c>
      <c r="AA32985" s="48">
        <v>-337</v>
      </c>
      <c r="AH32985" s="48">
        <v>-913</v>
      </c>
      <c r="AJ32985" s="49">
        <v>0</v>
      </c>
      <c r="AK32985" s="49">
        <v>0</v>
      </c>
      <c r="AL32985" s="49">
        <v>2</v>
      </c>
    </row>
    <row r="32986" spans="1:38">
      <c r="A32986" s="37" t="s">
        <v>192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17373</v>
      </c>
      <c r="G32986" s="48">
        <v>17963</v>
      </c>
      <c r="H32986" s="48">
        <v>14547</v>
      </c>
      <c r="I32986" s="48">
        <v>-3416</v>
      </c>
      <c r="J32986" s="48">
        <v>14544</v>
      </c>
      <c r="K32986" s="48">
        <v>0</v>
      </c>
      <c r="L32986" s="48">
        <v>6435</v>
      </c>
      <c r="M32986" s="48">
        <v>3019</v>
      </c>
      <c r="N32986" s="48">
        <v>0</v>
      </c>
      <c r="O32986" s="48">
        <v>3623</v>
      </c>
      <c r="P32986" s="48">
        <v>0</v>
      </c>
      <c r="Q32986" s="48">
        <v>481</v>
      </c>
      <c r="R32986" s="48">
        <v>986</v>
      </c>
      <c r="T32986" s="48">
        <v>-3415</v>
      </c>
      <c r="Y32986" s="48">
        <v>-1848</v>
      </c>
      <c r="AA32986" s="48">
        <v>-624</v>
      </c>
      <c r="AH32986" s="48">
        <v>-943</v>
      </c>
      <c r="AJ32986" s="49">
        <v>0</v>
      </c>
      <c r="AK32986" s="49">
        <v>-1</v>
      </c>
      <c r="AL32986" s="49">
        <v>3</v>
      </c>
    </row>
    <row r="32987" spans="1:38">
      <c r="A32987" s="37" t="s">
        <v>192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17661</v>
      </c>
      <c r="G32987" s="48">
        <v>18174</v>
      </c>
      <c r="H32987" s="48">
        <v>14184</v>
      </c>
      <c r="I32987" s="48">
        <v>-3990</v>
      </c>
      <c r="J32987" s="48">
        <v>14181</v>
      </c>
      <c r="K32987" s="48">
        <v>0</v>
      </c>
      <c r="L32987" s="48">
        <v>6139</v>
      </c>
      <c r="M32987" s="48">
        <v>3023</v>
      </c>
      <c r="N32987" s="48">
        <v>960</v>
      </c>
      <c r="O32987" s="48">
        <v>3522</v>
      </c>
      <c r="P32987" s="48">
        <v>0</v>
      </c>
      <c r="Q32987" s="48">
        <v>423</v>
      </c>
      <c r="R32987" s="48">
        <v>114</v>
      </c>
      <c r="T32987" s="48">
        <v>-3991</v>
      </c>
      <c r="Y32987" s="48">
        <v>-1826</v>
      </c>
      <c r="AA32987" s="48">
        <v>-693</v>
      </c>
      <c r="AH32987" s="48">
        <v>-1472</v>
      </c>
      <c r="AJ32987" s="49">
        <v>0</v>
      </c>
      <c r="AK32987" s="49">
        <v>1</v>
      </c>
      <c r="AL32987" s="49">
        <v>3</v>
      </c>
    </row>
    <row r="32988" spans="1:38">
      <c r="A32988" s="37" t="s">
        <v>192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17779</v>
      </c>
      <c r="G32988" s="48">
        <v>18385</v>
      </c>
      <c r="H32988" s="48">
        <v>13520</v>
      </c>
      <c r="I32988" s="48">
        <v>-4865</v>
      </c>
      <c r="J32988" s="48">
        <v>13517</v>
      </c>
      <c r="K32988" s="48">
        <v>0</v>
      </c>
      <c r="L32988" s="48">
        <v>5305</v>
      </c>
      <c r="M32988" s="48">
        <v>2989</v>
      </c>
      <c r="N32988" s="48">
        <v>961</v>
      </c>
      <c r="O32988" s="48">
        <v>3627</v>
      </c>
      <c r="P32988" s="48">
        <v>0</v>
      </c>
      <c r="Q32988" s="48">
        <v>519</v>
      </c>
      <c r="R32988" s="48">
        <v>116</v>
      </c>
      <c r="T32988" s="48">
        <v>-4865</v>
      </c>
      <c r="Y32988" s="48">
        <v>-2137</v>
      </c>
      <c r="AA32988" s="48">
        <v>-683</v>
      </c>
      <c r="AH32988" s="48">
        <v>-2045</v>
      </c>
      <c r="AJ32988" s="49">
        <v>0</v>
      </c>
      <c r="AK32988" s="49">
        <v>0</v>
      </c>
      <c r="AL32988" s="49">
        <v>3</v>
      </c>
    </row>
    <row r="32989" spans="1:38">
      <c r="A32989" s="37" t="s">
        <v>192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17766</v>
      </c>
      <c r="G32989" s="48">
        <v>18417</v>
      </c>
      <c r="H32989" s="48">
        <v>13490</v>
      </c>
      <c r="I32989" s="48">
        <v>-4927</v>
      </c>
      <c r="J32989" s="48">
        <v>13488</v>
      </c>
      <c r="K32989" s="48">
        <v>0</v>
      </c>
      <c r="L32989" s="48">
        <v>5269</v>
      </c>
      <c r="M32989" s="48">
        <v>3002</v>
      </c>
      <c r="N32989" s="48">
        <v>1008</v>
      </c>
      <c r="O32989" s="48">
        <v>3567</v>
      </c>
      <c r="P32989" s="48">
        <v>0</v>
      </c>
      <c r="Q32989" s="48">
        <v>530</v>
      </c>
      <c r="R32989" s="48">
        <v>112</v>
      </c>
      <c r="T32989" s="48">
        <v>-4929</v>
      </c>
      <c r="Y32989" s="48">
        <v>-2141</v>
      </c>
      <c r="AA32989" s="48">
        <v>-738</v>
      </c>
      <c r="AH32989" s="48">
        <v>-2050</v>
      </c>
      <c r="AJ32989" s="49">
        <v>0</v>
      </c>
      <c r="AK32989" s="49">
        <v>2</v>
      </c>
      <c r="AL32989" s="49">
        <v>2</v>
      </c>
    </row>
    <row r="32990" spans="1:38">
      <c r="A32990" s="37" t="s">
        <v>192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17616</v>
      </c>
      <c r="G32990" s="48">
        <v>18383</v>
      </c>
      <c r="H32990" s="48">
        <v>13458</v>
      </c>
      <c r="I32990" s="48">
        <v>-4925</v>
      </c>
      <c r="J32990" s="48">
        <v>13454</v>
      </c>
      <c r="K32990" s="48">
        <v>0</v>
      </c>
      <c r="L32990" s="48">
        <v>4981</v>
      </c>
      <c r="M32990" s="48">
        <v>3069</v>
      </c>
      <c r="N32990" s="48">
        <v>1110</v>
      </c>
      <c r="O32990" s="48">
        <v>3641</v>
      </c>
      <c r="P32990" s="48">
        <v>0</v>
      </c>
      <c r="Q32990" s="48">
        <v>544</v>
      </c>
      <c r="R32990" s="48">
        <v>109</v>
      </c>
      <c r="T32990" s="48">
        <v>-4926</v>
      </c>
      <c r="Y32990" s="48">
        <v>-2079</v>
      </c>
      <c r="AA32990" s="48">
        <v>-769</v>
      </c>
      <c r="AH32990" s="48">
        <v>-2078</v>
      </c>
      <c r="AJ32990" s="49">
        <v>0</v>
      </c>
      <c r="AK32990" s="49">
        <v>1</v>
      </c>
      <c r="AL32990" s="49">
        <v>4</v>
      </c>
    </row>
    <row r="32991" spans="1:38">
      <c r="A32991" s="37" t="s">
        <v>192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17481</v>
      </c>
      <c r="G32991" s="48">
        <v>18393</v>
      </c>
      <c r="H32991" s="48">
        <v>13393</v>
      </c>
      <c r="I32991" s="48">
        <v>-5000</v>
      </c>
      <c r="J32991" s="48">
        <v>13390</v>
      </c>
      <c r="K32991" s="48">
        <v>0</v>
      </c>
      <c r="L32991" s="48">
        <v>4760</v>
      </c>
      <c r="M32991" s="48">
        <v>3208</v>
      </c>
      <c r="N32991" s="48">
        <v>1131</v>
      </c>
      <c r="O32991" s="48">
        <v>3627</v>
      </c>
      <c r="P32991" s="48">
        <v>0</v>
      </c>
      <c r="Q32991" s="48">
        <v>556</v>
      </c>
      <c r="R32991" s="48">
        <v>108</v>
      </c>
      <c r="T32991" s="48">
        <v>-5000</v>
      </c>
      <c r="Y32991" s="48">
        <v>-2118</v>
      </c>
      <c r="AA32991" s="48">
        <v>-767</v>
      </c>
      <c r="AH32991" s="48">
        <v>-2115</v>
      </c>
      <c r="AJ32991" s="49">
        <v>0</v>
      </c>
      <c r="AK32991" s="49">
        <v>0</v>
      </c>
      <c r="AL32991" s="49">
        <v>3</v>
      </c>
    </row>
    <row r="32992" spans="1:38">
      <c r="A32992" s="37" t="s">
        <v>192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17280</v>
      </c>
      <c r="G32992" s="48">
        <v>18400</v>
      </c>
      <c r="H32992" s="48">
        <v>14006</v>
      </c>
      <c r="I32992" s="48">
        <v>-4394</v>
      </c>
      <c r="J32992" s="48">
        <v>14003</v>
      </c>
      <c r="K32992" s="48">
        <v>0</v>
      </c>
      <c r="L32992" s="48">
        <v>5184</v>
      </c>
      <c r="M32992" s="48">
        <v>3312</v>
      </c>
      <c r="N32992" s="48">
        <v>1196</v>
      </c>
      <c r="O32992" s="48">
        <v>3667</v>
      </c>
      <c r="P32992" s="48">
        <v>0</v>
      </c>
      <c r="Q32992" s="48">
        <v>537</v>
      </c>
      <c r="R32992" s="48">
        <v>107</v>
      </c>
      <c r="T32992" s="48">
        <v>-4394</v>
      </c>
      <c r="Y32992" s="48">
        <v>-1590</v>
      </c>
      <c r="AA32992" s="48">
        <v>-717</v>
      </c>
      <c r="AH32992" s="48">
        <v>-2087</v>
      </c>
      <c r="AJ32992" s="49">
        <v>0</v>
      </c>
      <c r="AK32992" s="49">
        <v>0</v>
      </c>
      <c r="AL32992" s="49">
        <v>3</v>
      </c>
    </row>
    <row r="32993" spans="1:38">
      <c r="A32993" s="37" t="s">
        <v>192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17104</v>
      </c>
      <c r="G32993" s="48">
        <v>18426</v>
      </c>
      <c r="H32993" s="48">
        <v>14331</v>
      </c>
      <c r="I32993" s="48">
        <v>-4095</v>
      </c>
      <c r="J32993" s="48">
        <v>14329</v>
      </c>
      <c r="K32993" s="48">
        <v>0</v>
      </c>
      <c r="L32993" s="48">
        <v>5189</v>
      </c>
      <c r="M32993" s="48">
        <v>3443</v>
      </c>
      <c r="N32993" s="48">
        <v>1289</v>
      </c>
      <c r="O32993" s="48">
        <v>3681</v>
      </c>
      <c r="P32993" s="48">
        <v>0</v>
      </c>
      <c r="Q32993" s="48">
        <v>622</v>
      </c>
      <c r="R32993" s="48">
        <v>105</v>
      </c>
      <c r="T32993" s="48">
        <v>-4094</v>
      </c>
      <c r="Y32993" s="48">
        <v>-1586</v>
      </c>
      <c r="AA32993" s="48">
        <v>-609</v>
      </c>
      <c r="AH32993" s="48">
        <v>-1899</v>
      </c>
      <c r="AJ32993" s="49">
        <v>0</v>
      </c>
      <c r="AK32993" s="49">
        <v>-1</v>
      </c>
      <c r="AL32993" s="49">
        <v>2</v>
      </c>
    </row>
    <row r="32994" spans="1:38">
      <c r="A32994" s="37" t="s">
        <v>192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17054</v>
      </c>
      <c r="G32994" s="48">
        <v>18556</v>
      </c>
      <c r="H32994" s="48">
        <v>14765</v>
      </c>
      <c r="I32994" s="48">
        <v>-3791</v>
      </c>
      <c r="J32994" s="48">
        <v>14761</v>
      </c>
      <c r="K32994" s="48">
        <v>0</v>
      </c>
      <c r="L32994" s="48">
        <v>5649</v>
      </c>
      <c r="M32994" s="48">
        <v>3510</v>
      </c>
      <c r="N32994" s="48">
        <v>850</v>
      </c>
      <c r="O32994" s="48">
        <v>3940</v>
      </c>
      <c r="P32994" s="48">
        <v>0</v>
      </c>
      <c r="Q32994" s="48">
        <v>711</v>
      </c>
      <c r="R32994" s="48">
        <v>101</v>
      </c>
      <c r="T32994" s="48">
        <v>-3791</v>
      </c>
      <c r="Y32994" s="48">
        <v>-1606</v>
      </c>
      <c r="AA32994" s="48">
        <v>-312</v>
      </c>
      <c r="AH32994" s="48">
        <v>-1873</v>
      </c>
      <c r="AJ32994" s="49">
        <v>0</v>
      </c>
      <c r="AK32994" s="49">
        <v>0</v>
      </c>
      <c r="AL32994" s="49">
        <v>4</v>
      </c>
    </row>
    <row r="32995" spans="1:38">
      <c r="A32995" s="37" t="s">
        <v>192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16990</v>
      </c>
      <c r="G32995" s="48">
        <v>18662</v>
      </c>
      <c r="H32995" s="48">
        <v>14904</v>
      </c>
      <c r="I32995" s="48">
        <v>-3758</v>
      </c>
      <c r="J32995" s="48">
        <v>14900</v>
      </c>
      <c r="K32995" s="48">
        <v>0</v>
      </c>
      <c r="L32995" s="48">
        <v>5632</v>
      </c>
      <c r="M32995" s="48">
        <v>3531</v>
      </c>
      <c r="N32995" s="48">
        <v>824</v>
      </c>
      <c r="O32995" s="48">
        <v>4039</v>
      </c>
      <c r="P32995" s="48">
        <v>0</v>
      </c>
      <c r="Q32995" s="48">
        <v>773</v>
      </c>
      <c r="R32995" s="48">
        <v>101</v>
      </c>
      <c r="T32995" s="48">
        <v>-3758</v>
      </c>
      <c r="Y32995" s="48">
        <v>-1681</v>
      </c>
      <c r="AA32995" s="48">
        <v>-214</v>
      </c>
      <c r="AH32995" s="48">
        <v>-1863</v>
      </c>
      <c r="AJ32995" s="49">
        <v>0</v>
      </c>
      <c r="AK32995" s="49">
        <v>0</v>
      </c>
      <c r="AL32995" s="49">
        <v>4</v>
      </c>
    </row>
    <row r="32996" spans="1:38">
      <c r="A32996" s="37" t="s">
        <v>192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16926</v>
      </c>
      <c r="G32996" s="48">
        <v>18545</v>
      </c>
      <c r="H32996" s="48">
        <v>14726</v>
      </c>
      <c r="I32996" s="48">
        <v>-3819</v>
      </c>
      <c r="J32996" s="48">
        <v>14723</v>
      </c>
      <c r="K32996" s="48">
        <v>0</v>
      </c>
      <c r="L32996" s="48">
        <v>5750</v>
      </c>
      <c r="M32996" s="48">
        <v>3540</v>
      </c>
      <c r="N32996" s="48">
        <v>764</v>
      </c>
      <c r="O32996" s="48">
        <v>3853</v>
      </c>
      <c r="P32996" s="48">
        <v>0</v>
      </c>
      <c r="Q32996" s="48">
        <v>715</v>
      </c>
      <c r="R32996" s="48">
        <v>101</v>
      </c>
      <c r="T32996" s="48">
        <v>-3820</v>
      </c>
      <c r="Y32996" s="48">
        <v>-1730</v>
      </c>
      <c r="AA32996" s="48">
        <v>-144</v>
      </c>
      <c r="AH32996" s="48">
        <v>-1946</v>
      </c>
      <c r="AJ32996" s="49">
        <v>0</v>
      </c>
      <c r="AK32996" s="49">
        <v>1</v>
      </c>
      <c r="AL32996" s="49">
        <v>3</v>
      </c>
    </row>
    <row r="32997" spans="1:38">
      <c r="A32997" s="37" t="s">
        <v>192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17199</v>
      </c>
      <c r="G32997" s="48">
        <v>18575</v>
      </c>
      <c r="H32997" s="48">
        <v>14960</v>
      </c>
      <c r="I32997" s="48">
        <v>-3615</v>
      </c>
      <c r="J32997" s="48">
        <v>14957</v>
      </c>
      <c r="K32997" s="48">
        <v>0</v>
      </c>
      <c r="L32997" s="48">
        <v>5930</v>
      </c>
      <c r="M32997" s="48">
        <v>3562</v>
      </c>
      <c r="N32997" s="48">
        <v>734</v>
      </c>
      <c r="O32997" s="48">
        <v>3934</v>
      </c>
      <c r="P32997" s="48">
        <v>0</v>
      </c>
      <c r="Q32997" s="48">
        <v>700</v>
      </c>
      <c r="R32997" s="48">
        <v>97</v>
      </c>
      <c r="T32997" s="48">
        <v>-3615</v>
      </c>
      <c r="Y32997" s="48">
        <v>-1491</v>
      </c>
      <c r="AA32997" s="48">
        <v>-294</v>
      </c>
      <c r="AH32997" s="48">
        <v>-1830</v>
      </c>
      <c r="AJ32997" s="49">
        <v>0</v>
      </c>
      <c r="AK32997" s="49">
        <v>0</v>
      </c>
      <c r="AL32997" s="49">
        <v>3</v>
      </c>
    </row>
    <row r="32998" spans="1:38">
      <c r="A32998" s="37" t="s">
        <v>192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17324</v>
      </c>
      <c r="G32998" s="48">
        <v>18289</v>
      </c>
      <c r="H32998" s="48">
        <v>15072</v>
      </c>
      <c r="I32998" s="48">
        <v>-3217</v>
      </c>
      <c r="J32998" s="48">
        <v>15070</v>
      </c>
      <c r="K32998" s="48">
        <v>0</v>
      </c>
      <c r="L32998" s="48">
        <v>5937</v>
      </c>
      <c r="M32998" s="48">
        <v>3568</v>
      </c>
      <c r="N32998" s="48">
        <v>0</v>
      </c>
      <c r="O32998" s="48">
        <v>3985</v>
      </c>
      <c r="P32998" s="48">
        <v>0</v>
      </c>
      <c r="Q32998" s="48">
        <v>768</v>
      </c>
      <c r="R32998" s="48">
        <v>812</v>
      </c>
      <c r="T32998" s="48">
        <v>-3218</v>
      </c>
      <c r="Y32998" s="48">
        <v>-1478</v>
      </c>
      <c r="AA32998" s="48">
        <v>-434</v>
      </c>
      <c r="AH32998" s="48">
        <v>-1306</v>
      </c>
      <c r="AJ32998" s="49">
        <v>0</v>
      </c>
      <c r="AK32998" s="49">
        <v>1</v>
      </c>
      <c r="AL32998" s="49">
        <v>2</v>
      </c>
    </row>
    <row r="32999" spans="1:38">
      <c r="A32999" s="37" t="s">
        <v>192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16710</v>
      </c>
      <c r="G32999" s="48">
        <v>17584</v>
      </c>
      <c r="H32999" s="48">
        <v>13981</v>
      </c>
      <c r="I32999" s="48">
        <v>-3603</v>
      </c>
      <c r="J32999" s="48">
        <v>13978</v>
      </c>
      <c r="K32999" s="48">
        <v>0</v>
      </c>
      <c r="L32999" s="48">
        <v>5204</v>
      </c>
      <c r="M32999" s="48">
        <v>3594</v>
      </c>
      <c r="N32999" s="48">
        <v>0</v>
      </c>
      <c r="O32999" s="48">
        <v>3621</v>
      </c>
      <c r="P32999" s="48">
        <v>0</v>
      </c>
      <c r="Q32999" s="48">
        <v>892</v>
      </c>
      <c r="R32999" s="48">
        <v>667</v>
      </c>
      <c r="T32999" s="48">
        <v>-3602</v>
      </c>
      <c r="Y32999" s="48">
        <v>-1702</v>
      </c>
      <c r="AA32999" s="48">
        <v>-315</v>
      </c>
      <c r="AH32999" s="48">
        <v>-1585</v>
      </c>
      <c r="AJ32999" s="49">
        <v>0</v>
      </c>
      <c r="AK32999" s="49">
        <v>-1</v>
      </c>
      <c r="AL32999" s="49">
        <v>3</v>
      </c>
    </row>
    <row r="33000" spans="1:38">
      <c r="A33000" s="37" t="s">
        <v>192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15802</v>
      </c>
      <c r="G33000" s="48">
        <v>16620</v>
      </c>
      <c r="H33000" s="48">
        <v>13074</v>
      </c>
      <c r="I33000" s="48">
        <v>-3546</v>
      </c>
      <c r="J33000" s="48">
        <v>13070</v>
      </c>
      <c r="K33000" s="48">
        <v>0</v>
      </c>
      <c r="L33000" s="48">
        <v>4667</v>
      </c>
      <c r="M33000" s="48">
        <v>3606</v>
      </c>
      <c r="N33000" s="48">
        <v>450</v>
      </c>
      <c r="O33000" s="48">
        <v>3340</v>
      </c>
      <c r="P33000" s="48">
        <v>0</v>
      </c>
      <c r="Q33000" s="48">
        <v>903</v>
      </c>
      <c r="R33000" s="48">
        <v>104</v>
      </c>
      <c r="T33000" s="48">
        <v>-3546</v>
      </c>
      <c r="Y33000" s="48">
        <v>-1494</v>
      </c>
      <c r="AA33000" s="48">
        <v>71</v>
      </c>
      <c r="AH33000" s="48">
        <v>-2123</v>
      </c>
      <c r="AJ33000" s="49">
        <v>0</v>
      </c>
      <c r="AK33000" s="49">
        <v>0</v>
      </c>
      <c r="AL33000" s="49">
        <v>4</v>
      </c>
    </row>
    <row r="33001" spans="1:38">
      <c r="A33001" s="37" t="s">
        <v>192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14743</v>
      </c>
      <c r="G33001" s="48">
        <v>15536</v>
      </c>
      <c r="H33001" s="48">
        <v>11753</v>
      </c>
      <c r="I33001" s="48">
        <v>-3783</v>
      </c>
      <c r="J33001" s="48">
        <v>11751</v>
      </c>
      <c r="K33001" s="48">
        <v>0</v>
      </c>
      <c r="L33001" s="48">
        <v>3557</v>
      </c>
      <c r="M33001" s="48">
        <v>3643</v>
      </c>
      <c r="N33001" s="48">
        <v>0</v>
      </c>
      <c r="O33001" s="48">
        <v>3194</v>
      </c>
      <c r="P33001" s="48">
        <v>0</v>
      </c>
      <c r="Q33001" s="48">
        <v>934</v>
      </c>
      <c r="R33001" s="48">
        <v>423</v>
      </c>
      <c r="T33001" s="48">
        <v>-3784</v>
      </c>
      <c r="Y33001" s="48">
        <v>-1452</v>
      </c>
      <c r="AA33001" s="48">
        <v>5</v>
      </c>
      <c r="AH33001" s="48">
        <v>-2337</v>
      </c>
      <c r="AJ33001" s="49">
        <v>0</v>
      </c>
      <c r="AK33001" s="49">
        <v>1</v>
      </c>
      <c r="AL33001" s="49">
        <v>2</v>
      </c>
    </row>
    <row r="33002" spans="1:38">
      <c r="A33002" s="37" t="s">
        <v>192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13705</v>
      </c>
      <c r="G33002" s="48">
        <v>14601</v>
      </c>
      <c r="H33002" s="48">
        <v>11608</v>
      </c>
      <c r="I33002" s="48">
        <v>-2993</v>
      </c>
      <c r="J33002" s="48">
        <v>11606</v>
      </c>
      <c r="K33002" s="48">
        <v>0</v>
      </c>
      <c r="L33002" s="48">
        <v>3394</v>
      </c>
      <c r="M33002" s="48">
        <v>3659</v>
      </c>
      <c r="N33002" s="48">
        <v>0</v>
      </c>
      <c r="O33002" s="48">
        <v>3213</v>
      </c>
      <c r="P33002" s="48">
        <v>0</v>
      </c>
      <c r="Q33002" s="48">
        <v>934</v>
      </c>
      <c r="R33002" s="48">
        <v>406</v>
      </c>
      <c r="T33002" s="48">
        <v>-2994</v>
      </c>
      <c r="Y33002" s="48">
        <v>-1524</v>
      </c>
      <c r="AA33002" s="48">
        <v>217</v>
      </c>
      <c r="AH33002" s="48">
        <v>-1687</v>
      </c>
      <c r="AJ33002" s="49">
        <v>0</v>
      </c>
      <c r="AK33002" s="49">
        <v>1</v>
      </c>
      <c r="AL33002" s="49">
        <v>2</v>
      </c>
    </row>
    <row r="33003" spans="1:38">
      <c r="A33003" s="37" t="s">
        <v>192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13123</v>
      </c>
      <c r="G33003" s="48">
        <v>14020</v>
      </c>
      <c r="H33003" s="48">
        <v>11064</v>
      </c>
      <c r="I33003" s="48">
        <v>-2956</v>
      </c>
      <c r="J33003" s="48">
        <v>11061</v>
      </c>
      <c r="K33003" s="48">
        <v>0</v>
      </c>
      <c r="L33003" s="48">
        <v>3274</v>
      </c>
      <c r="M33003" s="48">
        <v>3657</v>
      </c>
      <c r="N33003" s="48">
        <v>0</v>
      </c>
      <c r="O33003" s="48">
        <v>2925</v>
      </c>
      <c r="P33003" s="48">
        <v>0</v>
      </c>
      <c r="Q33003" s="48">
        <v>809</v>
      </c>
      <c r="R33003" s="48">
        <v>396</v>
      </c>
      <c r="T33003" s="48">
        <v>-2956</v>
      </c>
      <c r="Y33003" s="48">
        <v>-1411</v>
      </c>
      <c r="AA33003" s="48">
        <v>168</v>
      </c>
      <c r="AH33003" s="48">
        <v>-1713</v>
      </c>
      <c r="AJ33003" s="49">
        <v>0</v>
      </c>
      <c r="AK33003" s="49">
        <v>0</v>
      </c>
      <c r="AL33003" s="49">
        <v>3</v>
      </c>
    </row>
    <row r="33004" spans="1:38">
      <c r="A33004" s="37" t="s">
        <v>192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12789</v>
      </c>
      <c r="G33004" s="48">
        <v>13668</v>
      </c>
      <c r="H33004" s="48">
        <v>11093</v>
      </c>
      <c r="I33004" s="48">
        <v>-2575</v>
      </c>
      <c r="J33004" s="48">
        <v>11090</v>
      </c>
      <c r="K33004" s="48">
        <v>0</v>
      </c>
      <c r="L33004" s="48">
        <v>3094</v>
      </c>
      <c r="M33004" s="48">
        <v>3666</v>
      </c>
      <c r="N33004" s="48">
        <v>0</v>
      </c>
      <c r="O33004" s="48">
        <v>3112</v>
      </c>
      <c r="P33004" s="48">
        <v>0</v>
      </c>
      <c r="Q33004" s="48">
        <v>820</v>
      </c>
      <c r="R33004" s="48">
        <v>398</v>
      </c>
      <c r="T33004" s="48">
        <v>-2574</v>
      </c>
      <c r="Y33004" s="48">
        <v>-1502</v>
      </c>
      <c r="AA33004" s="48">
        <v>280</v>
      </c>
      <c r="AH33004" s="48">
        <v>-1352</v>
      </c>
      <c r="AJ33004" s="49">
        <v>0</v>
      </c>
      <c r="AK33004" s="49">
        <v>-1</v>
      </c>
      <c r="AL33004" s="49">
        <v>3</v>
      </c>
    </row>
    <row r="33005" spans="1:38">
      <c r="A33005" s="37" t="s">
        <v>192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12611</v>
      </c>
      <c r="G33005" s="48">
        <v>13498</v>
      </c>
      <c r="H33005" s="48">
        <v>10754</v>
      </c>
      <c r="I33005" s="48">
        <v>-2744</v>
      </c>
      <c r="J33005" s="48">
        <v>10751</v>
      </c>
      <c r="K33005" s="48">
        <v>0</v>
      </c>
      <c r="L33005" s="48">
        <v>2887</v>
      </c>
      <c r="M33005" s="48">
        <v>3667</v>
      </c>
      <c r="N33005" s="48">
        <v>0</v>
      </c>
      <c r="O33005" s="48">
        <v>3054</v>
      </c>
      <c r="P33005" s="48">
        <v>0</v>
      </c>
      <c r="Q33005" s="48">
        <v>746</v>
      </c>
      <c r="R33005" s="48">
        <v>397</v>
      </c>
      <c r="T33005" s="48">
        <v>-2744</v>
      </c>
      <c r="Y33005" s="48">
        <v>-1505</v>
      </c>
      <c r="AA33005" s="48">
        <v>145</v>
      </c>
      <c r="AH33005" s="48">
        <v>-1384</v>
      </c>
      <c r="AJ33005" s="49">
        <v>0</v>
      </c>
      <c r="AK33005" s="49">
        <v>0</v>
      </c>
      <c r="AL33005" s="49">
        <v>3</v>
      </c>
    </row>
    <row r="33006" spans="1:38">
      <c r="A33006" s="37" t="s">
        <v>192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12630</v>
      </c>
      <c r="G33006" s="48">
        <v>13510</v>
      </c>
      <c r="H33006" s="48">
        <v>10725</v>
      </c>
      <c r="I33006" s="48">
        <v>-2785</v>
      </c>
      <c r="J33006" s="48">
        <v>10722</v>
      </c>
      <c r="K33006" s="48">
        <v>0</v>
      </c>
      <c r="L33006" s="48">
        <v>2809</v>
      </c>
      <c r="M33006" s="48">
        <v>3676</v>
      </c>
      <c r="N33006" s="48">
        <v>0</v>
      </c>
      <c r="O33006" s="48">
        <v>3146</v>
      </c>
      <c r="P33006" s="48">
        <v>0</v>
      </c>
      <c r="Q33006" s="48">
        <v>692</v>
      </c>
      <c r="R33006" s="48">
        <v>399</v>
      </c>
      <c r="T33006" s="48">
        <v>-2785</v>
      </c>
      <c r="Y33006" s="48">
        <v>-1442</v>
      </c>
      <c r="AA33006" s="48">
        <v>125</v>
      </c>
      <c r="AH33006" s="48">
        <v>-1468</v>
      </c>
      <c r="AJ33006" s="49">
        <v>0</v>
      </c>
      <c r="AK33006" s="49">
        <v>0</v>
      </c>
      <c r="AL33006" s="49">
        <v>3</v>
      </c>
    </row>
    <row r="33007" spans="1:38">
      <c r="A33007" s="37" t="s">
        <v>192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12931</v>
      </c>
      <c r="G33007" s="48">
        <v>13832</v>
      </c>
      <c r="H33007" s="48">
        <v>11127</v>
      </c>
      <c r="I33007" s="48">
        <v>-2705</v>
      </c>
      <c r="J33007" s="48">
        <v>11123</v>
      </c>
      <c r="K33007" s="48">
        <v>0</v>
      </c>
      <c r="L33007" s="48">
        <v>3149</v>
      </c>
      <c r="M33007" s="48">
        <v>3690</v>
      </c>
      <c r="N33007" s="48">
        <v>0</v>
      </c>
      <c r="O33007" s="48">
        <v>3163</v>
      </c>
      <c r="P33007" s="48">
        <v>0</v>
      </c>
      <c r="Q33007" s="48">
        <v>692</v>
      </c>
      <c r="R33007" s="48">
        <v>429</v>
      </c>
      <c r="T33007" s="48">
        <v>-2705</v>
      </c>
      <c r="Y33007" s="48">
        <v>-1350</v>
      </c>
      <c r="AA33007" s="48">
        <v>209</v>
      </c>
      <c r="AH33007" s="48">
        <v>-1564</v>
      </c>
      <c r="AJ33007" s="49">
        <v>0</v>
      </c>
      <c r="AK33007" s="49">
        <v>0</v>
      </c>
      <c r="AL33007" s="49">
        <v>4</v>
      </c>
    </row>
    <row r="33008" spans="1:38">
      <c r="A33008" s="37" t="s">
        <v>192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13462</v>
      </c>
      <c r="G33008" s="48">
        <v>14437</v>
      </c>
      <c r="H33008" s="48">
        <v>11731</v>
      </c>
      <c r="I33008" s="48">
        <v>-2706</v>
      </c>
      <c r="J33008" s="48">
        <v>11729</v>
      </c>
      <c r="K33008" s="48">
        <v>0</v>
      </c>
      <c r="L33008" s="48">
        <v>3364</v>
      </c>
      <c r="M33008" s="48">
        <v>3673</v>
      </c>
      <c r="N33008" s="48">
        <v>0</v>
      </c>
      <c r="O33008" s="48">
        <v>3634</v>
      </c>
      <c r="P33008" s="48">
        <v>0</v>
      </c>
      <c r="Q33008" s="48">
        <v>548</v>
      </c>
      <c r="R33008" s="48">
        <v>510</v>
      </c>
      <c r="T33008" s="48">
        <v>-2706</v>
      </c>
      <c r="Y33008" s="48">
        <v>-1291</v>
      </c>
      <c r="AA33008" s="48">
        <v>103</v>
      </c>
      <c r="AH33008" s="48">
        <v>-1518</v>
      </c>
      <c r="AJ33008" s="49">
        <v>0</v>
      </c>
      <c r="AK33008" s="49">
        <v>0</v>
      </c>
      <c r="AL33008" s="49">
        <v>2</v>
      </c>
    </row>
    <row r="33009" spans="1:38">
      <c r="A33009" s="37" t="s">
        <v>192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14050</v>
      </c>
      <c r="G33009" s="48">
        <v>15142</v>
      </c>
      <c r="H33009" s="48">
        <v>12053</v>
      </c>
      <c r="I33009" s="48">
        <v>-3089</v>
      </c>
      <c r="J33009" s="48">
        <v>12051</v>
      </c>
      <c r="K33009" s="48">
        <v>0</v>
      </c>
      <c r="L33009" s="48">
        <v>3845</v>
      </c>
      <c r="M33009" s="48">
        <v>3696</v>
      </c>
      <c r="N33009" s="48">
        <v>0</v>
      </c>
      <c r="O33009" s="48">
        <v>3541</v>
      </c>
      <c r="P33009" s="48">
        <v>0</v>
      </c>
      <c r="Q33009" s="48">
        <v>434</v>
      </c>
      <c r="R33009" s="48">
        <v>535</v>
      </c>
      <c r="T33009" s="48">
        <v>-3089</v>
      </c>
      <c r="Y33009" s="48">
        <v>-1464</v>
      </c>
      <c r="AA33009" s="48">
        <v>180</v>
      </c>
      <c r="AH33009" s="48">
        <v>-1805</v>
      </c>
      <c r="AJ33009" s="49">
        <v>0</v>
      </c>
      <c r="AK33009" s="49">
        <v>0</v>
      </c>
      <c r="AL33009" s="49">
        <v>2</v>
      </c>
    </row>
    <row r="33010" spans="1:38">
      <c r="A33010" s="37" t="s">
        <v>192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14771</v>
      </c>
      <c r="G33010" s="48">
        <v>15873</v>
      </c>
      <c r="H33010" s="48">
        <v>13055</v>
      </c>
      <c r="I33010" s="48">
        <v>-2818</v>
      </c>
      <c r="J33010" s="48">
        <v>13053</v>
      </c>
      <c r="K33010" s="48">
        <v>0</v>
      </c>
      <c r="L33010" s="48">
        <v>4633</v>
      </c>
      <c r="M33010" s="48">
        <v>3699</v>
      </c>
      <c r="N33010" s="48">
        <v>0</v>
      </c>
      <c r="O33010" s="48">
        <v>3821</v>
      </c>
      <c r="P33010" s="48">
        <v>0</v>
      </c>
      <c r="Q33010" s="48">
        <v>322</v>
      </c>
      <c r="R33010" s="48">
        <v>578</v>
      </c>
      <c r="T33010" s="48">
        <v>-2817</v>
      </c>
      <c r="Y33010" s="48">
        <v>-1653</v>
      </c>
      <c r="AA33010" s="48">
        <v>465</v>
      </c>
      <c r="AH33010" s="48">
        <v>-1629</v>
      </c>
      <c r="AJ33010" s="49">
        <v>0</v>
      </c>
      <c r="AK33010" s="49">
        <v>-1</v>
      </c>
      <c r="AL33010" s="49">
        <v>2</v>
      </c>
    </row>
    <row r="33011" spans="1:38">
      <c r="A33011" s="37" t="s">
        <v>192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15245</v>
      </c>
      <c r="G33011" s="48">
        <v>16190</v>
      </c>
      <c r="H33011" s="48">
        <v>13013</v>
      </c>
      <c r="I33011" s="48">
        <v>-3177</v>
      </c>
      <c r="J33011" s="48">
        <v>13010</v>
      </c>
      <c r="K33011" s="48">
        <v>0</v>
      </c>
      <c r="L33011" s="48">
        <v>4463</v>
      </c>
      <c r="M33011" s="48">
        <v>3704</v>
      </c>
      <c r="N33011" s="48">
        <v>0</v>
      </c>
      <c r="O33011" s="48">
        <v>3867</v>
      </c>
      <c r="P33011" s="48">
        <v>0</v>
      </c>
      <c r="Q33011" s="48">
        <v>289</v>
      </c>
      <c r="R33011" s="48">
        <v>687</v>
      </c>
      <c r="T33011" s="48">
        <v>-3177</v>
      </c>
      <c r="Y33011" s="48">
        <v>-1915</v>
      </c>
      <c r="AA33011" s="48">
        <v>372</v>
      </c>
      <c r="AH33011" s="48">
        <v>-1634</v>
      </c>
      <c r="AJ33011" s="49">
        <v>0</v>
      </c>
      <c r="AK33011" s="49">
        <v>0</v>
      </c>
      <c r="AL33011" s="49">
        <v>3</v>
      </c>
    </row>
    <row r="33012" spans="1:38">
      <c r="A33012" s="37" t="s">
        <v>192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15452</v>
      </c>
      <c r="G33012" s="48">
        <v>16050</v>
      </c>
      <c r="H33012" s="48">
        <v>12682</v>
      </c>
      <c r="I33012" s="48">
        <v>-3368</v>
      </c>
      <c r="J33012" s="48">
        <v>12679</v>
      </c>
      <c r="K33012" s="48">
        <v>0</v>
      </c>
      <c r="L33012" s="48">
        <v>4254</v>
      </c>
      <c r="M33012" s="48">
        <v>3715</v>
      </c>
      <c r="N33012" s="48">
        <v>0</v>
      </c>
      <c r="O33012" s="48">
        <v>3653</v>
      </c>
      <c r="P33012" s="48">
        <v>0</v>
      </c>
      <c r="Q33012" s="48">
        <v>295</v>
      </c>
      <c r="R33012" s="48">
        <v>762</v>
      </c>
      <c r="T33012" s="48">
        <v>-3369</v>
      </c>
      <c r="Y33012" s="48">
        <v>-1866</v>
      </c>
      <c r="AA33012" s="48">
        <v>141</v>
      </c>
      <c r="AH33012" s="48">
        <v>-1644</v>
      </c>
      <c r="AJ33012" s="49">
        <v>0</v>
      </c>
      <c r="AK33012" s="49">
        <v>1</v>
      </c>
      <c r="AL33012" s="49">
        <v>3</v>
      </c>
    </row>
    <row r="33013" spans="1:38">
      <c r="A33013" s="37" t="s">
        <v>192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15379</v>
      </c>
      <c r="G33013" s="48">
        <v>15679</v>
      </c>
      <c r="H33013" s="48">
        <v>12171</v>
      </c>
      <c r="I33013" s="48">
        <v>-3508</v>
      </c>
      <c r="J33013" s="48">
        <v>12169</v>
      </c>
      <c r="K33013" s="48">
        <v>0</v>
      </c>
      <c r="L33013" s="48">
        <v>3949</v>
      </c>
      <c r="M33013" s="48">
        <v>3701</v>
      </c>
      <c r="N33013" s="48">
        <v>0</v>
      </c>
      <c r="O33013" s="48">
        <v>3508</v>
      </c>
      <c r="P33013" s="48">
        <v>0</v>
      </c>
      <c r="Q33013" s="48">
        <v>268</v>
      </c>
      <c r="R33013" s="48">
        <v>743</v>
      </c>
      <c r="T33013" s="48">
        <v>-3508</v>
      </c>
      <c r="Y33013" s="48">
        <v>-1867</v>
      </c>
      <c r="AA33013" s="48">
        <v>69</v>
      </c>
      <c r="AH33013" s="48">
        <v>-1710</v>
      </c>
      <c r="AJ33013" s="49">
        <v>0</v>
      </c>
      <c r="AK33013" s="49">
        <v>0</v>
      </c>
      <c r="AL33013" s="49">
        <v>2</v>
      </c>
    </row>
    <row r="33014" spans="1:38">
      <c r="A33014" s="37" t="s">
        <v>192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15222</v>
      </c>
      <c r="G33014" s="48">
        <v>15363</v>
      </c>
      <c r="H33014" s="48">
        <v>11840</v>
      </c>
      <c r="I33014" s="48">
        <v>-3523</v>
      </c>
      <c r="J33014" s="48">
        <v>11838</v>
      </c>
      <c r="K33014" s="48">
        <v>0</v>
      </c>
      <c r="L33014" s="48">
        <v>3584</v>
      </c>
      <c r="M33014" s="48">
        <v>3672</v>
      </c>
      <c r="N33014" s="48">
        <v>599</v>
      </c>
      <c r="O33014" s="48">
        <v>3498</v>
      </c>
      <c r="P33014" s="48">
        <v>0</v>
      </c>
      <c r="Q33014" s="48">
        <v>347</v>
      </c>
      <c r="R33014" s="48">
        <v>138</v>
      </c>
      <c r="T33014" s="48">
        <v>-3522</v>
      </c>
      <c r="Y33014" s="48">
        <v>-1501</v>
      </c>
      <c r="AA33014" s="48">
        <v>-338</v>
      </c>
      <c r="AH33014" s="48">
        <v>-1683</v>
      </c>
      <c r="AJ33014" s="49">
        <v>0</v>
      </c>
      <c r="AK33014" s="49">
        <v>-1</v>
      </c>
      <c r="AL33014" s="49">
        <v>2</v>
      </c>
    </row>
    <row r="33015" spans="1:38">
      <c r="A33015" s="37" t="s">
        <v>192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15001</v>
      </c>
      <c r="G33015" s="48">
        <v>15003</v>
      </c>
      <c r="H33015" s="48">
        <v>11399</v>
      </c>
      <c r="I33015" s="48">
        <v>-3604</v>
      </c>
      <c r="J33015" s="48">
        <v>11397</v>
      </c>
      <c r="K33015" s="48">
        <v>0</v>
      </c>
      <c r="L33015" s="48">
        <v>3160</v>
      </c>
      <c r="M33015" s="48">
        <v>3638</v>
      </c>
      <c r="N33015" s="48">
        <v>572</v>
      </c>
      <c r="O33015" s="48">
        <v>3515</v>
      </c>
      <c r="P33015" s="48">
        <v>0</v>
      </c>
      <c r="Q33015" s="48">
        <v>377</v>
      </c>
      <c r="R33015" s="48">
        <v>135</v>
      </c>
      <c r="T33015" s="48">
        <v>-3605</v>
      </c>
      <c r="Y33015" s="48">
        <v>-1274</v>
      </c>
      <c r="AA33015" s="48">
        <v>-327</v>
      </c>
      <c r="AH33015" s="48">
        <v>-2004</v>
      </c>
      <c r="AJ33015" s="49">
        <v>0</v>
      </c>
      <c r="AK33015" s="49">
        <v>1</v>
      </c>
      <c r="AL33015" s="49">
        <v>2</v>
      </c>
    </row>
    <row r="33016" spans="1:38">
      <c r="A33016" s="37" t="s">
        <v>192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14807</v>
      </c>
      <c r="G33016" s="48">
        <v>14730</v>
      </c>
      <c r="H33016" s="48">
        <v>11286</v>
      </c>
      <c r="I33016" s="48">
        <v>-3444</v>
      </c>
      <c r="J33016" s="48">
        <v>11283</v>
      </c>
      <c r="K33016" s="48">
        <v>0</v>
      </c>
      <c r="L33016" s="48">
        <v>3040</v>
      </c>
      <c r="M33016" s="48">
        <v>3634</v>
      </c>
      <c r="N33016" s="48">
        <v>0</v>
      </c>
      <c r="O33016" s="48">
        <v>3498</v>
      </c>
      <c r="P33016" s="48">
        <v>0</v>
      </c>
      <c r="Q33016" s="48">
        <v>399</v>
      </c>
      <c r="R33016" s="48">
        <v>712</v>
      </c>
      <c r="T33016" s="48">
        <v>-3445</v>
      </c>
      <c r="Y33016" s="48">
        <v>-1147</v>
      </c>
      <c r="AA33016" s="48">
        <v>-407</v>
      </c>
      <c r="AH33016" s="48">
        <v>-1891</v>
      </c>
      <c r="AJ33016" s="49">
        <v>0</v>
      </c>
      <c r="AK33016" s="49">
        <v>1</v>
      </c>
      <c r="AL33016" s="49">
        <v>3</v>
      </c>
    </row>
    <row r="33017" spans="1:38">
      <c r="A33017" s="37" t="s">
        <v>192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14698</v>
      </c>
      <c r="G33017" s="48">
        <v>14645</v>
      </c>
      <c r="H33017" s="48">
        <v>11448</v>
      </c>
      <c r="I33017" s="48">
        <v>-3197</v>
      </c>
      <c r="J33017" s="48">
        <v>11446</v>
      </c>
      <c r="K33017" s="48">
        <v>0</v>
      </c>
      <c r="L33017" s="48">
        <v>3187</v>
      </c>
      <c r="M33017" s="48">
        <v>3626</v>
      </c>
      <c r="N33017" s="48">
        <v>0</v>
      </c>
      <c r="O33017" s="48">
        <v>3523</v>
      </c>
      <c r="P33017" s="48">
        <v>0</v>
      </c>
      <c r="Q33017" s="48">
        <v>377</v>
      </c>
      <c r="R33017" s="48">
        <v>733</v>
      </c>
      <c r="T33017" s="48">
        <v>-3197</v>
      </c>
      <c r="Y33017" s="48">
        <v>-1065</v>
      </c>
      <c r="AA33017" s="48">
        <v>-320</v>
      </c>
      <c r="AH33017" s="48">
        <v>-1812</v>
      </c>
      <c r="AJ33017" s="49">
        <v>0</v>
      </c>
      <c r="AK33017" s="49">
        <v>0</v>
      </c>
      <c r="AL33017" s="49">
        <v>2</v>
      </c>
    </row>
    <row r="33018" spans="1:38">
      <c r="A33018" s="37" t="s">
        <v>192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14743</v>
      </c>
      <c r="G33018" s="48">
        <v>14805</v>
      </c>
      <c r="H33018" s="48">
        <v>11656</v>
      </c>
      <c r="I33018" s="48">
        <v>-3149</v>
      </c>
      <c r="J33018" s="48">
        <v>11654</v>
      </c>
      <c r="K33018" s="48">
        <v>0</v>
      </c>
      <c r="L33018" s="48">
        <v>3449</v>
      </c>
      <c r="M33018" s="48">
        <v>3640</v>
      </c>
      <c r="N33018" s="48">
        <v>0</v>
      </c>
      <c r="O33018" s="48">
        <v>3560</v>
      </c>
      <c r="P33018" s="48">
        <v>0</v>
      </c>
      <c r="Q33018" s="48">
        <v>304</v>
      </c>
      <c r="R33018" s="48">
        <v>701</v>
      </c>
      <c r="T33018" s="48">
        <v>-3149</v>
      </c>
      <c r="Y33018" s="48">
        <v>-1181</v>
      </c>
      <c r="AA33018" s="48">
        <v>-249</v>
      </c>
      <c r="AH33018" s="48">
        <v>-1719</v>
      </c>
      <c r="AJ33018" s="49">
        <v>0</v>
      </c>
      <c r="AK33018" s="49">
        <v>0</v>
      </c>
      <c r="AL33018" s="49">
        <v>2</v>
      </c>
    </row>
    <row r="33019" spans="1:38">
      <c r="A33019" s="37" t="s">
        <v>192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14871</v>
      </c>
      <c r="G33019" s="48">
        <v>15080</v>
      </c>
      <c r="H33019" s="48">
        <v>11676</v>
      </c>
      <c r="I33019" s="48">
        <v>-3404</v>
      </c>
      <c r="J33019" s="48">
        <v>11674</v>
      </c>
      <c r="K33019" s="48">
        <v>0</v>
      </c>
      <c r="L33019" s="48">
        <v>3484</v>
      </c>
      <c r="M33019" s="48">
        <v>3639</v>
      </c>
      <c r="N33019" s="48">
        <v>0</v>
      </c>
      <c r="O33019" s="48">
        <v>3614</v>
      </c>
      <c r="P33019" s="48">
        <v>0</v>
      </c>
      <c r="Q33019" s="48">
        <v>205</v>
      </c>
      <c r="R33019" s="48">
        <v>732</v>
      </c>
      <c r="T33019" s="48">
        <v>-3405</v>
      </c>
      <c r="Y33019" s="48">
        <v>-1309</v>
      </c>
      <c r="AA33019" s="48">
        <v>-162</v>
      </c>
      <c r="AH33019" s="48">
        <v>-1934</v>
      </c>
      <c r="AJ33019" s="49">
        <v>0</v>
      </c>
      <c r="AK33019" s="49">
        <v>1</v>
      </c>
      <c r="AL33019" s="49">
        <v>2</v>
      </c>
    </row>
    <row r="33020" spans="1:38">
      <c r="A33020" s="37" t="s">
        <v>192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14992</v>
      </c>
      <c r="G33020" s="48">
        <v>15357</v>
      </c>
      <c r="H33020" s="48">
        <v>12070</v>
      </c>
      <c r="I33020" s="48">
        <v>-3287</v>
      </c>
      <c r="J33020" s="48">
        <v>12068</v>
      </c>
      <c r="K33020" s="48">
        <v>0</v>
      </c>
      <c r="L33020" s="48">
        <v>3962</v>
      </c>
      <c r="M33020" s="48">
        <v>3653</v>
      </c>
      <c r="N33020" s="48">
        <v>0</v>
      </c>
      <c r="O33020" s="48">
        <v>3607</v>
      </c>
      <c r="P33020" s="48">
        <v>0</v>
      </c>
      <c r="Q33020" s="48">
        <v>119</v>
      </c>
      <c r="R33020" s="48">
        <v>727</v>
      </c>
      <c r="T33020" s="48">
        <v>-3288</v>
      </c>
      <c r="Y33020" s="48">
        <v>-1207</v>
      </c>
      <c r="AA33020" s="48">
        <v>-84</v>
      </c>
      <c r="AH33020" s="48">
        <v>-1997</v>
      </c>
      <c r="AJ33020" s="49">
        <v>0</v>
      </c>
      <c r="AK33020" s="49">
        <v>1</v>
      </c>
      <c r="AL33020" s="49">
        <v>2</v>
      </c>
    </row>
    <row r="33021" spans="1:38">
      <c r="A33021" s="37" t="s">
        <v>192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15422</v>
      </c>
      <c r="G33021" s="48">
        <v>15790</v>
      </c>
      <c r="H33021" s="48">
        <v>12068</v>
      </c>
      <c r="I33021" s="48">
        <v>-3722</v>
      </c>
      <c r="J33021" s="48">
        <v>12066</v>
      </c>
      <c r="K33021" s="48">
        <v>0</v>
      </c>
      <c r="L33021" s="48">
        <v>4083</v>
      </c>
      <c r="M33021" s="48">
        <v>3669</v>
      </c>
      <c r="N33021" s="48">
        <v>0</v>
      </c>
      <c r="O33021" s="48">
        <v>3483</v>
      </c>
      <c r="P33021" s="48">
        <v>0</v>
      </c>
      <c r="Q33021" s="48">
        <v>100</v>
      </c>
      <c r="R33021" s="48">
        <v>731</v>
      </c>
      <c r="T33021" s="48">
        <v>-3723</v>
      </c>
      <c r="Y33021" s="48">
        <v>-1473</v>
      </c>
      <c r="AA33021" s="48">
        <v>-71</v>
      </c>
      <c r="AH33021" s="48">
        <v>-2179</v>
      </c>
      <c r="AJ33021" s="49">
        <v>0</v>
      </c>
      <c r="AK33021" s="49">
        <v>1</v>
      </c>
      <c r="AL33021" s="49">
        <v>2</v>
      </c>
    </row>
    <row r="33022" spans="1:38">
      <c r="A33022" s="37" t="s">
        <v>192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15786</v>
      </c>
      <c r="G33022" s="48">
        <v>16141</v>
      </c>
      <c r="H33022" s="48">
        <v>12259</v>
      </c>
      <c r="I33022" s="48">
        <v>-3882</v>
      </c>
      <c r="J33022" s="48">
        <v>12257</v>
      </c>
      <c r="K33022" s="48">
        <v>0</v>
      </c>
      <c r="L33022" s="48">
        <v>4164</v>
      </c>
      <c r="M33022" s="48">
        <v>3678</v>
      </c>
      <c r="N33022" s="48">
        <v>0</v>
      </c>
      <c r="O33022" s="48">
        <v>3451</v>
      </c>
      <c r="P33022" s="48">
        <v>0</v>
      </c>
      <c r="Q33022" s="48">
        <v>232</v>
      </c>
      <c r="R33022" s="48">
        <v>732</v>
      </c>
      <c r="T33022" s="48">
        <v>-3882</v>
      </c>
      <c r="Y33022" s="48">
        <v>-1468</v>
      </c>
      <c r="AA33022" s="48">
        <v>-97</v>
      </c>
      <c r="AH33022" s="48">
        <v>-2317</v>
      </c>
      <c r="AJ33022" s="49">
        <v>0</v>
      </c>
      <c r="AK33022" s="49">
        <v>0</v>
      </c>
      <c r="AL33022" s="49">
        <v>2</v>
      </c>
    </row>
    <row r="33023" spans="1:38">
      <c r="A33023" s="37" t="s">
        <v>192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15419</v>
      </c>
      <c r="G33023" s="48">
        <v>15780</v>
      </c>
      <c r="H33023" s="48">
        <v>12210</v>
      </c>
      <c r="I33023" s="48">
        <v>-3570</v>
      </c>
      <c r="J33023" s="48">
        <v>12209</v>
      </c>
      <c r="K33023" s="48">
        <v>0</v>
      </c>
      <c r="L33023" s="48">
        <v>3999</v>
      </c>
      <c r="M33023" s="48">
        <v>3659</v>
      </c>
      <c r="N33023" s="48">
        <v>0</v>
      </c>
      <c r="O33023" s="48">
        <v>3567</v>
      </c>
      <c r="P33023" s="48">
        <v>0</v>
      </c>
      <c r="Q33023" s="48">
        <v>251</v>
      </c>
      <c r="R33023" s="48">
        <v>733</v>
      </c>
      <c r="T33023" s="48">
        <v>-3572</v>
      </c>
      <c r="Y33023" s="48">
        <v>-1291</v>
      </c>
      <c r="AA33023" s="48">
        <v>-17</v>
      </c>
      <c r="AH33023" s="48">
        <v>-2264</v>
      </c>
      <c r="AJ33023" s="49">
        <v>0</v>
      </c>
      <c r="AK33023" s="49">
        <v>2</v>
      </c>
      <c r="AL33023" s="49">
        <v>1</v>
      </c>
    </row>
    <row r="33024" spans="1:38">
      <c r="A33024" s="37" t="s">
        <v>192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14755</v>
      </c>
      <c r="G33024" s="48">
        <v>15131</v>
      </c>
      <c r="H33024" s="48">
        <v>11931</v>
      </c>
      <c r="I33024" s="48">
        <v>-3200</v>
      </c>
      <c r="J33024" s="48">
        <v>11929</v>
      </c>
      <c r="K33024" s="48">
        <v>0</v>
      </c>
      <c r="L33024" s="48">
        <v>3842</v>
      </c>
      <c r="M33024" s="48">
        <v>3652</v>
      </c>
      <c r="N33024" s="48">
        <v>0</v>
      </c>
      <c r="O33024" s="48">
        <v>3448</v>
      </c>
      <c r="P33024" s="48">
        <v>0</v>
      </c>
      <c r="Q33024" s="48">
        <v>288</v>
      </c>
      <c r="R33024" s="48">
        <v>699</v>
      </c>
      <c r="T33024" s="48">
        <v>-3201</v>
      </c>
      <c r="Y33024" s="48">
        <v>-1159</v>
      </c>
      <c r="AA33024" s="48">
        <v>140</v>
      </c>
      <c r="AH33024" s="48">
        <v>-2182</v>
      </c>
      <c r="AJ33024" s="49">
        <v>0</v>
      </c>
      <c r="AK33024" s="49">
        <v>1</v>
      </c>
      <c r="AL33024" s="49">
        <v>2</v>
      </c>
    </row>
    <row r="33025" spans="1:38">
      <c r="A33025" s="37" t="s">
        <v>192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13939</v>
      </c>
      <c r="G33025" s="48">
        <v>14356</v>
      </c>
      <c r="H33025" s="48">
        <v>10988</v>
      </c>
      <c r="I33025" s="48">
        <v>-3368</v>
      </c>
      <c r="J33025" s="48">
        <v>10985</v>
      </c>
      <c r="K33025" s="48">
        <v>0</v>
      </c>
      <c r="L33025" s="48">
        <v>3244</v>
      </c>
      <c r="M33025" s="48">
        <v>3649</v>
      </c>
      <c r="N33025" s="48">
        <v>0</v>
      </c>
      <c r="O33025" s="48">
        <v>3065</v>
      </c>
      <c r="P33025" s="48">
        <v>0</v>
      </c>
      <c r="Q33025" s="48">
        <v>329</v>
      </c>
      <c r="R33025" s="48">
        <v>698</v>
      </c>
      <c r="T33025" s="48">
        <v>-3368</v>
      </c>
      <c r="Y33025" s="48">
        <v>-1153</v>
      </c>
      <c r="AA33025" s="48">
        <v>28</v>
      </c>
      <c r="AH33025" s="48">
        <v>-2243</v>
      </c>
      <c r="AJ33025" s="49">
        <v>0</v>
      </c>
      <c r="AK33025" s="49">
        <v>0</v>
      </c>
      <c r="AL33025" s="49">
        <v>3</v>
      </c>
    </row>
    <row r="33026" spans="1:38">
      <c r="A33026" s="37" t="s">
        <v>192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13163</v>
      </c>
      <c r="G33026" s="48">
        <v>13597</v>
      </c>
      <c r="H33026" s="48">
        <v>10507</v>
      </c>
      <c r="I33026" s="48">
        <v>-3090</v>
      </c>
      <c r="J33026" s="48">
        <v>10504</v>
      </c>
      <c r="K33026" s="48">
        <v>0</v>
      </c>
      <c r="L33026" s="48">
        <v>2863</v>
      </c>
      <c r="M33026" s="48">
        <v>3642</v>
      </c>
      <c r="N33026" s="48">
        <v>0</v>
      </c>
      <c r="O33026" s="48">
        <v>2916</v>
      </c>
      <c r="P33026" s="48">
        <v>0</v>
      </c>
      <c r="Q33026" s="48">
        <v>386</v>
      </c>
      <c r="R33026" s="48">
        <v>697</v>
      </c>
      <c r="T33026" s="48">
        <v>-3090</v>
      </c>
      <c r="Y33026" s="48">
        <v>-1098</v>
      </c>
      <c r="AA33026" s="48">
        <v>126</v>
      </c>
      <c r="AH33026" s="48">
        <v>-2118</v>
      </c>
      <c r="AJ33026" s="49">
        <v>0</v>
      </c>
      <c r="AK33026" s="49">
        <v>0</v>
      </c>
      <c r="AL33026" s="49">
        <v>3</v>
      </c>
    </row>
    <row r="33027" spans="1:38">
      <c r="A33027" s="37" t="s">
        <v>192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12598</v>
      </c>
      <c r="G33027" s="48">
        <v>13096</v>
      </c>
      <c r="H33027" s="48">
        <v>10314</v>
      </c>
      <c r="I33027" s="48">
        <v>-2782</v>
      </c>
      <c r="J33027" s="48">
        <v>10313</v>
      </c>
      <c r="K33027" s="48">
        <v>0</v>
      </c>
      <c r="L33027" s="48">
        <v>2680</v>
      </c>
      <c r="M33027" s="48">
        <v>3645</v>
      </c>
      <c r="N33027" s="48">
        <v>0</v>
      </c>
      <c r="O33027" s="48">
        <v>2908</v>
      </c>
      <c r="P33027" s="48">
        <v>0</v>
      </c>
      <c r="Q33027" s="48">
        <v>386</v>
      </c>
      <c r="R33027" s="48">
        <v>694</v>
      </c>
      <c r="T33027" s="48">
        <v>-2780</v>
      </c>
      <c r="Y33027" s="48">
        <v>-1180</v>
      </c>
      <c r="AA33027" s="48">
        <v>92</v>
      </c>
      <c r="AH33027" s="48">
        <v>-1692</v>
      </c>
      <c r="AJ33027" s="49">
        <v>0</v>
      </c>
      <c r="AK33027" s="49">
        <v>-2</v>
      </c>
      <c r="AL33027" s="49">
        <v>1</v>
      </c>
    </row>
    <row r="33028" spans="1:38">
      <c r="A33028" s="37" t="s">
        <v>192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12247</v>
      </c>
      <c r="G33028" s="48">
        <v>12778</v>
      </c>
      <c r="H33028" s="48">
        <v>9962</v>
      </c>
      <c r="I33028" s="48">
        <v>-2816</v>
      </c>
      <c r="J33028" s="48">
        <v>9959</v>
      </c>
      <c r="K33028" s="48">
        <v>0</v>
      </c>
      <c r="L33028" s="48">
        <v>2617</v>
      </c>
      <c r="M33028" s="48">
        <v>3640</v>
      </c>
      <c r="N33028" s="48">
        <v>0</v>
      </c>
      <c r="O33028" s="48">
        <v>2696</v>
      </c>
      <c r="P33028" s="48">
        <v>0</v>
      </c>
      <c r="Q33028" s="48">
        <v>316</v>
      </c>
      <c r="R33028" s="48">
        <v>690</v>
      </c>
      <c r="T33028" s="48">
        <v>-2816</v>
      </c>
      <c r="Y33028" s="48">
        <v>-1059</v>
      </c>
      <c r="AA33028" s="48">
        <v>47</v>
      </c>
      <c r="AH33028" s="48">
        <v>-1804</v>
      </c>
      <c r="AJ33028" s="49">
        <v>0</v>
      </c>
      <c r="AK33028" s="49">
        <v>0</v>
      </c>
      <c r="AL33028" s="49">
        <v>3</v>
      </c>
    </row>
    <row r="33029" spans="1:38">
      <c r="A33029" s="37" t="s">
        <v>192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12051</v>
      </c>
      <c r="G33029" s="48">
        <v>12618</v>
      </c>
      <c r="H33029" s="48">
        <v>10054</v>
      </c>
      <c r="I33029" s="48">
        <v>-2564</v>
      </c>
      <c r="J33029" s="48">
        <v>10051</v>
      </c>
      <c r="K33029" s="48">
        <v>0</v>
      </c>
      <c r="L33029" s="48">
        <v>2693</v>
      </c>
      <c r="M33029" s="48">
        <v>3642</v>
      </c>
      <c r="N33029" s="48">
        <v>0</v>
      </c>
      <c r="O33029" s="48">
        <v>2773</v>
      </c>
      <c r="P33029" s="48">
        <v>0</v>
      </c>
      <c r="Q33029" s="48">
        <v>249</v>
      </c>
      <c r="R33029" s="48">
        <v>694</v>
      </c>
      <c r="T33029" s="48">
        <v>-2564</v>
      </c>
      <c r="Y33029" s="48">
        <v>-1052</v>
      </c>
      <c r="AA33029" s="48">
        <v>118</v>
      </c>
      <c r="AH33029" s="48">
        <v>-1630</v>
      </c>
      <c r="AJ33029" s="49">
        <v>0</v>
      </c>
      <c r="AK33029" s="49">
        <v>0</v>
      </c>
      <c r="AL33029" s="49">
        <v>3</v>
      </c>
    </row>
    <row r="33030" spans="1:38">
      <c r="A33030" s="37" t="s">
        <v>192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12041</v>
      </c>
      <c r="G33030" s="48">
        <v>12637</v>
      </c>
      <c r="H33030" s="48">
        <v>9968</v>
      </c>
      <c r="I33030" s="48">
        <v>-2669</v>
      </c>
      <c r="J33030" s="48">
        <v>9965</v>
      </c>
      <c r="K33030" s="48">
        <v>0</v>
      </c>
      <c r="L33030" s="48">
        <v>2701</v>
      </c>
      <c r="M33030" s="48">
        <v>3644</v>
      </c>
      <c r="N33030" s="48">
        <v>0</v>
      </c>
      <c r="O33030" s="48">
        <v>2774</v>
      </c>
      <c r="P33030" s="48">
        <v>0</v>
      </c>
      <c r="Q33030" s="48">
        <v>152</v>
      </c>
      <c r="R33030" s="48">
        <v>694</v>
      </c>
      <c r="T33030" s="48">
        <v>-2668</v>
      </c>
      <c r="Y33030" s="48">
        <v>-1031</v>
      </c>
      <c r="AA33030" s="48">
        <v>120</v>
      </c>
      <c r="AH33030" s="48">
        <v>-1757</v>
      </c>
      <c r="AJ33030" s="49">
        <v>0</v>
      </c>
      <c r="AK33030" s="49">
        <v>-1</v>
      </c>
      <c r="AL33030" s="49">
        <v>3</v>
      </c>
    </row>
    <row r="33031" spans="1:38">
      <c r="A33031" s="37" t="s">
        <v>192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12261</v>
      </c>
      <c r="G33031" s="48">
        <v>12890</v>
      </c>
      <c r="H33031" s="48">
        <v>10092</v>
      </c>
      <c r="I33031" s="48">
        <v>-2798</v>
      </c>
      <c r="J33031" s="48">
        <v>10090</v>
      </c>
      <c r="K33031" s="48">
        <v>0</v>
      </c>
      <c r="L33031" s="48">
        <v>2827</v>
      </c>
      <c r="M33031" s="48">
        <v>3641</v>
      </c>
      <c r="N33031" s="48">
        <v>0</v>
      </c>
      <c r="O33031" s="48">
        <v>2823</v>
      </c>
      <c r="P33031" s="48">
        <v>0</v>
      </c>
      <c r="Q33031" s="48">
        <v>65</v>
      </c>
      <c r="R33031" s="48">
        <v>734</v>
      </c>
      <c r="T33031" s="48">
        <v>-2798</v>
      </c>
      <c r="Y33031" s="48">
        <v>-1065</v>
      </c>
      <c r="AA33031" s="48">
        <v>67</v>
      </c>
      <c r="AH33031" s="48">
        <v>-1800</v>
      </c>
      <c r="AJ33031" s="49">
        <v>0</v>
      </c>
      <c r="AK33031" s="49">
        <v>0</v>
      </c>
      <c r="AL33031" s="49">
        <v>2</v>
      </c>
    </row>
    <row r="33032" spans="1:38">
      <c r="A33032" s="37" t="s">
        <v>192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12643</v>
      </c>
      <c r="G33032" s="48">
        <v>13302</v>
      </c>
      <c r="H33032" s="48">
        <v>10452</v>
      </c>
      <c r="I33032" s="48">
        <v>-2850</v>
      </c>
      <c r="J33032" s="48">
        <v>10450</v>
      </c>
      <c r="K33032" s="48">
        <v>0</v>
      </c>
      <c r="L33032" s="48">
        <v>2821</v>
      </c>
      <c r="M33032" s="48">
        <v>3621</v>
      </c>
      <c r="N33032" s="48">
        <v>0</v>
      </c>
      <c r="O33032" s="48">
        <v>3132</v>
      </c>
      <c r="P33032" s="48">
        <v>0</v>
      </c>
      <c r="Q33032" s="48">
        <v>85</v>
      </c>
      <c r="R33032" s="48">
        <v>791</v>
      </c>
      <c r="T33032" s="48">
        <v>-2850</v>
      </c>
      <c r="Y33032" s="48">
        <v>-1077</v>
      </c>
      <c r="AA33032" s="48">
        <v>12</v>
      </c>
      <c r="AH33032" s="48">
        <v>-1785</v>
      </c>
      <c r="AJ33032" s="49">
        <v>0</v>
      </c>
      <c r="AK33032" s="49">
        <v>0</v>
      </c>
      <c r="AL33032" s="49">
        <v>2</v>
      </c>
    </row>
    <row r="33033" spans="1:38">
      <c r="A33033" s="37" t="s">
        <v>192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13060</v>
      </c>
      <c r="G33033" s="48">
        <v>13765</v>
      </c>
      <c r="H33033" s="48">
        <v>10770</v>
      </c>
      <c r="I33033" s="48">
        <v>-2995</v>
      </c>
      <c r="J33033" s="48">
        <v>10767</v>
      </c>
      <c r="K33033" s="48">
        <v>0</v>
      </c>
      <c r="L33033" s="48">
        <v>3090</v>
      </c>
      <c r="M33033" s="48">
        <v>3623</v>
      </c>
      <c r="N33033" s="48">
        <v>0</v>
      </c>
      <c r="O33033" s="48">
        <v>3159</v>
      </c>
      <c r="P33033" s="48">
        <v>0</v>
      </c>
      <c r="Q33033" s="48">
        <v>121</v>
      </c>
      <c r="R33033" s="48">
        <v>774</v>
      </c>
      <c r="T33033" s="48">
        <v>-2995</v>
      </c>
      <c r="Y33033" s="48">
        <v>-1273</v>
      </c>
      <c r="AA33033" s="48">
        <v>117</v>
      </c>
      <c r="AH33033" s="48">
        <v>-1839</v>
      </c>
      <c r="AJ33033" s="49">
        <v>0</v>
      </c>
      <c r="AK33033" s="49">
        <v>0</v>
      </c>
      <c r="AL33033" s="49">
        <v>3</v>
      </c>
    </row>
    <row r="33034" spans="1:38">
      <c r="A33034" s="37" t="s">
        <v>192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13709</v>
      </c>
      <c r="G33034" s="48">
        <v>14286</v>
      </c>
      <c r="H33034" s="48">
        <v>10882</v>
      </c>
      <c r="I33034" s="48">
        <v>-3404</v>
      </c>
      <c r="J33034" s="48">
        <v>10880</v>
      </c>
      <c r="K33034" s="48">
        <v>0</v>
      </c>
      <c r="L33034" s="48">
        <v>3260</v>
      </c>
      <c r="M33034" s="48">
        <v>3631</v>
      </c>
      <c r="N33034" s="48">
        <v>0</v>
      </c>
      <c r="O33034" s="48">
        <v>3147</v>
      </c>
      <c r="P33034" s="48">
        <v>0</v>
      </c>
      <c r="Q33034" s="48">
        <v>73</v>
      </c>
      <c r="R33034" s="48">
        <v>769</v>
      </c>
      <c r="T33034" s="48">
        <v>-3404</v>
      </c>
      <c r="Y33034" s="48">
        <v>-1257</v>
      </c>
      <c r="AA33034" s="48">
        <v>58</v>
      </c>
      <c r="AH33034" s="48">
        <v>-2205</v>
      </c>
      <c r="AJ33034" s="49">
        <v>0</v>
      </c>
      <c r="AK33034" s="49">
        <v>0</v>
      </c>
      <c r="AL33034" s="49">
        <v>2</v>
      </c>
    </row>
    <row r="33035" spans="1:38">
      <c r="A33035" s="37" t="s">
        <v>192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14181</v>
      </c>
      <c r="G33035" s="48">
        <v>14535</v>
      </c>
      <c r="H33035" s="48">
        <v>10972</v>
      </c>
      <c r="I33035" s="48">
        <v>-3563</v>
      </c>
      <c r="J33035" s="48">
        <v>10969</v>
      </c>
      <c r="K33035" s="48">
        <v>0</v>
      </c>
      <c r="L33035" s="48">
        <v>3323</v>
      </c>
      <c r="M33035" s="48">
        <v>3632</v>
      </c>
      <c r="N33035" s="48">
        <v>637</v>
      </c>
      <c r="O33035" s="48">
        <v>3217</v>
      </c>
      <c r="P33035" s="48">
        <v>0</v>
      </c>
      <c r="Q33035" s="48">
        <v>37</v>
      </c>
      <c r="R33035" s="48">
        <v>123</v>
      </c>
      <c r="T33035" s="48">
        <v>-3563</v>
      </c>
      <c r="Y33035" s="48">
        <v>-1182</v>
      </c>
      <c r="AA33035" s="48">
        <v>-152</v>
      </c>
      <c r="AH33035" s="48">
        <v>-2229</v>
      </c>
      <c r="AJ33035" s="49">
        <v>0</v>
      </c>
      <c r="AK33035" s="49">
        <v>0</v>
      </c>
      <c r="AL33035" s="49">
        <v>3</v>
      </c>
    </row>
    <row r="33036" spans="1:38">
      <c r="A33036" s="37" t="s">
        <v>192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14429</v>
      </c>
      <c r="G33036" s="48">
        <v>14635</v>
      </c>
      <c r="H33036" s="48">
        <v>10898</v>
      </c>
      <c r="I33036" s="48">
        <v>-3737</v>
      </c>
      <c r="J33036" s="48">
        <v>10894</v>
      </c>
      <c r="K33036" s="48">
        <v>0</v>
      </c>
      <c r="L33036" s="48">
        <v>3330</v>
      </c>
      <c r="M33036" s="48">
        <v>3631</v>
      </c>
      <c r="N33036" s="48">
        <v>533</v>
      </c>
      <c r="O33036" s="48">
        <v>3230</v>
      </c>
      <c r="P33036" s="48">
        <v>0</v>
      </c>
      <c r="Q33036" s="48">
        <v>42</v>
      </c>
      <c r="R33036" s="48">
        <v>128</v>
      </c>
      <c r="T33036" s="48">
        <v>-3737</v>
      </c>
      <c r="Y33036" s="48">
        <v>-1224</v>
      </c>
      <c r="AA33036" s="48">
        <v>-370</v>
      </c>
      <c r="AH33036" s="48">
        <v>-2143</v>
      </c>
      <c r="AJ33036" s="49">
        <v>0</v>
      </c>
      <c r="AK33036" s="49">
        <v>0</v>
      </c>
      <c r="AL33036" s="49">
        <v>4</v>
      </c>
    </row>
    <row r="33037" spans="1:38">
      <c r="A33037" s="37" t="s">
        <v>192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14537</v>
      </c>
      <c r="G33037" s="48">
        <v>14535</v>
      </c>
      <c r="H33037" s="48">
        <v>10964</v>
      </c>
      <c r="I33037" s="48">
        <v>-3571</v>
      </c>
      <c r="J33037" s="48">
        <v>10961</v>
      </c>
      <c r="K33037" s="48">
        <v>0</v>
      </c>
      <c r="L33037" s="48">
        <v>3599</v>
      </c>
      <c r="M33037" s="48">
        <v>3626</v>
      </c>
      <c r="N33037" s="48">
        <v>306</v>
      </c>
      <c r="O33037" s="48">
        <v>3271</v>
      </c>
      <c r="P33037" s="48">
        <v>0</v>
      </c>
      <c r="Q33037" s="48">
        <v>29</v>
      </c>
      <c r="R33037" s="48">
        <v>130</v>
      </c>
      <c r="T33037" s="48">
        <v>-3571</v>
      </c>
      <c r="Y33037" s="48">
        <v>-1308</v>
      </c>
      <c r="AA33037" s="48">
        <v>-247</v>
      </c>
      <c r="AH33037" s="48">
        <v>-2016</v>
      </c>
      <c r="AJ33037" s="49">
        <v>0</v>
      </c>
      <c r="AK33037" s="49">
        <v>0</v>
      </c>
      <c r="AL33037" s="49">
        <v>3</v>
      </c>
    </row>
    <row r="33038" spans="1:38">
      <c r="A33038" s="37" t="s">
        <v>192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14498</v>
      </c>
      <c r="G33038" s="48">
        <v>14369</v>
      </c>
      <c r="H33038" s="48">
        <v>10962</v>
      </c>
      <c r="I33038" s="48">
        <v>-3407</v>
      </c>
      <c r="J33038" s="48">
        <v>10959</v>
      </c>
      <c r="K33038" s="48">
        <v>0</v>
      </c>
      <c r="L33038" s="48">
        <v>3473</v>
      </c>
      <c r="M33038" s="48">
        <v>3634</v>
      </c>
      <c r="N33038" s="48">
        <v>448</v>
      </c>
      <c r="O33038" s="48">
        <v>3234</v>
      </c>
      <c r="P33038" s="48">
        <v>0</v>
      </c>
      <c r="Q33038" s="48">
        <v>38</v>
      </c>
      <c r="R33038" s="48">
        <v>132</v>
      </c>
      <c r="T33038" s="48">
        <v>-3406</v>
      </c>
      <c r="Y33038" s="48">
        <v>-1457</v>
      </c>
      <c r="AA33038" s="48">
        <v>-23</v>
      </c>
      <c r="AH33038" s="48">
        <v>-1926</v>
      </c>
      <c r="AJ33038" s="49">
        <v>0</v>
      </c>
      <c r="AK33038" s="49">
        <v>-1</v>
      </c>
      <c r="AL33038" s="49">
        <v>3</v>
      </c>
    </row>
    <row r="33039" spans="1:38">
      <c r="A33039" s="37" t="s">
        <v>192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14380</v>
      </c>
      <c r="G33039" s="48">
        <v>14273</v>
      </c>
      <c r="H33039" s="48">
        <v>10844</v>
      </c>
      <c r="I33039" s="48">
        <v>-3429</v>
      </c>
      <c r="J33039" s="48">
        <v>10841</v>
      </c>
      <c r="K33039" s="48">
        <v>0</v>
      </c>
      <c r="L33039" s="48">
        <v>3414</v>
      </c>
      <c r="M33039" s="48">
        <v>3633</v>
      </c>
      <c r="N33039" s="48">
        <v>327</v>
      </c>
      <c r="O33039" s="48">
        <v>3293</v>
      </c>
      <c r="P33039" s="48">
        <v>0</v>
      </c>
      <c r="Q33039" s="48">
        <v>44</v>
      </c>
      <c r="R33039" s="48">
        <v>130</v>
      </c>
      <c r="T33039" s="48">
        <v>-3430</v>
      </c>
      <c r="Y33039" s="48">
        <v>-1362</v>
      </c>
      <c r="AA33039" s="48">
        <v>-227</v>
      </c>
      <c r="AH33039" s="48">
        <v>-1841</v>
      </c>
      <c r="AJ33039" s="49">
        <v>0</v>
      </c>
      <c r="AK33039" s="49">
        <v>1</v>
      </c>
      <c r="AL33039" s="49">
        <v>3</v>
      </c>
    </row>
    <row r="33040" spans="1:38">
      <c r="A33040" s="37" t="s">
        <v>192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14246</v>
      </c>
      <c r="G33040" s="48">
        <v>14282</v>
      </c>
      <c r="H33040" s="48">
        <v>10985</v>
      </c>
      <c r="I33040" s="48">
        <v>-3297</v>
      </c>
      <c r="J33040" s="48">
        <v>10982</v>
      </c>
      <c r="K33040" s="48">
        <v>0</v>
      </c>
      <c r="L33040" s="48">
        <v>3449</v>
      </c>
      <c r="M33040" s="48">
        <v>3622</v>
      </c>
      <c r="N33040" s="48">
        <v>0</v>
      </c>
      <c r="O33040" s="48">
        <v>3332</v>
      </c>
      <c r="P33040" s="48">
        <v>0</v>
      </c>
      <c r="Q33040" s="48">
        <v>36</v>
      </c>
      <c r="R33040" s="48">
        <v>543</v>
      </c>
      <c r="T33040" s="48">
        <v>-3296</v>
      </c>
      <c r="Y33040" s="48">
        <v>-1073</v>
      </c>
      <c r="AA33040" s="48">
        <v>-261</v>
      </c>
      <c r="AH33040" s="48">
        <v>-1962</v>
      </c>
      <c r="AJ33040" s="49">
        <v>0</v>
      </c>
      <c r="AK33040" s="49">
        <v>-1</v>
      </c>
      <c r="AL33040" s="49">
        <v>3</v>
      </c>
    </row>
    <row r="33041" spans="1:38">
      <c r="A33041" s="37" t="s">
        <v>192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14199</v>
      </c>
      <c r="G33041" s="48">
        <v>14451</v>
      </c>
      <c r="H33041" s="48">
        <v>11102</v>
      </c>
      <c r="I33041" s="48">
        <v>-3349</v>
      </c>
      <c r="J33041" s="48">
        <v>11099</v>
      </c>
      <c r="K33041" s="48">
        <v>0</v>
      </c>
      <c r="L33041" s="48">
        <v>3404</v>
      </c>
      <c r="M33041" s="48">
        <v>3619</v>
      </c>
      <c r="N33041" s="48">
        <v>0</v>
      </c>
      <c r="O33041" s="48">
        <v>3362</v>
      </c>
      <c r="P33041" s="48">
        <v>0</v>
      </c>
      <c r="Q33041" s="48">
        <v>46</v>
      </c>
      <c r="R33041" s="48">
        <v>668</v>
      </c>
      <c r="T33041" s="48">
        <v>-3349</v>
      </c>
      <c r="Y33041" s="48">
        <v>-1093</v>
      </c>
      <c r="AA33041" s="48">
        <v>-226</v>
      </c>
      <c r="AH33041" s="48">
        <v>-2030</v>
      </c>
      <c r="AJ33041" s="49">
        <v>0</v>
      </c>
      <c r="AK33041" s="49">
        <v>0</v>
      </c>
      <c r="AL33041" s="49">
        <v>3</v>
      </c>
    </row>
    <row r="33042" spans="1:38">
      <c r="A33042" s="37" t="s">
        <v>192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14339</v>
      </c>
      <c r="G33042" s="48">
        <v>14838</v>
      </c>
      <c r="H33042" s="48">
        <v>11392</v>
      </c>
      <c r="I33042" s="48">
        <v>-3446</v>
      </c>
      <c r="J33042" s="48">
        <v>11390</v>
      </c>
      <c r="K33042" s="48">
        <v>0</v>
      </c>
      <c r="L33042" s="48">
        <v>3866</v>
      </c>
      <c r="M33042" s="48">
        <v>3627</v>
      </c>
      <c r="N33042" s="48">
        <v>0</v>
      </c>
      <c r="O33042" s="48">
        <v>3415</v>
      </c>
      <c r="P33042" s="48">
        <v>0</v>
      </c>
      <c r="Q33042" s="48">
        <v>59</v>
      </c>
      <c r="R33042" s="48">
        <v>423</v>
      </c>
      <c r="T33042" s="48">
        <v>-3447</v>
      </c>
      <c r="Y33042" s="48">
        <v>-1061</v>
      </c>
      <c r="AA33042" s="48">
        <v>-241</v>
      </c>
      <c r="AH33042" s="48">
        <v>-2145</v>
      </c>
      <c r="AJ33042" s="49">
        <v>0</v>
      </c>
      <c r="AK33042" s="49">
        <v>1</v>
      </c>
      <c r="AL33042" s="49">
        <v>2</v>
      </c>
    </row>
    <row r="33043" spans="1:38">
      <c r="A33043" s="37" t="s">
        <v>192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14594</v>
      </c>
      <c r="G33043" s="48">
        <v>15345</v>
      </c>
      <c r="H33043" s="48">
        <v>11527</v>
      </c>
      <c r="I33043" s="48">
        <v>-3818</v>
      </c>
      <c r="J33043" s="48">
        <v>11525</v>
      </c>
      <c r="K33043" s="48">
        <v>0</v>
      </c>
      <c r="L33043" s="48">
        <v>3796</v>
      </c>
      <c r="M33043" s="48">
        <v>3631</v>
      </c>
      <c r="N33043" s="48">
        <v>0</v>
      </c>
      <c r="O33043" s="48">
        <v>3497</v>
      </c>
      <c r="P33043" s="48">
        <v>0</v>
      </c>
      <c r="Q33043" s="48">
        <v>88</v>
      </c>
      <c r="R33043" s="48">
        <v>513</v>
      </c>
      <c r="T33043" s="48">
        <v>-3819</v>
      </c>
      <c r="Y33043" s="48">
        <v>-1158</v>
      </c>
      <c r="AA33043" s="48">
        <v>-271</v>
      </c>
      <c r="AH33043" s="48">
        <v>-2390</v>
      </c>
      <c r="AJ33043" s="49">
        <v>0</v>
      </c>
      <c r="AK33043" s="49">
        <v>1</v>
      </c>
      <c r="AL33043" s="49">
        <v>2</v>
      </c>
    </row>
    <row r="33044" spans="1:38">
      <c r="A33044" s="37" t="s">
        <v>192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14842</v>
      </c>
      <c r="G33044" s="48">
        <v>15707</v>
      </c>
      <c r="H33044" s="48">
        <v>11834</v>
      </c>
      <c r="I33044" s="48">
        <v>-3873</v>
      </c>
      <c r="J33044" s="48">
        <v>11832</v>
      </c>
      <c r="K33044" s="48">
        <v>0</v>
      </c>
      <c r="L33044" s="48">
        <v>4071</v>
      </c>
      <c r="M33044" s="48">
        <v>3647</v>
      </c>
      <c r="N33044" s="48">
        <v>0</v>
      </c>
      <c r="O33044" s="48">
        <v>3471</v>
      </c>
      <c r="P33044" s="48">
        <v>0</v>
      </c>
      <c r="Q33044" s="48">
        <v>117</v>
      </c>
      <c r="R33044" s="48">
        <v>526</v>
      </c>
      <c r="T33044" s="48">
        <v>-3873</v>
      </c>
      <c r="Y33044" s="48">
        <v>-1519</v>
      </c>
      <c r="AA33044" s="48">
        <v>154</v>
      </c>
      <c r="AH33044" s="48">
        <v>-2508</v>
      </c>
      <c r="AJ33044" s="49">
        <v>0</v>
      </c>
      <c r="AK33044" s="49">
        <v>0</v>
      </c>
      <c r="AL33044" s="49">
        <v>2</v>
      </c>
    </row>
    <row r="33045" spans="1:38">
      <c r="A33045" s="37" t="s">
        <v>192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15384</v>
      </c>
      <c r="G33045" s="48">
        <v>16257</v>
      </c>
      <c r="H33045" s="48">
        <v>12012</v>
      </c>
      <c r="I33045" s="48">
        <v>-4245</v>
      </c>
      <c r="J33045" s="48">
        <v>12010</v>
      </c>
      <c r="K33045" s="48">
        <v>0</v>
      </c>
      <c r="L33045" s="48">
        <v>4352</v>
      </c>
      <c r="M33045" s="48">
        <v>3657</v>
      </c>
      <c r="N33045" s="48">
        <v>0</v>
      </c>
      <c r="O33045" s="48">
        <v>3397</v>
      </c>
      <c r="P33045" s="48">
        <v>0</v>
      </c>
      <c r="Q33045" s="48">
        <v>170</v>
      </c>
      <c r="R33045" s="48">
        <v>434</v>
      </c>
      <c r="T33045" s="48">
        <v>-4245</v>
      </c>
      <c r="Y33045" s="48">
        <v>-1635</v>
      </c>
      <c r="AA33045" s="48">
        <v>35</v>
      </c>
      <c r="AH33045" s="48">
        <v>-2645</v>
      </c>
      <c r="AJ33045" s="49">
        <v>0</v>
      </c>
      <c r="AK33045" s="49">
        <v>0</v>
      </c>
      <c r="AL33045" s="49">
        <v>2</v>
      </c>
    </row>
    <row r="33046" spans="1:38">
      <c r="A33046" s="37" t="s">
        <v>192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15821</v>
      </c>
      <c r="G33046" s="48">
        <v>16361</v>
      </c>
      <c r="H33046" s="48">
        <v>12417</v>
      </c>
      <c r="I33046" s="48">
        <v>-3944</v>
      </c>
      <c r="J33046" s="48">
        <v>12414</v>
      </c>
      <c r="K33046" s="48">
        <v>0</v>
      </c>
      <c r="L33046" s="48">
        <v>4819</v>
      </c>
      <c r="M33046" s="48">
        <v>3656</v>
      </c>
      <c r="N33046" s="48">
        <v>0</v>
      </c>
      <c r="O33046" s="48">
        <v>3223</v>
      </c>
      <c r="P33046" s="48">
        <v>0</v>
      </c>
      <c r="Q33046" s="48">
        <v>282</v>
      </c>
      <c r="R33046" s="48">
        <v>434</v>
      </c>
      <c r="T33046" s="48">
        <v>-3944</v>
      </c>
      <c r="Y33046" s="48">
        <v>-1304</v>
      </c>
      <c r="AA33046" s="48">
        <v>25</v>
      </c>
      <c r="AH33046" s="48">
        <v>-2665</v>
      </c>
      <c r="AJ33046" s="49">
        <v>0</v>
      </c>
      <c r="AK33046" s="49">
        <v>0</v>
      </c>
      <c r="AL33046" s="49">
        <v>3</v>
      </c>
    </row>
    <row r="33047" spans="1:38">
      <c r="A33047" s="37" t="s">
        <v>192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15313</v>
      </c>
      <c r="G33047" s="48">
        <v>15745</v>
      </c>
      <c r="H33047" s="48">
        <v>12140</v>
      </c>
      <c r="I33047" s="48">
        <v>-3605</v>
      </c>
      <c r="J33047" s="48">
        <v>12137</v>
      </c>
      <c r="K33047" s="48">
        <v>0</v>
      </c>
      <c r="L33047" s="48">
        <v>4373</v>
      </c>
      <c r="M33047" s="48">
        <v>3631</v>
      </c>
      <c r="N33047" s="48">
        <v>0</v>
      </c>
      <c r="O33047" s="48">
        <v>3321</v>
      </c>
      <c r="P33047" s="48">
        <v>0</v>
      </c>
      <c r="Q33047" s="48">
        <v>383</v>
      </c>
      <c r="R33047" s="48">
        <v>429</v>
      </c>
      <c r="T33047" s="48">
        <v>-3605</v>
      </c>
      <c r="Y33047" s="48">
        <v>-1422</v>
      </c>
      <c r="AA33047" s="48">
        <v>194</v>
      </c>
      <c r="AH33047" s="48">
        <v>-2377</v>
      </c>
      <c r="AJ33047" s="49">
        <v>0</v>
      </c>
      <c r="AK33047" s="49">
        <v>0</v>
      </c>
      <c r="AL33047" s="49">
        <v>3</v>
      </c>
    </row>
    <row r="33048" spans="1:38">
      <c r="A33048" s="37" t="s">
        <v>192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14409</v>
      </c>
      <c r="G33048" s="48">
        <v>14805</v>
      </c>
      <c r="H33048" s="48">
        <v>11354</v>
      </c>
      <c r="I33048" s="48">
        <v>-3451</v>
      </c>
      <c r="J33048" s="48">
        <v>11350</v>
      </c>
      <c r="K33048" s="48">
        <v>0</v>
      </c>
      <c r="L33048" s="48">
        <v>3665</v>
      </c>
      <c r="M33048" s="48">
        <v>3623</v>
      </c>
      <c r="N33048" s="48">
        <v>0</v>
      </c>
      <c r="O33048" s="48">
        <v>3049</v>
      </c>
      <c r="P33048" s="48">
        <v>0</v>
      </c>
      <c r="Q33048" s="48">
        <v>623</v>
      </c>
      <c r="R33048" s="48">
        <v>390</v>
      </c>
      <c r="T33048" s="48">
        <v>-3452</v>
      </c>
      <c r="Y33048" s="48">
        <v>-1329</v>
      </c>
      <c r="AA33048" s="48">
        <v>149</v>
      </c>
      <c r="AH33048" s="48">
        <v>-2272</v>
      </c>
      <c r="AJ33048" s="49">
        <v>0</v>
      </c>
      <c r="AK33048" s="49">
        <v>1</v>
      </c>
      <c r="AL33048" s="49">
        <v>4</v>
      </c>
    </row>
    <row r="33049" spans="1:38">
      <c r="A33049" s="37" t="s">
        <v>192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13417</v>
      </c>
      <c r="G33049" s="48">
        <v>13787</v>
      </c>
      <c r="H33049" s="48">
        <v>10694</v>
      </c>
      <c r="I33049" s="48">
        <v>-3093</v>
      </c>
      <c r="J33049" s="48">
        <v>10692</v>
      </c>
      <c r="K33049" s="48">
        <v>0</v>
      </c>
      <c r="L33049" s="48">
        <v>3043</v>
      </c>
      <c r="M33049" s="48">
        <v>3624</v>
      </c>
      <c r="N33049" s="48">
        <v>0</v>
      </c>
      <c r="O33049" s="48">
        <v>2830</v>
      </c>
      <c r="P33049" s="48">
        <v>0</v>
      </c>
      <c r="Q33049" s="48">
        <v>814</v>
      </c>
      <c r="R33049" s="48">
        <v>381</v>
      </c>
      <c r="T33049" s="48">
        <v>-3093</v>
      </c>
      <c r="Y33049" s="48">
        <v>-1263</v>
      </c>
      <c r="AA33049" s="48">
        <v>128</v>
      </c>
      <c r="AH33049" s="48">
        <v>-1958</v>
      </c>
      <c r="AJ33049" s="49">
        <v>0</v>
      </c>
      <c r="AK33049" s="49">
        <v>0</v>
      </c>
      <c r="AL33049" s="49">
        <v>2</v>
      </c>
    </row>
    <row r="33050" spans="1:38">
      <c r="A33050" s="37" t="s">
        <v>192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12723</v>
      </c>
      <c r="G33050" s="48">
        <v>13088</v>
      </c>
      <c r="H33050" s="48">
        <v>10422</v>
      </c>
      <c r="I33050" s="48">
        <v>-2666</v>
      </c>
      <c r="J33050" s="48">
        <v>10419</v>
      </c>
      <c r="K33050" s="48">
        <v>0</v>
      </c>
      <c r="L33050" s="48">
        <v>2792</v>
      </c>
      <c r="M33050" s="48">
        <v>3614</v>
      </c>
      <c r="N33050" s="48">
        <v>0</v>
      </c>
      <c r="O33050" s="48">
        <v>2686</v>
      </c>
      <c r="P33050" s="48">
        <v>0</v>
      </c>
      <c r="Q33050" s="48">
        <v>943</v>
      </c>
      <c r="R33050" s="48">
        <v>384</v>
      </c>
      <c r="T33050" s="48">
        <v>-2666</v>
      </c>
      <c r="Y33050" s="48">
        <v>-1003</v>
      </c>
      <c r="AA33050" s="48">
        <v>90</v>
      </c>
      <c r="AH33050" s="48">
        <v>-1753</v>
      </c>
      <c r="AJ33050" s="49">
        <v>0</v>
      </c>
      <c r="AK33050" s="49">
        <v>0</v>
      </c>
      <c r="AL33050" s="49">
        <v>3</v>
      </c>
    </row>
    <row r="33051" spans="1:38">
      <c r="A33051" s="37" t="s">
        <v>192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12268</v>
      </c>
      <c r="G33051" s="48">
        <v>12636</v>
      </c>
      <c r="H33051" s="48">
        <v>10352</v>
      </c>
      <c r="I33051" s="48">
        <v>-2284</v>
      </c>
      <c r="J33051" s="48">
        <v>10349</v>
      </c>
      <c r="K33051" s="48">
        <v>0</v>
      </c>
      <c r="L33051" s="48">
        <v>2734</v>
      </c>
      <c r="M33051" s="48">
        <v>3619</v>
      </c>
      <c r="N33051" s="48">
        <v>0</v>
      </c>
      <c r="O33051" s="48">
        <v>2710</v>
      </c>
      <c r="P33051" s="48">
        <v>0</v>
      </c>
      <c r="Q33051" s="48">
        <v>903</v>
      </c>
      <c r="R33051" s="48">
        <v>383</v>
      </c>
      <c r="T33051" s="48">
        <v>-2284</v>
      </c>
      <c r="Y33051" s="48">
        <v>-952</v>
      </c>
      <c r="AA33051" s="48">
        <v>227</v>
      </c>
      <c r="AH33051" s="48">
        <v>-1559</v>
      </c>
      <c r="AJ33051" s="49">
        <v>0</v>
      </c>
      <c r="AK33051" s="49">
        <v>0</v>
      </c>
      <c r="AL33051" s="49">
        <v>3</v>
      </c>
    </row>
    <row r="33052" spans="1:38">
      <c r="A33052" s="37" t="s">
        <v>192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12008</v>
      </c>
      <c r="G33052" s="48">
        <v>12431</v>
      </c>
      <c r="H33052" s="48">
        <v>10206</v>
      </c>
      <c r="I33052" s="48">
        <v>-2225</v>
      </c>
      <c r="J33052" s="48">
        <v>10203</v>
      </c>
      <c r="K33052" s="48">
        <v>0</v>
      </c>
      <c r="L33052" s="48">
        <v>2636</v>
      </c>
      <c r="M33052" s="48">
        <v>3617</v>
      </c>
      <c r="N33052" s="48">
        <v>0</v>
      </c>
      <c r="O33052" s="48">
        <v>2695</v>
      </c>
      <c r="P33052" s="48">
        <v>0</v>
      </c>
      <c r="Q33052" s="48">
        <v>882</v>
      </c>
      <c r="R33052" s="48">
        <v>373</v>
      </c>
      <c r="T33052" s="48">
        <v>-2226</v>
      </c>
      <c r="Y33052" s="48">
        <v>-954</v>
      </c>
      <c r="AA33052" s="48">
        <v>197</v>
      </c>
      <c r="AH33052" s="48">
        <v>-1469</v>
      </c>
      <c r="AJ33052" s="49">
        <v>0</v>
      </c>
      <c r="AK33052" s="49">
        <v>1</v>
      </c>
      <c r="AL33052" s="49">
        <v>3</v>
      </c>
    </row>
    <row r="33053" spans="1:38">
      <c r="A33053" s="37" t="s">
        <v>192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11925</v>
      </c>
      <c r="G33053" s="48">
        <v>12431</v>
      </c>
      <c r="H33053" s="48">
        <v>10199</v>
      </c>
      <c r="I33053" s="48">
        <v>-2232</v>
      </c>
      <c r="J33053" s="48">
        <v>10197</v>
      </c>
      <c r="K33053" s="48">
        <v>0</v>
      </c>
      <c r="L33053" s="48">
        <v>2660</v>
      </c>
      <c r="M33053" s="48">
        <v>3618</v>
      </c>
      <c r="N33053" s="48">
        <v>0</v>
      </c>
      <c r="O33053" s="48">
        <v>2566</v>
      </c>
      <c r="P33053" s="48">
        <v>0</v>
      </c>
      <c r="Q33053" s="48">
        <v>984</v>
      </c>
      <c r="R33053" s="48">
        <v>369</v>
      </c>
      <c r="T33053" s="48">
        <v>-2231</v>
      </c>
      <c r="Y33053" s="48">
        <v>-866</v>
      </c>
      <c r="AA33053" s="48">
        <v>9</v>
      </c>
      <c r="AH33053" s="48">
        <v>-1374</v>
      </c>
      <c r="AJ33053" s="49">
        <v>0</v>
      </c>
      <c r="AK33053" s="49">
        <v>-1</v>
      </c>
      <c r="AL33053" s="49">
        <v>2</v>
      </c>
    </row>
    <row r="33054" spans="1:38">
      <c r="A33054" s="37" t="s">
        <v>192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12151</v>
      </c>
      <c r="G33054" s="48">
        <v>12715</v>
      </c>
      <c r="H33054" s="48">
        <v>10367</v>
      </c>
      <c r="I33054" s="48">
        <v>-2348</v>
      </c>
      <c r="J33054" s="48">
        <v>10364</v>
      </c>
      <c r="K33054" s="48">
        <v>0</v>
      </c>
      <c r="L33054" s="48">
        <v>2712</v>
      </c>
      <c r="M33054" s="48">
        <v>3621</v>
      </c>
      <c r="N33054" s="48">
        <v>0</v>
      </c>
      <c r="O33054" s="48">
        <v>2608</v>
      </c>
      <c r="P33054" s="48">
        <v>0</v>
      </c>
      <c r="Q33054" s="48">
        <v>1034</v>
      </c>
      <c r="R33054" s="48">
        <v>389</v>
      </c>
      <c r="T33054" s="48">
        <v>-2348</v>
      </c>
      <c r="Y33054" s="48">
        <v>-688</v>
      </c>
      <c r="AA33054" s="48">
        <v>-78</v>
      </c>
      <c r="AH33054" s="48">
        <v>-1582</v>
      </c>
      <c r="AJ33054" s="49">
        <v>0</v>
      </c>
      <c r="AK33054" s="49">
        <v>0</v>
      </c>
      <c r="AL33054" s="49">
        <v>3</v>
      </c>
    </row>
    <row r="33055" spans="1:38">
      <c r="A33055" s="37" t="s">
        <v>192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13028</v>
      </c>
      <c r="G33055" s="48">
        <v>13612</v>
      </c>
      <c r="H33055" s="48">
        <v>11378</v>
      </c>
      <c r="I33055" s="48">
        <v>-2234</v>
      </c>
      <c r="J33055" s="48">
        <v>11375</v>
      </c>
      <c r="K33055" s="48">
        <v>0</v>
      </c>
      <c r="L33055" s="48">
        <v>3397</v>
      </c>
      <c r="M33055" s="48">
        <v>3640</v>
      </c>
      <c r="N33055" s="48">
        <v>318</v>
      </c>
      <c r="O33055" s="48">
        <v>2934</v>
      </c>
      <c r="P33055" s="48">
        <v>0</v>
      </c>
      <c r="Q33055" s="48">
        <v>981</v>
      </c>
      <c r="R33055" s="48">
        <v>105</v>
      </c>
      <c r="T33055" s="48">
        <v>-2234</v>
      </c>
      <c r="Y33055" s="48">
        <v>-665</v>
      </c>
      <c r="AA33055" s="48">
        <v>-54</v>
      </c>
      <c r="AH33055" s="48">
        <v>-1515</v>
      </c>
      <c r="AJ33055" s="49">
        <v>0</v>
      </c>
      <c r="AK33055" s="49">
        <v>0</v>
      </c>
      <c r="AL33055" s="49">
        <v>3</v>
      </c>
    </row>
    <row r="33056" spans="1:38">
      <c r="A33056" s="37" t="s">
        <v>192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14617</v>
      </c>
      <c r="G33056" s="48">
        <v>15289</v>
      </c>
      <c r="H33056" s="48">
        <v>12491</v>
      </c>
      <c r="I33056" s="48">
        <v>-2798</v>
      </c>
      <c r="J33056" s="48">
        <v>12489</v>
      </c>
      <c r="K33056" s="48">
        <v>0</v>
      </c>
      <c r="L33056" s="48">
        <v>4199</v>
      </c>
      <c r="M33056" s="48">
        <v>3634</v>
      </c>
      <c r="N33056" s="48">
        <v>430</v>
      </c>
      <c r="O33056" s="48">
        <v>3208</v>
      </c>
      <c r="P33056" s="48">
        <v>0</v>
      </c>
      <c r="Q33056" s="48">
        <v>917</v>
      </c>
      <c r="R33056" s="48">
        <v>101</v>
      </c>
      <c r="T33056" s="48">
        <v>-2798</v>
      </c>
      <c r="Y33056" s="48">
        <v>-533</v>
      </c>
      <c r="AA33056" s="48">
        <v>-193</v>
      </c>
      <c r="AH33056" s="48">
        <v>-2072</v>
      </c>
      <c r="AJ33056" s="49">
        <v>0</v>
      </c>
      <c r="AK33056" s="49">
        <v>0</v>
      </c>
      <c r="AL33056" s="49">
        <v>2</v>
      </c>
    </row>
    <row r="33057" spans="1:38">
      <c r="A33057" s="37" t="s">
        <v>192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15912</v>
      </c>
      <c r="G33057" s="48">
        <v>16536</v>
      </c>
      <c r="H33057" s="48">
        <v>13395</v>
      </c>
      <c r="I33057" s="48">
        <v>-3141</v>
      </c>
      <c r="J33057" s="48">
        <v>13393</v>
      </c>
      <c r="K33057" s="48">
        <v>0</v>
      </c>
      <c r="L33057" s="48">
        <v>4755</v>
      </c>
      <c r="M33057" s="48">
        <v>3638</v>
      </c>
      <c r="N33057" s="48">
        <v>393</v>
      </c>
      <c r="O33057" s="48">
        <v>3479</v>
      </c>
      <c r="P33057" s="48">
        <v>0</v>
      </c>
      <c r="Q33057" s="48">
        <v>1026</v>
      </c>
      <c r="R33057" s="48">
        <v>102</v>
      </c>
      <c r="T33057" s="48">
        <v>-3142</v>
      </c>
      <c r="Y33057" s="48">
        <v>-868</v>
      </c>
      <c r="AA33057" s="48">
        <v>-444</v>
      </c>
      <c r="AH33057" s="48">
        <v>-1830</v>
      </c>
      <c r="AJ33057" s="49">
        <v>0</v>
      </c>
      <c r="AK33057" s="49">
        <v>1</v>
      </c>
      <c r="AL33057" s="49">
        <v>2</v>
      </c>
    </row>
    <row r="33058" spans="1:38">
      <c r="A33058" s="37" t="s">
        <v>192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16621</v>
      </c>
      <c r="G33058" s="48">
        <v>17109</v>
      </c>
      <c r="H33058" s="48">
        <v>13628</v>
      </c>
      <c r="I33058" s="48">
        <v>-3481</v>
      </c>
      <c r="J33058" s="48">
        <v>13624</v>
      </c>
      <c r="K33058" s="48">
        <v>0</v>
      </c>
      <c r="L33058" s="48">
        <v>4963</v>
      </c>
      <c r="M33058" s="48">
        <v>3641</v>
      </c>
      <c r="N33058" s="48">
        <v>370</v>
      </c>
      <c r="O33058" s="48">
        <v>3498</v>
      </c>
      <c r="P33058" s="48">
        <v>0</v>
      </c>
      <c r="Q33058" s="48">
        <v>1051</v>
      </c>
      <c r="R33058" s="48">
        <v>101</v>
      </c>
      <c r="T33058" s="48">
        <v>-3480</v>
      </c>
      <c r="Y33058" s="48">
        <v>-1088</v>
      </c>
      <c r="AA33058" s="48">
        <v>-440</v>
      </c>
      <c r="AH33058" s="48">
        <v>-1952</v>
      </c>
      <c r="AJ33058" s="49">
        <v>0</v>
      </c>
      <c r="AK33058" s="49">
        <v>-1</v>
      </c>
      <c r="AL33058" s="49">
        <v>4</v>
      </c>
    </row>
    <row r="33059" spans="1:38">
      <c r="A33059" s="37" t="s">
        <v>192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17017</v>
      </c>
      <c r="G33059" s="48">
        <v>17408</v>
      </c>
      <c r="H33059" s="48">
        <v>14125</v>
      </c>
      <c r="I33059" s="48">
        <v>-3283</v>
      </c>
      <c r="J33059" s="48">
        <v>14122</v>
      </c>
      <c r="K33059" s="48">
        <v>0</v>
      </c>
      <c r="L33059" s="48">
        <v>5292</v>
      </c>
      <c r="M33059" s="48">
        <v>3648</v>
      </c>
      <c r="N33059" s="48">
        <v>0</v>
      </c>
      <c r="O33059" s="48">
        <v>3676</v>
      </c>
      <c r="P33059" s="48">
        <v>0</v>
      </c>
      <c r="Q33059" s="48">
        <v>1090</v>
      </c>
      <c r="R33059" s="48">
        <v>416</v>
      </c>
      <c r="T33059" s="48">
        <v>-3282</v>
      </c>
      <c r="Y33059" s="48">
        <v>-1174</v>
      </c>
      <c r="AA33059" s="48">
        <v>-138</v>
      </c>
      <c r="AH33059" s="48">
        <v>-1970</v>
      </c>
      <c r="AJ33059" s="49">
        <v>0</v>
      </c>
      <c r="AK33059" s="49">
        <v>-1</v>
      </c>
      <c r="AL33059" s="49">
        <v>3</v>
      </c>
    </row>
    <row r="33060" spans="1:38">
      <c r="A33060" s="37" t="s">
        <v>192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17241</v>
      </c>
      <c r="G33060" s="48">
        <v>17489</v>
      </c>
      <c r="H33060" s="48">
        <v>14189</v>
      </c>
      <c r="I33060" s="48">
        <v>-3300</v>
      </c>
      <c r="J33060" s="48">
        <v>14186</v>
      </c>
      <c r="K33060" s="48">
        <v>0</v>
      </c>
      <c r="L33060" s="48">
        <v>5357</v>
      </c>
      <c r="M33060" s="48">
        <v>3652</v>
      </c>
      <c r="N33060" s="48">
        <v>0</v>
      </c>
      <c r="O33060" s="48">
        <v>3697</v>
      </c>
      <c r="P33060" s="48">
        <v>0</v>
      </c>
      <c r="Q33060" s="48">
        <v>1002</v>
      </c>
      <c r="R33060" s="48">
        <v>478</v>
      </c>
      <c r="T33060" s="48">
        <v>-3300</v>
      </c>
      <c r="Y33060" s="48">
        <v>-1106</v>
      </c>
      <c r="AA33060" s="48">
        <v>-452</v>
      </c>
      <c r="AH33060" s="48">
        <v>-1742</v>
      </c>
      <c r="AJ33060" s="49">
        <v>0</v>
      </c>
      <c r="AK33060" s="49">
        <v>0</v>
      </c>
      <c r="AL33060" s="49">
        <v>3</v>
      </c>
    </row>
    <row r="33061" spans="1:38">
      <c r="A33061" s="37" t="s">
        <v>192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17258</v>
      </c>
      <c r="G33061" s="48">
        <v>17376</v>
      </c>
      <c r="H33061" s="48">
        <v>13952</v>
      </c>
      <c r="I33061" s="48">
        <v>-3424</v>
      </c>
      <c r="J33061" s="48">
        <v>13950</v>
      </c>
      <c r="K33061" s="48">
        <v>0</v>
      </c>
      <c r="L33061" s="48">
        <v>5007</v>
      </c>
      <c r="M33061" s="48">
        <v>3647</v>
      </c>
      <c r="N33061" s="48">
        <v>0</v>
      </c>
      <c r="O33061" s="48">
        <v>3660</v>
      </c>
      <c r="P33061" s="48">
        <v>0</v>
      </c>
      <c r="Q33061" s="48">
        <v>1036</v>
      </c>
      <c r="R33061" s="48">
        <v>600</v>
      </c>
      <c r="T33061" s="48">
        <v>-3423</v>
      </c>
      <c r="Y33061" s="48">
        <v>-1082</v>
      </c>
      <c r="AA33061" s="48">
        <v>-466</v>
      </c>
      <c r="AH33061" s="48">
        <v>-1875</v>
      </c>
      <c r="AJ33061" s="49">
        <v>0</v>
      </c>
      <c r="AK33061" s="49">
        <v>-1</v>
      </c>
      <c r="AL33061" s="49">
        <v>2</v>
      </c>
    </row>
    <row r="33062" spans="1:38">
      <c r="A33062" s="37" t="s">
        <v>192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17178</v>
      </c>
      <c r="G33062" s="48">
        <v>17241</v>
      </c>
      <c r="H33062" s="48">
        <v>13780</v>
      </c>
      <c r="I33062" s="48">
        <v>-3461</v>
      </c>
      <c r="J33062" s="48">
        <v>13777</v>
      </c>
      <c r="K33062" s="48">
        <v>0</v>
      </c>
      <c r="L33062" s="48">
        <v>4759</v>
      </c>
      <c r="M33062" s="48">
        <v>3656</v>
      </c>
      <c r="N33062" s="48">
        <v>0</v>
      </c>
      <c r="O33062" s="48">
        <v>3439</v>
      </c>
      <c r="P33062" s="48">
        <v>0</v>
      </c>
      <c r="Q33062" s="48">
        <v>1136</v>
      </c>
      <c r="R33062" s="48">
        <v>787</v>
      </c>
      <c r="T33062" s="48">
        <v>-3462</v>
      </c>
      <c r="Y33062" s="48">
        <v>-1023</v>
      </c>
      <c r="AA33062" s="48">
        <v>-397</v>
      </c>
      <c r="AH33062" s="48">
        <v>-2042</v>
      </c>
      <c r="AJ33062" s="49">
        <v>0</v>
      </c>
      <c r="AK33062" s="49">
        <v>1</v>
      </c>
      <c r="AL33062" s="49">
        <v>3</v>
      </c>
    </row>
    <row r="33063" spans="1:38">
      <c r="A33063" s="37" t="s">
        <v>192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17100</v>
      </c>
      <c r="G33063" s="48">
        <v>17103</v>
      </c>
      <c r="H33063" s="48">
        <v>14193</v>
      </c>
      <c r="I33063" s="48">
        <v>-2910</v>
      </c>
      <c r="J33063" s="48">
        <v>14190</v>
      </c>
      <c r="K33063" s="48">
        <v>0</v>
      </c>
      <c r="L33063" s="48">
        <v>4860</v>
      </c>
      <c r="M33063" s="48">
        <v>3650</v>
      </c>
      <c r="N33063" s="48">
        <v>0</v>
      </c>
      <c r="O33063" s="48">
        <v>3703</v>
      </c>
      <c r="P33063" s="48">
        <v>0</v>
      </c>
      <c r="Q33063" s="48">
        <v>1087</v>
      </c>
      <c r="R33063" s="48">
        <v>890</v>
      </c>
      <c r="T33063" s="48">
        <v>-2911</v>
      </c>
      <c r="Y33063" s="48">
        <v>-928</v>
      </c>
      <c r="AA33063" s="48">
        <v>-181</v>
      </c>
      <c r="AH33063" s="48">
        <v>-1802</v>
      </c>
      <c r="AJ33063" s="49">
        <v>0</v>
      </c>
      <c r="AK33063" s="49">
        <v>1</v>
      </c>
      <c r="AL33063" s="49">
        <v>3</v>
      </c>
    </row>
    <row r="33064" spans="1:38">
      <c r="A33064" s="37" t="s">
        <v>192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16951</v>
      </c>
      <c r="G33064" s="48">
        <v>16950</v>
      </c>
      <c r="H33064" s="48">
        <v>14597</v>
      </c>
      <c r="I33064" s="48">
        <v>-2353</v>
      </c>
      <c r="J33064" s="48">
        <v>14595</v>
      </c>
      <c r="K33064" s="48">
        <v>0</v>
      </c>
      <c r="L33064" s="48">
        <v>5123</v>
      </c>
      <c r="M33064" s="48">
        <v>3662</v>
      </c>
      <c r="N33064" s="48">
        <v>0</v>
      </c>
      <c r="O33064" s="48">
        <v>3897</v>
      </c>
      <c r="P33064" s="48">
        <v>0</v>
      </c>
      <c r="Q33064" s="48">
        <v>1030</v>
      </c>
      <c r="R33064" s="48">
        <v>883</v>
      </c>
      <c r="T33064" s="48">
        <v>-2353</v>
      </c>
      <c r="Y33064" s="48">
        <v>-844</v>
      </c>
      <c r="AA33064" s="48">
        <v>-144</v>
      </c>
      <c r="AH33064" s="48">
        <v>-1365</v>
      </c>
      <c r="AJ33064" s="49">
        <v>0</v>
      </c>
      <c r="AK33064" s="49">
        <v>0</v>
      </c>
      <c r="AL33064" s="49">
        <v>2</v>
      </c>
    </row>
    <row r="33065" spans="1:38">
      <c r="A33065" s="37" t="s">
        <v>192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16845</v>
      </c>
      <c r="G33065" s="48">
        <v>17072</v>
      </c>
      <c r="H33065" s="48">
        <v>14475</v>
      </c>
      <c r="I33065" s="48">
        <v>-2597</v>
      </c>
      <c r="J33065" s="48">
        <v>14472</v>
      </c>
      <c r="K33065" s="48">
        <v>0</v>
      </c>
      <c r="L33065" s="48">
        <v>5194</v>
      </c>
      <c r="M33065" s="48">
        <v>3672</v>
      </c>
      <c r="N33065" s="48">
        <v>0</v>
      </c>
      <c r="O33065" s="48">
        <v>3571</v>
      </c>
      <c r="P33065" s="48">
        <v>0</v>
      </c>
      <c r="Q33065" s="48">
        <v>1161</v>
      </c>
      <c r="R33065" s="48">
        <v>874</v>
      </c>
      <c r="T33065" s="48">
        <v>-2596</v>
      </c>
      <c r="Y33065" s="48">
        <v>-806</v>
      </c>
      <c r="AA33065" s="48">
        <v>-174</v>
      </c>
      <c r="AH33065" s="48">
        <v>-1616</v>
      </c>
      <c r="AJ33065" s="49">
        <v>0</v>
      </c>
      <c r="AK33065" s="49">
        <v>-1</v>
      </c>
      <c r="AL33065" s="49">
        <v>3</v>
      </c>
    </row>
    <row r="33066" spans="1:38">
      <c r="A33066" s="37" t="s">
        <v>192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16885</v>
      </c>
      <c r="G33066" s="48">
        <v>17206</v>
      </c>
      <c r="H33066" s="48">
        <v>14732</v>
      </c>
      <c r="I33066" s="48">
        <v>-2474</v>
      </c>
      <c r="J33066" s="48">
        <v>14730</v>
      </c>
      <c r="K33066" s="48">
        <v>0</v>
      </c>
      <c r="L33066" s="48">
        <v>5304</v>
      </c>
      <c r="M33066" s="48">
        <v>3687</v>
      </c>
      <c r="N33066" s="48">
        <v>0</v>
      </c>
      <c r="O33066" s="48">
        <v>3688</v>
      </c>
      <c r="P33066" s="48">
        <v>0</v>
      </c>
      <c r="Q33066" s="48">
        <v>1189</v>
      </c>
      <c r="R33066" s="48">
        <v>862</v>
      </c>
      <c r="T33066" s="48">
        <v>-2474</v>
      </c>
      <c r="Y33066" s="48">
        <v>-1114</v>
      </c>
      <c r="AA33066" s="48">
        <v>-7</v>
      </c>
      <c r="AH33066" s="48">
        <v>-1353</v>
      </c>
      <c r="AJ33066" s="49">
        <v>0</v>
      </c>
      <c r="AK33066" s="49">
        <v>0</v>
      </c>
      <c r="AL33066" s="49">
        <v>2</v>
      </c>
    </row>
    <row r="33067" spans="1:38">
      <c r="A33067" s="37" t="s">
        <v>192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16957</v>
      </c>
      <c r="G33067" s="48">
        <v>17406</v>
      </c>
      <c r="H33067" s="48">
        <v>14674</v>
      </c>
      <c r="I33067" s="48">
        <v>-2732</v>
      </c>
      <c r="J33067" s="48">
        <v>14671</v>
      </c>
      <c r="K33067" s="48">
        <v>0</v>
      </c>
      <c r="L33067" s="48">
        <v>5423</v>
      </c>
      <c r="M33067" s="48">
        <v>3682</v>
      </c>
      <c r="N33067" s="48">
        <v>0</v>
      </c>
      <c r="O33067" s="48">
        <v>3488</v>
      </c>
      <c r="P33067" s="48">
        <v>0</v>
      </c>
      <c r="Q33067" s="48">
        <v>1226</v>
      </c>
      <c r="R33067" s="48">
        <v>852</v>
      </c>
      <c r="T33067" s="48">
        <v>-2732</v>
      </c>
      <c r="Y33067" s="48">
        <v>-1010</v>
      </c>
      <c r="AA33067" s="48">
        <v>39</v>
      </c>
      <c r="AH33067" s="48">
        <v>-1761</v>
      </c>
      <c r="AJ33067" s="49">
        <v>0</v>
      </c>
      <c r="AK33067" s="49">
        <v>0</v>
      </c>
      <c r="AL33067" s="49">
        <v>3</v>
      </c>
    </row>
    <row r="33068" spans="1:38">
      <c r="A33068" s="37" t="s">
        <v>192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16918</v>
      </c>
      <c r="G33068" s="48">
        <v>17390</v>
      </c>
      <c r="H33068" s="48">
        <v>14954</v>
      </c>
      <c r="I33068" s="48">
        <v>-2436</v>
      </c>
      <c r="J33068" s="48">
        <v>14951</v>
      </c>
      <c r="K33068" s="48">
        <v>0</v>
      </c>
      <c r="L33068" s="48">
        <v>5724</v>
      </c>
      <c r="M33068" s="48">
        <v>3693</v>
      </c>
      <c r="N33068" s="48">
        <v>751</v>
      </c>
      <c r="O33068" s="48">
        <v>3633</v>
      </c>
      <c r="P33068" s="48">
        <v>0</v>
      </c>
      <c r="Q33068" s="48">
        <v>1052</v>
      </c>
      <c r="R33068" s="48">
        <v>98</v>
      </c>
      <c r="T33068" s="48">
        <v>-2437</v>
      </c>
      <c r="Y33068" s="48">
        <v>-1048</v>
      </c>
      <c r="AA33068" s="48">
        <v>163</v>
      </c>
      <c r="AH33068" s="48">
        <v>-1552</v>
      </c>
      <c r="AJ33068" s="49">
        <v>0</v>
      </c>
      <c r="AK33068" s="49">
        <v>1</v>
      </c>
      <c r="AL33068" s="49">
        <v>3</v>
      </c>
    </row>
    <row r="33069" spans="1:38">
      <c r="A33069" s="37" t="s">
        <v>192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17205</v>
      </c>
      <c r="G33069" s="48">
        <v>17613</v>
      </c>
      <c r="H33069" s="48">
        <v>15309</v>
      </c>
      <c r="I33069" s="48">
        <v>-2304</v>
      </c>
      <c r="J33069" s="48">
        <v>15306</v>
      </c>
      <c r="K33069" s="48">
        <v>0</v>
      </c>
      <c r="L33069" s="48">
        <v>6072</v>
      </c>
      <c r="M33069" s="48">
        <v>3704</v>
      </c>
      <c r="N33069" s="48">
        <v>804</v>
      </c>
      <c r="O33069" s="48">
        <v>3872</v>
      </c>
      <c r="P33069" s="48">
        <v>0</v>
      </c>
      <c r="Q33069" s="48">
        <v>753</v>
      </c>
      <c r="R33069" s="48">
        <v>101</v>
      </c>
      <c r="T33069" s="48">
        <v>-2304</v>
      </c>
      <c r="Y33069" s="48">
        <v>-1011</v>
      </c>
      <c r="AA33069" s="48">
        <v>205</v>
      </c>
      <c r="AH33069" s="48">
        <v>-1498</v>
      </c>
      <c r="AJ33069" s="49">
        <v>0</v>
      </c>
      <c r="AK33069" s="49">
        <v>0</v>
      </c>
      <c r="AL33069" s="49">
        <v>3</v>
      </c>
    </row>
    <row r="33070" spans="1:38">
      <c r="A33070" s="37" t="s">
        <v>192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17366</v>
      </c>
      <c r="G33070" s="48">
        <v>17550</v>
      </c>
      <c r="H33070" s="48">
        <v>15525</v>
      </c>
      <c r="I33070" s="48">
        <v>-2025</v>
      </c>
      <c r="J33070" s="48">
        <v>15522</v>
      </c>
      <c r="K33070" s="48">
        <v>0</v>
      </c>
      <c r="L33070" s="48">
        <v>6517</v>
      </c>
      <c r="M33070" s="48">
        <v>3716</v>
      </c>
      <c r="N33070" s="48">
        <v>819</v>
      </c>
      <c r="O33070" s="48">
        <v>3885</v>
      </c>
      <c r="P33070" s="48">
        <v>0</v>
      </c>
      <c r="Q33070" s="48">
        <v>486</v>
      </c>
      <c r="R33070" s="48">
        <v>99</v>
      </c>
      <c r="T33070" s="48">
        <v>-2025</v>
      </c>
      <c r="Y33070" s="48">
        <v>-721</v>
      </c>
      <c r="AA33070" s="48">
        <v>197</v>
      </c>
      <c r="AH33070" s="48">
        <v>-1501</v>
      </c>
      <c r="AJ33070" s="49">
        <v>0</v>
      </c>
      <c r="AK33070" s="49">
        <v>0</v>
      </c>
      <c r="AL33070" s="49">
        <v>3</v>
      </c>
    </row>
    <row r="33071" spans="1:38">
      <c r="A33071" s="37" t="s">
        <v>192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16569</v>
      </c>
      <c r="G33071" s="48">
        <v>16732</v>
      </c>
      <c r="H33071" s="48">
        <v>13930</v>
      </c>
      <c r="I33071" s="48">
        <v>-2802</v>
      </c>
      <c r="J33071" s="48">
        <v>13928</v>
      </c>
      <c r="K33071" s="48">
        <v>0</v>
      </c>
      <c r="L33071" s="48">
        <v>5450</v>
      </c>
      <c r="M33071" s="48">
        <v>3701</v>
      </c>
      <c r="N33071" s="48">
        <v>772</v>
      </c>
      <c r="O33071" s="48">
        <v>3680</v>
      </c>
      <c r="P33071" s="48">
        <v>0</v>
      </c>
      <c r="Q33071" s="48">
        <v>226</v>
      </c>
      <c r="R33071" s="48">
        <v>99</v>
      </c>
      <c r="T33071" s="48">
        <v>-2803</v>
      </c>
      <c r="Y33071" s="48">
        <v>-714</v>
      </c>
      <c r="AA33071" s="48">
        <v>104</v>
      </c>
      <c r="AH33071" s="48">
        <v>-2193</v>
      </c>
      <c r="AJ33071" s="49">
        <v>0</v>
      </c>
      <c r="AK33071" s="49">
        <v>1</v>
      </c>
      <c r="AL33071" s="49">
        <v>2</v>
      </c>
    </row>
    <row r="33072" spans="1:38">
      <c r="A33072" s="37" t="s">
        <v>192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15325</v>
      </c>
      <c r="G33072" s="48">
        <v>15528</v>
      </c>
      <c r="H33072" s="48">
        <v>12784</v>
      </c>
      <c r="I33072" s="48">
        <v>-2744</v>
      </c>
      <c r="J33072" s="48">
        <v>12783</v>
      </c>
      <c r="K33072" s="48">
        <v>0</v>
      </c>
      <c r="L33072" s="48">
        <v>4568</v>
      </c>
      <c r="M33072" s="48">
        <v>3684</v>
      </c>
      <c r="N33072" s="48">
        <v>0</v>
      </c>
      <c r="O33072" s="48">
        <v>3566</v>
      </c>
      <c r="P33072" s="48">
        <v>0</v>
      </c>
      <c r="Q33072" s="48">
        <v>93</v>
      </c>
      <c r="R33072" s="48">
        <v>872</v>
      </c>
      <c r="T33072" s="48">
        <v>-2744</v>
      </c>
      <c r="Y33072" s="48">
        <v>-597</v>
      </c>
      <c r="AA33072" s="48">
        <v>46</v>
      </c>
      <c r="AH33072" s="48">
        <v>-2193</v>
      </c>
      <c r="AJ33072" s="49">
        <v>0</v>
      </c>
      <c r="AK33072" s="49">
        <v>0</v>
      </c>
      <c r="AL33072" s="49">
        <v>1</v>
      </c>
    </row>
    <row r="33073" spans="1:38">
      <c r="A33073" s="37" t="s">
        <v>192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14032</v>
      </c>
      <c r="G33073" s="48">
        <v>14290</v>
      </c>
      <c r="H33073" s="48">
        <v>11665</v>
      </c>
      <c r="I33073" s="48">
        <v>-2625</v>
      </c>
      <c r="J33073" s="48">
        <v>11663</v>
      </c>
      <c r="K33073" s="48">
        <v>0</v>
      </c>
      <c r="L33073" s="48">
        <v>3879</v>
      </c>
      <c r="M33073" s="48">
        <v>3682</v>
      </c>
      <c r="N33073" s="48">
        <v>0</v>
      </c>
      <c r="O33073" s="48">
        <v>3185</v>
      </c>
      <c r="P33073" s="48">
        <v>0</v>
      </c>
      <c r="Q33073" s="48">
        <v>39</v>
      </c>
      <c r="R33073" s="48">
        <v>878</v>
      </c>
      <c r="T33073" s="48">
        <v>-2626</v>
      </c>
      <c r="Y33073" s="48">
        <v>-705</v>
      </c>
      <c r="AA33073" s="48">
        <v>225</v>
      </c>
      <c r="AH33073" s="48">
        <v>-2146</v>
      </c>
      <c r="AJ33073" s="49">
        <v>0</v>
      </c>
      <c r="AK33073" s="49">
        <v>1</v>
      </c>
      <c r="AL33073" s="49">
        <v>2</v>
      </c>
    </row>
    <row r="33074" spans="1:38">
      <c r="A33074" s="37" t="s">
        <v>192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13214</v>
      </c>
      <c r="G33074" s="48">
        <v>13421</v>
      </c>
      <c r="H33074" s="48">
        <v>11213</v>
      </c>
      <c r="I33074" s="48">
        <v>-2208</v>
      </c>
      <c r="J33074" s="48">
        <v>11212</v>
      </c>
      <c r="K33074" s="48">
        <v>0</v>
      </c>
      <c r="L33074" s="48">
        <v>3623</v>
      </c>
      <c r="M33074" s="48">
        <v>3679</v>
      </c>
      <c r="N33074" s="48">
        <v>0</v>
      </c>
      <c r="O33074" s="48">
        <v>2982</v>
      </c>
      <c r="P33074" s="48">
        <v>0</v>
      </c>
      <c r="Q33074" s="48">
        <v>41</v>
      </c>
      <c r="R33074" s="48">
        <v>887</v>
      </c>
      <c r="T33074" s="48">
        <v>-2208</v>
      </c>
      <c r="Y33074" s="48">
        <v>-451</v>
      </c>
      <c r="AA33074" s="48">
        <v>240</v>
      </c>
      <c r="AH33074" s="48">
        <v>-1997</v>
      </c>
      <c r="AJ33074" s="49">
        <v>0</v>
      </c>
      <c r="AK33074" s="49">
        <v>0</v>
      </c>
      <c r="AL33074" s="49">
        <v>1</v>
      </c>
    </row>
    <row r="33075" spans="1:38">
      <c r="A33075" s="37" t="s">
        <v>192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12694</v>
      </c>
      <c r="G33075" s="48">
        <v>12898</v>
      </c>
      <c r="H33075" s="48">
        <v>10428</v>
      </c>
      <c r="I33075" s="48">
        <v>-2470</v>
      </c>
      <c r="J33075" s="48">
        <v>10426</v>
      </c>
      <c r="K33075" s="48">
        <v>0</v>
      </c>
      <c r="L33075" s="48">
        <v>3139</v>
      </c>
      <c r="M33075" s="48">
        <v>3554</v>
      </c>
      <c r="N33075" s="48">
        <v>0</v>
      </c>
      <c r="O33075" s="48">
        <v>2807</v>
      </c>
      <c r="P33075" s="48">
        <v>0</v>
      </c>
      <c r="Q33075" s="48">
        <v>62</v>
      </c>
      <c r="R33075" s="48">
        <v>864</v>
      </c>
      <c r="T33075" s="48">
        <v>-2471</v>
      </c>
      <c r="Y33075" s="48">
        <v>-596</v>
      </c>
      <c r="AA33075" s="48">
        <v>416</v>
      </c>
      <c r="AH33075" s="48">
        <v>-2291</v>
      </c>
      <c r="AJ33075" s="49">
        <v>0</v>
      </c>
      <c r="AK33075" s="49">
        <v>1</v>
      </c>
      <c r="AL33075" s="49">
        <v>2</v>
      </c>
    </row>
    <row r="33076" spans="1:38">
      <c r="A33076" s="37" t="s">
        <v>192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12392</v>
      </c>
      <c r="G33076" s="48">
        <v>12662</v>
      </c>
      <c r="H33076" s="48">
        <v>10468</v>
      </c>
      <c r="I33076" s="48">
        <v>-2194</v>
      </c>
      <c r="J33076" s="48">
        <v>10465</v>
      </c>
      <c r="K33076" s="48">
        <v>0</v>
      </c>
      <c r="L33076" s="48">
        <v>3141</v>
      </c>
      <c r="M33076" s="48">
        <v>3556</v>
      </c>
      <c r="N33076" s="48">
        <v>0</v>
      </c>
      <c r="O33076" s="48">
        <v>2811</v>
      </c>
      <c r="P33076" s="48">
        <v>0</v>
      </c>
      <c r="Q33076" s="48">
        <v>101</v>
      </c>
      <c r="R33076" s="48">
        <v>856</v>
      </c>
      <c r="T33076" s="48">
        <v>-2195</v>
      </c>
      <c r="Y33076" s="48">
        <v>-624</v>
      </c>
      <c r="AA33076" s="48">
        <v>503</v>
      </c>
      <c r="AH33076" s="48">
        <v>-2074</v>
      </c>
      <c r="AJ33076" s="49">
        <v>0</v>
      </c>
      <c r="AK33076" s="49">
        <v>1</v>
      </c>
      <c r="AL33076" s="49">
        <v>3</v>
      </c>
    </row>
    <row r="33077" spans="1:38">
      <c r="A33077" s="37" t="s">
        <v>192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12282</v>
      </c>
      <c r="G33077" s="48">
        <v>12575</v>
      </c>
      <c r="H33077" s="48">
        <v>10472</v>
      </c>
      <c r="I33077" s="48">
        <v>-2103</v>
      </c>
      <c r="J33077" s="48">
        <v>10469</v>
      </c>
      <c r="K33077" s="48">
        <v>0</v>
      </c>
      <c r="L33077" s="48">
        <v>3134</v>
      </c>
      <c r="M33077" s="48">
        <v>3554</v>
      </c>
      <c r="N33077" s="48">
        <v>0</v>
      </c>
      <c r="O33077" s="48">
        <v>2801</v>
      </c>
      <c r="P33077" s="48">
        <v>0</v>
      </c>
      <c r="Q33077" s="48">
        <v>123</v>
      </c>
      <c r="R33077" s="48">
        <v>857</v>
      </c>
      <c r="T33077" s="48">
        <v>-2102</v>
      </c>
      <c r="Y33077" s="48">
        <v>-631</v>
      </c>
      <c r="AA33077" s="48">
        <v>526</v>
      </c>
      <c r="AH33077" s="48">
        <v>-1997</v>
      </c>
      <c r="AJ33077" s="49">
        <v>0</v>
      </c>
      <c r="AK33077" s="49">
        <v>-1</v>
      </c>
      <c r="AL33077" s="49">
        <v>3</v>
      </c>
    </row>
    <row r="33078" spans="1:38">
      <c r="A33078" s="37" t="s">
        <v>192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12475</v>
      </c>
      <c r="G33078" s="48">
        <v>12838</v>
      </c>
      <c r="H33078" s="48">
        <v>10889</v>
      </c>
      <c r="I33078" s="48">
        <v>-1949</v>
      </c>
      <c r="J33078" s="48">
        <v>10887</v>
      </c>
      <c r="K33078" s="48">
        <v>0</v>
      </c>
      <c r="L33078" s="48">
        <v>3207</v>
      </c>
      <c r="M33078" s="48">
        <v>3651</v>
      </c>
      <c r="N33078" s="48">
        <v>0</v>
      </c>
      <c r="O33078" s="48">
        <v>3003</v>
      </c>
      <c r="P33078" s="48">
        <v>0</v>
      </c>
      <c r="Q33078" s="48">
        <v>144</v>
      </c>
      <c r="R33078" s="48">
        <v>882</v>
      </c>
      <c r="T33078" s="48">
        <v>-1949</v>
      </c>
      <c r="Y33078" s="48">
        <v>-451</v>
      </c>
      <c r="AA33078" s="48">
        <v>523</v>
      </c>
      <c r="AH33078" s="48">
        <v>-2021</v>
      </c>
      <c r="AJ33078" s="49">
        <v>0</v>
      </c>
      <c r="AK33078" s="49">
        <v>0</v>
      </c>
      <c r="AL33078" s="49">
        <v>2</v>
      </c>
    </row>
    <row r="33079" spans="1:38">
      <c r="A33079" s="37" t="s">
        <v>192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13291</v>
      </c>
      <c r="G33079" s="48">
        <v>13705</v>
      </c>
      <c r="H33079" s="48">
        <v>11507</v>
      </c>
      <c r="I33079" s="48">
        <v>-2198</v>
      </c>
      <c r="J33079" s="48">
        <v>11505</v>
      </c>
      <c r="K33079" s="48">
        <v>0</v>
      </c>
      <c r="L33079" s="48">
        <v>3659</v>
      </c>
      <c r="M33079" s="48">
        <v>3655</v>
      </c>
      <c r="N33079" s="48">
        <v>0</v>
      </c>
      <c r="O33079" s="48">
        <v>3089</v>
      </c>
      <c r="P33079" s="48">
        <v>0</v>
      </c>
      <c r="Q33079" s="48">
        <v>217</v>
      </c>
      <c r="R33079" s="48">
        <v>885</v>
      </c>
      <c r="T33079" s="48">
        <v>-2199</v>
      </c>
      <c r="Y33079" s="48">
        <v>-519</v>
      </c>
      <c r="AA33079" s="48">
        <v>469</v>
      </c>
      <c r="AH33079" s="48">
        <v>-2149</v>
      </c>
      <c r="AJ33079" s="49">
        <v>0</v>
      </c>
      <c r="AK33079" s="49">
        <v>1</v>
      </c>
      <c r="AL33079" s="49">
        <v>2</v>
      </c>
    </row>
    <row r="33080" spans="1:38">
      <c r="A33080" s="37" t="s">
        <v>192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14823</v>
      </c>
      <c r="G33080" s="48">
        <v>15310</v>
      </c>
      <c r="H33080" s="48">
        <v>13450</v>
      </c>
      <c r="I33080" s="48">
        <v>-1860</v>
      </c>
      <c r="J33080" s="48">
        <v>13447</v>
      </c>
      <c r="K33080" s="48">
        <v>0</v>
      </c>
      <c r="L33080" s="48">
        <v>4991</v>
      </c>
      <c r="M33080" s="48">
        <v>3688</v>
      </c>
      <c r="N33080" s="48">
        <v>0</v>
      </c>
      <c r="O33080" s="48">
        <v>3511</v>
      </c>
      <c r="P33080" s="48">
        <v>0</v>
      </c>
      <c r="Q33080" s="48">
        <v>360</v>
      </c>
      <c r="R33080" s="48">
        <v>897</v>
      </c>
      <c r="T33080" s="48">
        <v>-1861</v>
      </c>
      <c r="Y33080" s="48">
        <v>-902</v>
      </c>
      <c r="AA33080" s="48">
        <v>396</v>
      </c>
      <c r="AH33080" s="48">
        <v>-1355</v>
      </c>
      <c r="AJ33080" s="49">
        <v>0</v>
      </c>
      <c r="AK33080" s="49">
        <v>1</v>
      </c>
      <c r="AL33080" s="49">
        <v>3</v>
      </c>
    </row>
    <row r="33081" spans="1:38">
      <c r="A33081" s="37" t="s">
        <v>192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16007</v>
      </c>
      <c r="G33081" s="48">
        <v>16345</v>
      </c>
      <c r="H33081" s="48">
        <v>14451</v>
      </c>
      <c r="I33081" s="48">
        <v>-1894</v>
      </c>
      <c r="J33081" s="48">
        <v>14449</v>
      </c>
      <c r="K33081" s="48">
        <v>0</v>
      </c>
      <c r="L33081" s="48">
        <v>5740</v>
      </c>
      <c r="M33081" s="48">
        <v>3718</v>
      </c>
      <c r="N33081" s="48">
        <v>0</v>
      </c>
      <c r="O33081" s="48">
        <v>3639</v>
      </c>
      <c r="P33081" s="48">
        <v>0</v>
      </c>
      <c r="Q33081" s="48">
        <v>444</v>
      </c>
      <c r="R33081" s="48">
        <v>908</v>
      </c>
      <c r="T33081" s="48">
        <v>-1893</v>
      </c>
      <c r="Y33081" s="48">
        <v>-1230</v>
      </c>
      <c r="AA33081" s="48">
        <v>273</v>
      </c>
      <c r="AH33081" s="48">
        <v>-936</v>
      </c>
      <c r="AJ33081" s="49">
        <v>0</v>
      </c>
      <c r="AK33081" s="49">
        <v>-1</v>
      </c>
      <c r="AL33081" s="49">
        <v>2</v>
      </c>
    </row>
    <row r="33082" spans="1:38">
      <c r="A33082" s="37" t="s">
        <v>192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16559</v>
      </c>
      <c r="G33082" s="48">
        <v>16830</v>
      </c>
      <c r="H33082" s="48">
        <v>14904</v>
      </c>
      <c r="I33082" s="48">
        <v>-1926</v>
      </c>
      <c r="J33082" s="48">
        <v>14902</v>
      </c>
      <c r="K33082" s="48">
        <v>0</v>
      </c>
      <c r="L33082" s="48">
        <v>5906</v>
      </c>
      <c r="M33082" s="48">
        <v>3731</v>
      </c>
      <c r="N33082" s="48">
        <v>0</v>
      </c>
      <c r="O33082" s="48">
        <v>3783</v>
      </c>
      <c r="P33082" s="48">
        <v>0</v>
      </c>
      <c r="Q33082" s="48">
        <v>573</v>
      </c>
      <c r="R33082" s="48">
        <v>909</v>
      </c>
      <c r="T33082" s="48">
        <v>-1926</v>
      </c>
      <c r="Y33082" s="48">
        <v>-1562</v>
      </c>
      <c r="AA33082" s="48">
        <v>242</v>
      </c>
      <c r="AH33082" s="48">
        <v>-606</v>
      </c>
      <c r="AJ33082" s="49">
        <v>0</v>
      </c>
      <c r="AK33082" s="49">
        <v>0</v>
      </c>
      <c r="AL33082" s="49">
        <v>2</v>
      </c>
    </row>
    <row r="33083" spans="1:38">
      <c r="A33083" s="37" t="s">
        <v>192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16804</v>
      </c>
      <c r="G33083" s="48">
        <v>17048</v>
      </c>
      <c r="H33083" s="48">
        <v>14896</v>
      </c>
      <c r="I33083" s="48">
        <v>-2152</v>
      </c>
      <c r="J33083" s="48">
        <v>14894</v>
      </c>
      <c r="K33083" s="48">
        <v>0</v>
      </c>
      <c r="L33083" s="48">
        <v>5765</v>
      </c>
      <c r="M33083" s="48">
        <v>3731</v>
      </c>
      <c r="N33083" s="48">
        <v>0</v>
      </c>
      <c r="O33083" s="48">
        <v>3743</v>
      </c>
      <c r="P33083" s="48">
        <v>0</v>
      </c>
      <c r="Q33083" s="48">
        <v>750</v>
      </c>
      <c r="R33083" s="48">
        <v>905</v>
      </c>
      <c r="T33083" s="48">
        <v>-2152</v>
      </c>
      <c r="Y33083" s="48">
        <v>-1356</v>
      </c>
      <c r="AA33083" s="48">
        <v>272</v>
      </c>
      <c r="AH33083" s="48">
        <v>-1068</v>
      </c>
      <c r="AJ33083" s="49">
        <v>0</v>
      </c>
      <c r="AK33083" s="49">
        <v>0</v>
      </c>
      <c r="AL33083" s="49">
        <v>2</v>
      </c>
    </row>
    <row r="33084" spans="1:38">
      <c r="A33084" s="37" t="s">
        <v>192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16918</v>
      </c>
      <c r="G33084" s="48">
        <v>17127</v>
      </c>
      <c r="H33084" s="48">
        <v>14622</v>
      </c>
      <c r="I33084" s="48">
        <v>-2505</v>
      </c>
      <c r="J33084" s="48">
        <v>14619</v>
      </c>
      <c r="K33084" s="48">
        <v>0</v>
      </c>
      <c r="L33084" s="48">
        <v>5547</v>
      </c>
      <c r="M33084" s="48">
        <v>3734</v>
      </c>
      <c r="N33084" s="48">
        <v>0</v>
      </c>
      <c r="O33084" s="48">
        <v>3707</v>
      </c>
      <c r="P33084" s="48">
        <v>0</v>
      </c>
      <c r="Q33084" s="48">
        <v>735</v>
      </c>
      <c r="R33084" s="48">
        <v>896</v>
      </c>
      <c r="T33084" s="48">
        <v>-2505</v>
      </c>
      <c r="Y33084" s="48">
        <v>-1321</v>
      </c>
      <c r="AA33084" s="48">
        <v>421</v>
      </c>
      <c r="AH33084" s="48">
        <v>-1605</v>
      </c>
      <c r="AJ33084" s="49">
        <v>0</v>
      </c>
      <c r="AK33084" s="49">
        <v>0</v>
      </c>
      <c r="AL33084" s="49">
        <v>3</v>
      </c>
    </row>
    <row r="33085" spans="1:38">
      <c r="A33085" s="37" t="s">
        <v>192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16923</v>
      </c>
      <c r="G33085" s="48">
        <v>17243</v>
      </c>
      <c r="H33085" s="48">
        <v>14309</v>
      </c>
      <c r="I33085" s="48">
        <v>-2934</v>
      </c>
      <c r="J33085" s="48">
        <v>14306</v>
      </c>
      <c r="K33085" s="48">
        <v>0</v>
      </c>
      <c r="L33085" s="48">
        <v>5381</v>
      </c>
      <c r="M33085" s="48">
        <v>3722</v>
      </c>
      <c r="N33085" s="48">
        <v>801</v>
      </c>
      <c r="O33085" s="48">
        <v>3527</v>
      </c>
      <c r="P33085" s="48">
        <v>0</v>
      </c>
      <c r="Q33085" s="48">
        <v>761</v>
      </c>
      <c r="R33085" s="48">
        <v>114</v>
      </c>
      <c r="T33085" s="48">
        <v>-2934</v>
      </c>
      <c r="Y33085" s="48">
        <v>-1208</v>
      </c>
      <c r="AA33085" s="48">
        <v>412</v>
      </c>
      <c r="AH33085" s="48">
        <v>-2138</v>
      </c>
      <c r="AJ33085" s="49">
        <v>0</v>
      </c>
      <c r="AK33085" s="49">
        <v>0</v>
      </c>
      <c r="AL33085" s="49">
        <v>3</v>
      </c>
    </row>
    <row r="33086" spans="1:38">
      <c r="A33086" s="37" t="s">
        <v>192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16812</v>
      </c>
      <c r="G33086" s="48">
        <v>17110</v>
      </c>
      <c r="H33086" s="48">
        <v>14292</v>
      </c>
      <c r="I33086" s="48">
        <v>-2818</v>
      </c>
      <c r="J33086" s="48">
        <v>14289</v>
      </c>
      <c r="K33086" s="48">
        <v>0</v>
      </c>
      <c r="L33086" s="48">
        <v>5182</v>
      </c>
      <c r="M33086" s="48">
        <v>3747</v>
      </c>
      <c r="N33086" s="48">
        <v>850</v>
      </c>
      <c r="O33086" s="48">
        <v>3466</v>
      </c>
      <c r="P33086" s="48">
        <v>0</v>
      </c>
      <c r="Q33086" s="48">
        <v>929</v>
      </c>
      <c r="R33086" s="48">
        <v>115</v>
      </c>
      <c r="T33086" s="48">
        <v>-2818</v>
      </c>
      <c r="Y33086" s="48">
        <v>-1167</v>
      </c>
      <c r="AA33086" s="48">
        <v>328</v>
      </c>
      <c r="AH33086" s="48">
        <v>-1979</v>
      </c>
      <c r="AJ33086" s="49">
        <v>0</v>
      </c>
      <c r="AK33086" s="49">
        <v>0</v>
      </c>
      <c r="AL33086" s="49">
        <v>3</v>
      </c>
    </row>
    <row r="33087" spans="1:38">
      <c r="A33087" s="37" t="s">
        <v>192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16725</v>
      </c>
      <c r="G33087" s="48">
        <v>17088</v>
      </c>
      <c r="H33087" s="48">
        <v>13712</v>
      </c>
      <c r="I33087" s="48">
        <v>-3376</v>
      </c>
      <c r="J33087" s="48">
        <v>13708</v>
      </c>
      <c r="K33087" s="48">
        <v>0</v>
      </c>
      <c r="L33087" s="48">
        <v>4599</v>
      </c>
      <c r="M33087" s="48">
        <v>3819</v>
      </c>
      <c r="N33087" s="48">
        <v>800</v>
      </c>
      <c r="O33087" s="48">
        <v>3451</v>
      </c>
      <c r="P33087" s="48">
        <v>0</v>
      </c>
      <c r="Q33087" s="48">
        <v>927</v>
      </c>
      <c r="R33087" s="48">
        <v>112</v>
      </c>
      <c r="T33087" s="48">
        <v>-3376</v>
      </c>
      <c r="Y33087" s="48">
        <v>-1341</v>
      </c>
      <c r="AA33087" s="48">
        <v>143</v>
      </c>
      <c r="AH33087" s="48">
        <v>-2178</v>
      </c>
      <c r="AJ33087" s="49">
        <v>0</v>
      </c>
      <c r="AK33087" s="49">
        <v>0</v>
      </c>
      <c r="AL33087" s="49">
        <v>4</v>
      </c>
    </row>
    <row r="33088" spans="1:38">
      <c r="A33088" s="37" t="s">
        <v>192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16576</v>
      </c>
      <c r="G33088" s="48">
        <v>17036</v>
      </c>
      <c r="H33088" s="48">
        <v>14111</v>
      </c>
      <c r="I33088" s="48">
        <v>-2925</v>
      </c>
      <c r="J33088" s="48">
        <v>14108</v>
      </c>
      <c r="K33088" s="48">
        <v>0</v>
      </c>
      <c r="L33088" s="48">
        <v>4901</v>
      </c>
      <c r="M33088" s="48">
        <v>3881</v>
      </c>
      <c r="N33088" s="48">
        <v>748</v>
      </c>
      <c r="O33088" s="48">
        <v>3509</v>
      </c>
      <c r="P33088" s="48">
        <v>0</v>
      </c>
      <c r="Q33088" s="48">
        <v>955</v>
      </c>
      <c r="R33088" s="48">
        <v>114</v>
      </c>
      <c r="T33088" s="48">
        <v>-2926</v>
      </c>
      <c r="Y33088" s="48">
        <v>-1055</v>
      </c>
      <c r="AA33088" s="48">
        <v>148</v>
      </c>
      <c r="AH33088" s="48">
        <v>-2019</v>
      </c>
      <c r="AJ33088" s="49">
        <v>0</v>
      </c>
      <c r="AK33088" s="49">
        <v>1</v>
      </c>
      <c r="AL33088" s="49">
        <v>3</v>
      </c>
    </row>
    <row r="33089" spans="1:38">
      <c r="A33089" s="37" t="s">
        <v>192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16472</v>
      </c>
      <c r="G33089" s="48">
        <v>17126</v>
      </c>
      <c r="H33089" s="48">
        <v>14063</v>
      </c>
      <c r="I33089" s="48">
        <v>-3063</v>
      </c>
      <c r="J33089" s="48">
        <v>14060</v>
      </c>
      <c r="K33089" s="48">
        <v>0</v>
      </c>
      <c r="L33089" s="48">
        <v>4872</v>
      </c>
      <c r="M33089" s="48">
        <v>3943</v>
      </c>
      <c r="N33089" s="48">
        <v>795</v>
      </c>
      <c r="O33089" s="48">
        <v>3394</v>
      </c>
      <c r="P33089" s="48">
        <v>0</v>
      </c>
      <c r="Q33089" s="48">
        <v>948</v>
      </c>
      <c r="R33089" s="48">
        <v>108</v>
      </c>
      <c r="T33089" s="48">
        <v>-3064</v>
      </c>
      <c r="Y33089" s="48">
        <v>-1043</v>
      </c>
      <c r="AA33089" s="48">
        <v>238</v>
      </c>
      <c r="AH33089" s="48">
        <v>-2259</v>
      </c>
      <c r="AJ33089" s="49">
        <v>0</v>
      </c>
      <c r="AK33089" s="49">
        <v>1</v>
      </c>
      <c r="AL33089" s="49">
        <v>3</v>
      </c>
    </row>
    <row r="33090" spans="1:38">
      <c r="A33090" s="37" t="s">
        <v>192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16514</v>
      </c>
      <c r="G33090" s="48">
        <v>17358</v>
      </c>
      <c r="H33090" s="48">
        <v>14781</v>
      </c>
      <c r="I33090" s="48">
        <v>-2577</v>
      </c>
      <c r="J33090" s="48">
        <v>14778</v>
      </c>
      <c r="K33090" s="48">
        <v>0</v>
      </c>
      <c r="L33090" s="48">
        <v>5345</v>
      </c>
      <c r="M33090" s="48">
        <v>3971</v>
      </c>
      <c r="N33090" s="48">
        <v>808</v>
      </c>
      <c r="O33090" s="48">
        <v>3586</v>
      </c>
      <c r="P33090" s="48">
        <v>0</v>
      </c>
      <c r="Q33090" s="48">
        <v>956</v>
      </c>
      <c r="R33090" s="48">
        <v>112</v>
      </c>
      <c r="T33090" s="48">
        <v>-2577</v>
      </c>
      <c r="Y33090" s="48">
        <v>-1061</v>
      </c>
      <c r="AA33090" s="48">
        <v>345</v>
      </c>
      <c r="AH33090" s="48">
        <v>-1861</v>
      </c>
      <c r="AJ33090" s="49">
        <v>0</v>
      </c>
      <c r="AK33090" s="49">
        <v>0</v>
      </c>
      <c r="AL33090" s="49">
        <v>3</v>
      </c>
    </row>
    <row r="33091" spans="1:38">
      <c r="A33091" s="37" t="s">
        <v>192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16614</v>
      </c>
      <c r="G33091" s="48">
        <v>17710</v>
      </c>
      <c r="H33091" s="48">
        <v>15067</v>
      </c>
      <c r="I33091" s="48">
        <v>-2643</v>
      </c>
      <c r="J33091" s="48">
        <v>15064</v>
      </c>
      <c r="K33091" s="48">
        <v>0</v>
      </c>
      <c r="L33091" s="48">
        <v>5629</v>
      </c>
      <c r="M33091" s="48">
        <v>3986</v>
      </c>
      <c r="N33091" s="48">
        <v>815</v>
      </c>
      <c r="O33091" s="48">
        <v>3590</v>
      </c>
      <c r="P33091" s="48">
        <v>0</v>
      </c>
      <c r="Q33091" s="48">
        <v>944</v>
      </c>
      <c r="R33091" s="48">
        <v>100</v>
      </c>
      <c r="T33091" s="48">
        <v>-2644</v>
      </c>
      <c r="Y33091" s="48">
        <v>-1099</v>
      </c>
      <c r="AA33091" s="48">
        <v>247</v>
      </c>
      <c r="AH33091" s="48">
        <v>-1792</v>
      </c>
      <c r="AJ33091" s="49">
        <v>0</v>
      </c>
      <c r="AK33091" s="49">
        <v>1</v>
      </c>
      <c r="AL33091" s="49">
        <v>3</v>
      </c>
    </row>
    <row r="33092" spans="1:38">
      <c r="A33092" s="37" t="s">
        <v>192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16657</v>
      </c>
      <c r="G33092" s="48">
        <v>17741</v>
      </c>
      <c r="H33092" s="48">
        <v>15005</v>
      </c>
      <c r="I33092" s="48">
        <v>-2736</v>
      </c>
      <c r="J33092" s="48">
        <v>15002</v>
      </c>
      <c r="K33092" s="48">
        <v>0</v>
      </c>
      <c r="L33092" s="48">
        <v>5639</v>
      </c>
      <c r="M33092" s="48">
        <v>4013</v>
      </c>
      <c r="N33092" s="48">
        <v>802</v>
      </c>
      <c r="O33092" s="48">
        <v>3582</v>
      </c>
      <c r="P33092" s="48">
        <v>0</v>
      </c>
      <c r="Q33092" s="48">
        <v>874</v>
      </c>
      <c r="R33092" s="48">
        <v>92</v>
      </c>
      <c r="T33092" s="48">
        <v>-2736</v>
      </c>
      <c r="Y33092" s="48">
        <v>-1470</v>
      </c>
      <c r="AA33092" s="48">
        <v>297</v>
      </c>
      <c r="AH33092" s="48">
        <v>-1563</v>
      </c>
      <c r="AJ33092" s="49">
        <v>0</v>
      </c>
      <c r="AK33092" s="49">
        <v>0</v>
      </c>
      <c r="AL33092" s="49">
        <v>3</v>
      </c>
    </row>
    <row r="33093" spans="1:38">
      <c r="A33093" s="37" t="s">
        <v>192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16976</v>
      </c>
      <c r="G33093" s="48">
        <v>17873</v>
      </c>
      <c r="H33093" s="48">
        <v>15357</v>
      </c>
      <c r="I33093" s="48">
        <v>-2516</v>
      </c>
      <c r="J33093" s="48">
        <v>15354</v>
      </c>
      <c r="K33093" s="48">
        <v>0</v>
      </c>
      <c r="L33093" s="48">
        <v>6037</v>
      </c>
      <c r="M33093" s="48">
        <v>4037</v>
      </c>
      <c r="N33093" s="48">
        <v>0</v>
      </c>
      <c r="O33093" s="48">
        <v>3769</v>
      </c>
      <c r="P33093" s="48">
        <v>0</v>
      </c>
      <c r="Q33093" s="48">
        <v>610</v>
      </c>
      <c r="R33093" s="48">
        <v>901</v>
      </c>
      <c r="T33093" s="48">
        <v>-2517</v>
      </c>
      <c r="Y33093" s="48">
        <v>-1638</v>
      </c>
      <c r="AA33093" s="48">
        <v>260</v>
      </c>
      <c r="AH33093" s="48">
        <v>-1139</v>
      </c>
      <c r="AJ33093" s="49">
        <v>0</v>
      </c>
      <c r="AK33093" s="49">
        <v>1</v>
      </c>
      <c r="AL33093" s="49">
        <v>3</v>
      </c>
    </row>
    <row r="33094" spans="1:38">
      <c r="A33094" s="37" t="s">
        <v>192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17190</v>
      </c>
      <c r="G33094" s="48">
        <v>17756</v>
      </c>
      <c r="H33094" s="48">
        <v>15748</v>
      </c>
      <c r="I33094" s="48">
        <v>-2008</v>
      </c>
      <c r="J33094" s="48">
        <v>15745</v>
      </c>
      <c r="K33094" s="48">
        <v>0</v>
      </c>
      <c r="L33094" s="48">
        <v>6533</v>
      </c>
      <c r="M33094" s="48">
        <v>4069</v>
      </c>
      <c r="N33094" s="48">
        <v>0</v>
      </c>
      <c r="O33094" s="48">
        <v>3825</v>
      </c>
      <c r="P33094" s="48">
        <v>0</v>
      </c>
      <c r="Q33094" s="48">
        <v>409</v>
      </c>
      <c r="R33094" s="48">
        <v>909</v>
      </c>
      <c r="T33094" s="48">
        <v>-2008</v>
      </c>
      <c r="Y33094" s="48">
        <v>-1687</v>
      </c>
      <c r="AA33094" s="48">
        <v>246</v>
      </c>
      <c r="AH33094" s="48">
        <v>-567</v>
      </c>
      <c r="AJ33094" s="49">
        <v>0</v>
      </c>
      <c r="AK33094" s="49">
        <v>0</v>
      </c>
      <c r="AL33094" s="49">
        <v>3</v>
      </c>
    </row>
    <row r="33095" spans="1:38">
      <c r="A33095" s="37" t="s">
        <v>192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16482</v>
      </c>
      <c r="G33095" s="48">
        <v>17008</v>
      </c>
      <c r="H33095" s="48">
        <v>14588</v>
      </c>
      <c r="I33095" s="48">
        <v>-2420</v>
      </c>
      <c r="J33095" s="48">
        <v>14585</v>
      </c>
      <c r="K33095" s="48">
        <v>0</v>
      </c>
      <c r="L33095" s="48">
        <v>5693</v>
      </c>
      <c r="M33095" s="48">
        <v>4035</v>
      </c>
      <c r="N33095" s="48">
        <v>0</v>
      </c>
      <c r="O33095" s="48">
        <v>3660</v>
      </c>
      <c r="P33095" s="48">
        <v>0</v>
      </c>
      <c r="Q33095" s="48">
        <v>292</v>
      </c>
      <c r="R33095" s="48">
        <v>905</v>
      </c>
      <c r="T33095" s="48">
        <v>-2419</v>
      </c>
      <c r="Y33095" s="48">
        <v>-1307</v>
      </c>
      <c r="AA33095" s="48">
        <v>250</v>
      </c>
      <c r="AH33095" s="48">
        <v>-1362</v>
      </c>
      <c r="AJ33095" s="49">
        <v>0</v>
      </c>
      <c r="AK33095" s="49">
        <v>-1</v>
      </c>
      <c r="AL33095" s="49">
        <v>3</v>
      </c>
    </row>
    <row r="33096" spans="1:38">
      <c r="A33096" s="37" t="s">
        <v>192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15349</v>
      </c>
      <c r="G33096" s="48">
        <v>15864</v>
      </c>
      <c r="H33096" s="48">
        <v>13512</v>
      </c>
      <c r="I33096" s="48">
        <v>-2352</v>
      </c>
      <c r="J33096" s="48">
        <v>13510</v>
      </c>
      <c r="K33096" s="48">
        <v>0</v>
      </c>
      <c r="L33096" s="48">
        <v>4873</v>
      </c>
      <c r="M33096" s="48">
        <v>4016</v>
      </c>
      <c r="N33096" s="48">
        <v>0</v>
      </c>
      <c r="O33096" s="48">
        <v>3485</v>
      </c>
      <c r="P33096" s="48">
        <v>0</v>
      </c>
      <c r="Q33096" s="48">
        <v>238</v>
      </c>
      <c r="R33096" s="48">
        <v>898</v>
      </c>
      <c r="T33096" s="48">
        <v>-2352</v>
      </c>
      <c r="Y33096" s="48">
        <v>-840</v>
      </c>
      <c r="AA33096" s="48">
        <v>238</v>
      </c>
      <c r="AH33096" s="48">
        <v>-1750</v>
      </c>
      <c r="AJ33096" s="49">
        <v>0</v>
      </c>
      <c r="AK33096" s="49">
        <v>0</v>
      </c>
      <c r="AL33096" s="49">
        <v>2</v>
      </c>
    </row>
    <row r="33097" spans="1:38">
      <c r="A33097" s="37" t="s">
        <v>192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14158</v>
      </c>
      <c r="G33097" s="48">
        <v>14702</v>
      </c>
      <c r="H33097" s="48">
        <v>12389</v>
      </c>
      <c r="I33097" s="48">
        <v>-2313</v>
      </c>
      <c r="J33097" s="48">
        <v>12387</v>
      </c>
      <c r="K33097" s="48">
        <v>0</v>
      </c>
      <c r="L33097" s="48">
        <v>4194</v>
      </c>
      <c r="M33097" s="48">
        <v>3996</v>
      </c>
      <c r="N33097" s="48">
        <v>0</v>
      </c>
      <c r="O33097" s="48">
        <v>3100</v>
      </c>
      <c r="P33097" s="48">
        <v>0</v>
      </c>
      <c r="Q33097" s="48">
        <v>199</v>
      </c>
      <c r="R33097" s="48">
        <v>898</v>
      </c>
      <c r="T33097" s="48">
        <v>-2313</v>
      </c>
      <c r="Y33097" s="48">
        <v>-633</v>
      </c>
      <c r="AA33097" s="48">
        <v>262</v>
      </c>
      <c r="AH33097" s="48">
        <v>-1942</v>
      </c>
      <c r="AJ33097" s="49">
        <v>0</v>
      </c>
      <c r="AK33097" s="49">
        <v>0</v>
      </c>
      <c r="AL33097" s="49">
        <v>2</v>
      </c>
    </row>
    <row r="33098" spans="1:38">
      <c r="A33098" s="37" t="s">
        <v>192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13339</v>
      </c>
      <c r="G33098" s="48">
        <v>13861</v>
      </c>
      <c r="H33098" s="48">
        <v>10925</v>
      </c>
      <c r="I33098" s="48">
        <v>-2936</v>
      </c>
      <c r="J33098" s="48">
        <v>10923</v>
      </c>
      <c r="K33098" s="48">
        <v>0</v>
      </c>
      <c r="L33098" s="48">
        <v>3449</v>
      </c>
      <c r="M33098" s="48">
        <v>3899</v>
      </c>
      <c r="N33098" s="48">
        <v>0</v>
      </c>
      <c r="O33098" s="48">
        <v>2830</v>
      </c>
      <c r="P33098" s="48">
        <v>0</v>
      </c>
      <c r="Q33098" s="48">
        <v>162</v>
      </c>
      <c r="R33098" s="48">
        <v>583</v>
      </c>
      <c r="T33098" s="48">
        <v>-2936</v>
      </c>
      <c r="Y33098" s="48">
        <v>-1202</v>
      </c>
      <c r="AA33098" s="48">
        <v>282</v>
      </c>
      <c r="AH33098" s="48">
        <v>-2016</v>
      </c>
      <c r="AJ33098" s="49">
        <v>0</v>
      </c>
      <c r="AK33098" s="49">
        <v>0</v>
      </c>
      <c r="AL33098" s="49">
        <v>2</v>
      </c>
    </row>
    <row r="33099" spans="1:38">
      <c r="A33099" s="37" t="s">
        <v>192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12834</v>
      </c>
      <c r="G33099" s="48">
        <v>13374</v>
      </c>
      <c r="H33099" s="48">
        <v>10351</v>
      </c>
      <c r="I33099" s="48">
        <v>-3023</v>
      </c>
      <c r="J33099" s="48">
        <v>10349</v>
      </c>
      <c r="K33099" s="48">
        <v>0</v>
      </c>
      <c r="L33099" s="48">
        <v>3112</v>
      </c>
      <c r="M33099" s="48">
        <v>3919</v>
      </c>
      <c r="N33099" s="48">
        <v>0</v>
      </c>
      <c r="O33099" s="48">
        <v>2723</v>
      </c>
      <c r="P33099" s="48">
        <v>0</v>
      </c>
      <c r="Q33099" s="48">
        <v>139</v>
      </c>
      <c r="R33099" s="48">
        <v>456</v>
      </c>
      <c r="T33099" s="48">
        <v>-3023</v>
      </c>
      <c r="Y33099" s="48">
        <v>-1305</v>
      </c>
      <c r="AA33099" s="48">
        <v>230</v>
      </c>
      <c r="AH33099" s="48">
        <v>-1948</v>
      </c>
      <c r="AJ33099" s="49">
        <v>0</v>
      </c>
      <c r="AK33099" s="49">
        <v>0</v>
      </c>
      <c r="AL33099" s="49">
        <v>2</v>
      </c>
    </row>
    <row r="33100" spans="1:38">
      <c r="A33100" s="37" t="s">
        <v>192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12534</v>
      </c>
      <c r="G33100" s="48">
        <v>13119</v>
      </c>
      <c r="H33100" s="48">
        <v>10033</v>
      </c>
      <c r="I33100" s="48">
        <v>-3086</v>
      </c>
      <c r="J33100" s="48">
        <v>10030</v>
      </c>
      <c r="K33100" s="48">
        <v>0</v>
      </c>
      <c r="L33100" s="48">
        <v>2963</v>
      </c>
      <c r="M33100" s="48">
        <v>3851</v>
      </c>
      <c r="N33100" s="48">
        <v>0</v>
      </c>
      <c r="O33100" s="48">
        <v>2628</v>
      </c>
      <c r="P33100" s="48">
        <v>0</v>
      </c>
      <c r="Q33100" s="48">
        <v>145</v>
      </c>
      <c r="R33100" s="48">
        <v>443</v>
      </c>
      <c r="T33100" s="48">
        <v>-3086</v>
      </c>
      <c r="Y33100" s="48">
        <v>-1305</v>
      </c>
      <c r="AA33100" s="48">
        <v>267</v>
      </c>
      <c r="AH33100" s="48">
        <v>-2048</v>
      </c>
      <c r="AJ33100" s="49">
        <v>0</v>
      </c>
      <c r="AK33100" s="49">
        <v>0</v>
      </c>
      <c r="AL33100" s="49">
        <v>3</v>
      </c>
    </row>
    <row r="33101" spans="1:38">
      <c r="A33101" s="37" t="s">
        <v>192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12426</v>
      </c>
      <c r="G33101" s="48">
        <v>13080</v>
      </c>
      <c r="H33101" s="48">
        <v>9936</v>
      </c>
      <c r="I33101" s="48">
        <v>-3144</v>
      </c>
      <c r="J33101" s="48">
        <v>9934</v>
      </c>
      <c r="K33101" s="48">
        <v>0</v>
      </c>
      <c r="L33101" s="48">
        <v>2854</v>
      </c>
      <c r="M33101" s="48">
        <v>3839</v>
      </c>
      <c r="N33101" s="48">
        <v>0</v>
      </c>
      <c r="O33101" s="48">
        <v>2625</v>
      </c>
      <c r="P33101" s="48">
        <v>0</v>
      </c>
      <c r="Q33101" s="48">
        <v>172</v>
      </c>
      <c r="R33101" s="48">
        <v>444</v>
      </c>
      <c r="T33101" s="48">
        <v>-3144</v>
      </c>
      <c r="Y33101" s="48">
        <v>-1322</v>
      </c>
      <c r="AA33101" s="48">
        <v>282</v>
      </c>
      <c r="AH33101" s="48">
        <v>-2104</v>
      </c>
      <c r="AJ33101" s="49">
        <v>0</v>
      </c>
      <c r="AK33101" s="49">
        <v>0</v>
      </c>
      <c r="AL33101" s="49">
        <v>2</v>
      </c>
    </row>
    <row r="33102" spans="1:38">
      <c r="A33102" s="37" t="s">
        <v>192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12629</v>
      </c>
      <c r="G33102" s="48">
        <v>13301</v>
      </c>
      <c r="H33102" s="48">
        <v>10223</v>
      </c>
      <c r="I33102" s="48">
        <v>-3078</v>
      </c>
      <c r="J33102" s="48">
        <v>10220</v>
      </c>
      <c r="K33102" s="48">
        <v>0</v>
      </c>
      <c r="L33102" s="48">
        <v>3005</v>
      </c>
      <c r="M33102" s="48">
        <v>3921</v>
      </c>
      <c r="N33102" s="48">
        <v>0</v>
      </c>
      <c r="O33102" s="48">
        <v>2674</v>
      </c>
      <c r="P33102" s="48">
        <v>0</v>
      </c>
      <c r="Q33102" s="48">
        <v>166</v>
      </c>
      <c r="R33102" s="48">
        <v>454</v>
      </c>
      <c r="T33102" s="48">
        <v>-3078</v>
      </c>
      <c r="Y33102" s="48">
        <v>-1210</v>
      </c>
      <c r="AA33102" s="48">
        <v>232</v>
      </c>
      <c r="AH33102" s="48">
        <v>-2100</v>
      </c>
      <c r="AJ33102" s="49">
        <v>0</v>
      </c>
      <c r="AK33102" s="49">
        <v>0</v>
      </c>
      <c r="AL33102" s="49">
        <v>3</v>
      </c>
    </row>
    <row r="33103" spans="1:38">
      <c r="A33103" s="37" t="s">
        <v>192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13472</v>
      </c>
      <c r="G33103" s="48">
        <v>14159</v>
      </c>
      <c r="H33103" s="48">
        <v>11406</v>
      </c>
      <c r="I33103" s="48">
        <v>-2753</v>
      </c>
      <c r="J33103" s="48">
        <v>11403</v>
      </c>
      <c r="K33103" s="48">
        <v>0</v>
      </c>
      <c r="L33103" s="48">
        <v>3791</v>
      </c>
      <c r="M33103" s="48">
        <v>4120</v>
      </c>
      <c r="N33103" s="48">
        <v>0</v>
      </c>
      <c r="O33103" s="48">
        <v>2648</v>
      </c>
      <c r="P33103" s="48">
        <v>0</v>
      </c>
      <c r="Q33103" s="48">
        <v>155</v>
      </c>
      <c r="R33103" s="48">
        <v>689</v>
      </c>
      <c r="T33103" s="48">
        <v>-2753</v>
      </c>
      <c r="Y33103" s="48">
        <v>-1224</v>
      </c>
      <c r="AA33103" s="48">
        <v>237</v>
      </c>
      <c r="AH33103" s="48">
        <v>-1766</v>
      </c>
      <c r="AJ33103" s="49">
        <v>0</v>
      </c>
      <c r="AK33103" s="49">
        <v>0</v>
      </c>
      <c r="AL33103" s="49">
        <v>3</v>
      </c>
    </row>
    <row r="33104" spans="1:38">
      <c r="A33104" s="37" t="s">
        <v>192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15032</v>
      </c>
      <c r="G33104" s="48">
        <v>15727</v>
      </c>
      <c r="H33104" s="48">
        <v>13486</v>
      </c>
      <c r="I33104" s="48">
        <v>-2241</v>
      </c>
      <c r="J33104" s="48">
        <v>13483</v>
      </c>
      <c r="K33104" s="48">
        <v>0</v>
      </c>
      <c r="L33104" s="48">
        <v>5133</v>
      </c>
      <c r="M33104" s="48">
        <v>4131</v>
      </c>
      <c r="N33104" s="48">
        <v>0</v>
      </c>
      <c r="O33104" s="48">
        <v>3338</v>
      </c>
      <c r="P33104" s="48">
        <v>0</v>
      </c>
      <c r="Q33104" s="48">
        <v>153</v>
      </c>
      <c r="R33104" s="48">
        <v>728</v>
      </c>
      <c r="T33104" s="48">
        <v>-2242</v>
      </c>
      <c r="Y33104" s="48">
        <v>-1668</v>
      </c>
      <c r="AA33104" s="48">
        <v>272</v>
      </c>
      <c r="AH33104" s="48">
        <v>-846</v>
      </c>
      <c r="AJ33104" s="49">
        <v>0</v>
      </c>
      <c r="AK33104" s="49">
        <v>1</v>
      </c>
      <c r="AL33104" s="49">
        <v>3</v>
      </c>
    </row>
    <row r="33105" spans="1:38">
      <c r="A33105" s="37" t="s">
        <v>192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16209</v>
      </c>
      <c r="G33105" s="48">
        <v>16792</v>
      </c>
      <c r="H33105" s="48">
        <v>14432</v>
      </c>
      <c r="I33105" s="48">
        <v>-2360</v>
      </c>
      <c r="J33105" s="48">
        <v>14430</v>
      </c>
      <c r="K33105" s="48">
        <v>0</v>
      </c>
      <c r="L33105" s="48">
        <v>5732</v>
      </c>
      <c r="M33105" s="48">
        <v>4141</v>
      </c>
      <c r="N33105" s="48">
        <v>0</v>
      </c>
      <c r="O33105" s="48">
        <v>3708</v>
      </c>
      <c r="P33105" s="48">
        <v>0</v>
      </c>
      <c r="Q33105" s="48">
        <v>119</v>
      </c>
      <c r="R33105" s="48">
        <v>730</v>
      </c>
      <c r="T33105" s="48">
        <v>-2360</v>
      </c>
      <c r="Y33105" s="48">
        <v>-1866</v>
      </c>
      <c r="AA33105" s="48">
        <v>224</v>
      </c>
      <c r="AH33105" s="48">
        <v>-718</v>
      </c>
      <c r="AJ33105" s="49">
        <v>0</v>
      </c>
      <c r="AK33105" s="49">
        <v>0</v>
      </c>
      <c r="AL33105" s="49">
        <v>2</v>
      </c>
    </row>
    <row r="33106" spans="1:38">
      <c r="A33106" s="37" t="s">
        <v>192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16724</v>
      </c>
      <c r="G33106" s="48">
        <v>16992</v>
      </c>
      <c r="H33106" s="48">
        <v>14236</v>
      </c>
      <c r="I33106" s="48">
        <v>-2756</v>
      </c>
      <c r="J33106" s="48">
        <v>14234</v>
      </c>
      <c r="K33106" s="48">
        <v>0</v>
      </c>
      <c r="L33106" s="48">
        <v>5528</v>
      </c>
      <c r="M33106" s="48">
        <v>4149</v>
      </c>
      <c r="N33106" s="48">
        <v>0</v>
      </c>
      <c r="O33106" s="48">
        <v>3684</v>
      </c>
      <c r="P33106" s="48">
        <v>0</v>
      </c>
      <c r="Q33106" s="48">
        <v>110</v>
      </c>
      <c r="R33106" s="48">
        <v>763</v>
      </c>
      <c r="T33106" s="48">
        <v>-2757</v>
      </c>
      <c r="Y33106" s="48">
        <v>-2287</v>
      </c>
      <c r="AA33106" s="48">
        <v>238</v>
      </c>
      <c r="AH33106" s="48">
        <v>-708</v>
      </c>
      <c r="AJ33106" s="49">
        <v>0</v>
      </c>
      <c r="AK33106" s="49">
        <v>1</v>
      </c>
      <c r="AL33106" s="49">
        <v>2</v>
      </c>
    </row>
    <row r="33107" spans="1:38">
      <c r="A33107" s="37" t="s">
        <v>192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16919</v>
      </c>
      <c r="G33107" s="48">
        <v>17200</v>
      </c>
      <c r="H33107" s="48">
        <v>13702</v>
      </c>
      <c r="I33107" s="48">
        <v>-3498</v>
      </c>
      <c r="J33107" s="48">
        <v>13699</v>
      </c>
      <c r="K33107" s="48">
        <v>0</v>
      </c>
      <c r="L33107" s="48">
        <v>5088</v>
      </c>
      <c r="M33107" s="48">
        <v>4130</v>
      </c>
      <c r="N33107" s="48">
        <v>0</v>
      </c>
      <c r="O33107" s="48">
        <v>3569</v>
      </c>
      <c r="P33107" s="48">
        <v>0</v>
      </c>
      <c r="Q33107" s="48">
        <v>107</v>
      </c>
      <c r="R33107" s="48">
        <v>805</v>
      </c>
      <c r="T33107" s="48">
        <v>-3499</v>
      </c>
      <c r="Y33107" s="48">
        <v>-1991</v>
      </c>
      <c r="AA33107" s="48">
        <v>238</v>
      </c>
      <c r="AH33107" s="48">
        <v>-1746</v>
      </c>
      <c r="AJ33107" s="49">
        <v>0</v>
      </c>
      <c r="AK33107" s="49">
        <v>1</v>
      </c>
      <c r="AL33107" s="49">
        <v>3</v>
      </c>
    </row>
    <row r="33108" spans="1:38">
      <c r="A33108" s="37" t="s">
        <v>192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16969</v>
      </c>
      <c r="G33108" s="48">
        <v>17173</v>
      </c>
      <c r="H33108" s="48">
        <v>13648</v>
      </c>
      <c r="I33108" s="48">
        <v>-3525</v>
      </c>
      <c r="J33108" s="48">
        <v>13645</v>
      </c>
      <c r="K33108" s="48">
        <v>0</v>
      </c>
      <c r="L33108" s="48">
        <v>4990</v>
      </c>
      <c r="M33108" s="48">
        <v>4130</v>
      </c>
      <c r="N33108" s="48">
        <v>0</v>
      </c>
      <c r="O33108" s="48">
        <v>3623</v>
      </c>
      <c r="P33108" s="48">
        <v>0</v>
      </c>
      <c r="Q33108" s="48">
        <v>88</v>
      </c>
      <c r="R33108" s="48">
        <v>814</v>
      </c>
      <c r="T33108" s="48">
        <v>-3525</v>
      </c>
      <c r="Y33108" s="48">
        <v>-1875</v>
      </c>
      <c r="AA33108" s="48">
        <v>258</v>
      </c>
      <c r="AH33108" s="48">
        <v>-1908</v>
      </c>
      <c r="AJ33108" s="49">
        <v>0</v>
      </c>
      <c r="AK33108" s="49">
        <v>0</v>
      </c>
      <c r="AL33108" s="49">
        <v>3</v>
      </c>
    </row>
    <row r="33109" spans="1:38">
      <c r="A33109" s="37" t="s">
        <v>192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16888</v>
      </c>
      <c r="G33109" s="48">
        <v>16998</v>
      </c>
      <c r="H33109" s="48">
        <v>13628</v>
      </c>
      <c r="I33109" s="48">
        <v>-3370</v>
      </c>
      <c r="J33109" s="48">
        <v>13625</v>
      </c>
      <c r="K33109" s="48">
        <v>0</v>
      </c>
      <c r="L33109" s="48">
        <v>4800</v>
      </c>
      <c r="M33109" s="48">
        <v>4106</v>
      </c>
      <c r="N33109" s="48">
        <v>0</v>
      </c>
      <c r="O33109" s="48">
        <v>3817</v>
      </c>
      <c r="P33109" s="48">
        <v>0</v>
      </c>
      <c r="Q33109" s="48">
        <v>82</v>
      </c>
      <c r="R33109" s="48">
        <v>820</v>
      </c>
      <c r="T33109" s="48">
        <v>-3370</v>
      </c>
      <c r="Y33109" s="48">
        <v>-1669</v>
      </c>
      <c r="AA33109" s="48">
        <v>238</v>
      </c>
      <c r="AH33109" s="48">
        <v>-1939</v>
      </c>
      <c r="AJ33109" s="49">
        <v>0</v>
      </c>
      <c r="AK33109" s="49">
        <v>0</v>
      </c>
      <c r="AL33109" s="49">
        <v>3</v>
      </c>
    </row>
    <row r="33110" spans="1:38">
      <c r="A33110" s="37" t="s">
        <v>192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16722</v>
      </c>
      <c r="G33110" s="48">
        <v>16867</v>
      </c>
      <c r="H33110" s="48">
        <v>13594</v>
      </c>
      <c r="I33110" s="48">
        <v>-3273</v>
      </c>
      <c r="J33110" s="48">
        <v>13591</v>
      </c>
      <c r="K33110" s="48">
        <v>0</v>
      </c>
      <c r="L33110" s="48">
        <v>4793</v>
      </c>
      <c r="M33110" s="48">
        <v>4089</v>
      </c>
      <c r="N33110" s="48">
        <v>0</v>
      </c>
      <c r="O33110" s="48">
        <v>3789</v>
      </c>
      <c r="P33110" s="48">
        <v>0</v>
      </c>
      <c r="Q33110" s="48">
        <v>110</v>
      </c>
      <c r="R33110" s="48">
        <v>810</v>
      </c>
      <c r="T33110" s="48">
        <v>-3273</v>
      </c>
      <c r="Y33110" s="48">
        <v>-1306</v>
      </c>
      <c r="AA33110" s="48">
        <v>260</v>
      </c>
      <c r="AH33110" s="48">
        <v>-2227</v>
      </c>
      <c r="AJ33110" s="49">
        <v>0</v>
      </c>
      <c r="AK33110" s="49">
        <v>0</v>
      </c>
      <c r="AL33110" s="49">
        <v>3</v>
      </c>
    </row>
    <row r="33111" spans="1:38">
      <c r="A33111" s="37" t="s">
        <v>192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16617</v>
      </c>
      <c r="G33111" s="48">
        <v>16819</v>
      </c>
      <c r="H33111" s="48">
        <v>13684</v>
      </c>
      <c r="I33111" s="48">
        <v>-3135</v>
      </c>
      <c r="J33111" s="48">
        <v>13682</v>
      </c>
      <c r="K33111" s="48">
        <v>0</v>
      </c>
      <c r="L33111" s="48">
        <v>4951</v>
      </c>
      <c r="M33111" s="48">
        <v>4068</v>
      </c>
      <c r="N33111" s="48">
        <v>0</v>
      </c>
      <c r="O33111" s="48">
        <v>3765</v>
      </c>
      <c r="P33111" s="48">
        <v>0</v>
      </c>
      <c r="Q33111" s="48">
        <v>106</v>
      </c>
      <c r="R33111" s="48">
        <v>792</v>
      </c>
      <c r="T33111" s="48">
        <v>-3135</v>
      </c>
      <c r="Y33111" s="48">
        <v>-910</v>
      </c>
      <c r="AA33111" s="48">
        <v>343</v>
      </c>
      <c r="AH33111" s="48">
        <v>-2568</v>
      </c>
      <c r="AJ33111" s="49">
        <v>0</v>
      </c>
      <c r="AK33111" s="49">
        <v>0</v>
      </c>
      <c r="AL33111" s="49">
        <v>2</v>
      </c>
    </row>
    <row r="33112" spans="1:38">
      <c r="A33112" s="37" t="s">
        <v>192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16480</v>
      </c>
      <c r="G33112" s="48">
        <v>16644</v>
      </c>
      <c r="H33112" s="48">
        <v>13691</v>
      </c>
      <c r="I33112" s="48">
        <v>-2953</v>
      </c>
      <c r="J33112" s="48">
        <v>13688</v>
      </c>
      <c r="K33112" s="48">
        <v>0</v>
      </c>
      <c r="L33112" s="48">
        <v>4948</v>
      </c>
      <c r="M33112" s="48">
        <v>4062</v>
      </c>
      <c r="N33112" s="48">
        <v>0</v>
      </c>
      <c r="O33112" s="48">
        <v>3734</v>
      </c>
      <c r="P33112" s="48">
        <v>0</v>
      </c>
      <c r="Q33112" s="48">
        <v>139</v>
      </c>
      <c r="R33112" s="48">
        <v>805</v>
      </c>
      <c r="T33112" s="48">
        <v>-2953</v>
      </c>
      <c r="Y33112" s="48">
        <v>-953</v>
      </c>
      <c r="AA33112" s="48">
        <v>303</v>
      </c>
      <c r="AH33112" s="48">
        <v>-2303</v>
      </c>
      <c r="AJ33112" s="49">
        <v>0</v>
      </c>
      <c r="AK33112" s="49">
        <v>0</v>
      </c>
      <c r="AL33112" s="49">
        <v>3</v>
      </c>
    </row>
    <row r="33113" spans="1:38">
      <c r="A33113" s="37" t="s">
        <v>192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16417</v>
      </c>
      <c r="G33113" s="48">
        <v>16567</v>
      </c>
      <c r="H33113" s="48">
        <v>13521</v>
      </c>
      <c r="I33113" s="48">
        <v>-3046</v>
      </c>
      <c r="J33113" s="48">
        <v>13518</v>
      </c>
      <c r="K33113" s="48">
        <v>0</v>
      </c>
      <c r="L33113" s="48">
        <v>4959</v>
      </c>
      <c r="M33113" s="48">
        <v>4078</v>
      </c>
      <c r="N33113" s="48">
        <v>0</v>
      </c>
      <c r="O33113" s="48">
        <v>3509</v>
      </c>
      <c r="P33113" s="48">
        <v>0</v>
      </c>
      <c r="Q33113" s="48">
        <v>144</v>
      </c>
      <c r="R33113" s="48">
        <v>828</v>
      </c>
      <c r="T33113" s="48">
        <v>-3045</v>
      </c>
      <c r="Y33113" s="48">
        <v>-887</v>
      </c>
      <c r="AA33113" s="48">
        <v>116</v>
      </c>
      <c r="AH33113" s="48">
        <v>-2274</v>
      </c>
      <c r="AJ33113" s="49">
        <v>0</v>
      </c>
      <c r="AK33113" s="49">
        <v>-1</v>
      </c>
      <c r="AL33113" s="49">
        <v>3</v>
      </c>
    </row>
    <row r="33114" spans="1:38">
      <c r="A33114" s="37" t="s">
        <v>192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16513</v>
      </c>
      <c r="G33114" s="48">
        <v>16753</v>
      </c>
      <c r="H33114" s="48">
        <v>13877</v>
      </c>
      <c r="I33114" s="48">
        <v>-2876</v>
      </c>
      <c r="J33114" s="48">
        <v>13874</v>
      </c>
      <c r="K33114" s="48">
        <v>0</v>
      </c>
      <c r="L33114" s="48">
        <v>5248</v>
      </c>
      <c r="M33114" s="48">
        <v>4091</v>
      </c>
      <c r="N33114" s="48">
        <v>0</v>
      </c>
      <c r="O33114" s="48">
        <v>3617</v>
      </c>
      <c r="P33114" s="48">
        <v>0</v>
      </c>
      <c r="Q33114" s="48">
        <v>95</v>
      </c>
      <c r="R33114" s="48">
        <v>823</v>
      </c>
      <c r="T33114" s="48">
        <v>-2877</v>
      </c>
      <c r="Y33114" s="48">
        <v>-1089</v>
      </c>
      <c r="AA33114" s="48">
        <v>310</v>
      </c>
      <c r="AH33114" s="48">
        <v>-2098</v>
      </c>
      <c r="AJ33114" s="49">
        <v>0</v>
      </c>
      <c r="AK33114" s="49">
        <v>1</v>
      </c>
      <c r="AL33114" s="49">
        <v>3</v>
      </c>
    </row>
    <row r="33115" spans="1:38">
      <c r="A33115" s="37" t="s">
        <v>192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16666</v>
      </c>
      <c r="G33115" s="48">
        <v>17039</v>
      </c>
      <c r="H33115" s="48">
        <v>13891</v>
      </c>
      <c r="I33115" s="48">
        <v>-3148</v>
      </c>
      <c r="J33115" s="48">
        <v>13889</v>
      </c>
      <c r="K33115" s="48">
        <v>0</v>
      </c>
      <c r="L33115" s="48">
        <v>5256</v>
      </c>
      <c r="M33115" s="48">
        <v>4125</v>
      </c>
      <c r="N33115" s="48">
        <v>0</v>
      </c>
      <c r="O33115" s="48">
        <v>3612</v>
      </c>
      <c r="P33115" s="48">
        <v>0</v>
      </c>
      <c r="Q33115" s="48">
        <v>72</v>
      </c>
      <c r="R33115" s="48">
        <v>824</v>
      </c>
      <c r="T33115" s="48">
        <v>-3148</v>
      </c>
      <c r="Y33115" s="48">
        <v>-1452</v>
      </c>
      <c r="AA33115" s="48">
        <v>331</v>
      </c>
      <c r="AH33115" s="48">
        <v>-2027</v>
      </c>
      <c r="AJ33115" s="49">
        <v>0</v>
      </c>
      <c r="AK33115" s="49">
        <v>0</v>
      </c>
      <c r="AL33115" s="49">
        <v>2</v>
      </c>
    </row>
    <row r="33116" spans="1:38">
      <c r="A33116" s="37" t="s">
        <v>192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16700</v>
      </c>
      <c r="G33116" s="48">
        <v>17230</v>
      </c>
      <c r="H33116" s="48">
        <v>13996</v>
      </c>
      <c r="I33116" s="48">
        <v>-3234</v>
      </c>
      <c r="J33116" s="48">
        <v>13994</v>
      </c>
      <c r="K33116" s="48">
        <v>0</v>
      </c>
      <c r="L33116" s="48">
        <v>5317</v>
      </c>
      <c r="M33116" s="48">
        <v>4136</v>
      </c>
      <c r="N33116" s="48">
        <v>0</v>
      </c>
      <c r="O33116" s="48">
        <v>3648</v>
      </c>
      <c r="P33116" s="48">
        <v>0</v>
      </c>
      <c r="Q33116" s="48">
        <v>74</v>
      </c>
      <c r="R33116" s="48">
        <v>819</v>
      </c>
      <c r="T33116" s="48">
        <v>-3234</v>
      </c>
      <c r="Y33116" s="48">
        <v>-1502</v>
      </c>
      <c r="AA33116" s="48">
        <v>293</v>
      </c>
      <c r="AH33116" s="48">
        <v>-2025</v>
      </c>
      <c r="AJ33116" s="49">
        <v>0</v>
      </c>
      <c r="AK33116" s="49">
        <v>0</v>
      </c>
      <c r="AL33116" s="49">
        <v>2</v>
      </c>
    </row>
    <row r="33117" spans="1:38">
      <c r="A33117" s="37" t="s">
        <v>192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17020</v>
      </c>
      <c r="G33117" s="48">
        <v>17655</v>
      </c>
      <c r="H33117" s="48">
        <v>14094</v>
      </c>
      <c r="I33117" s="48">
        <v>-3561</v>
      </c>
      <c r="J33117" s="48">
        <v>14092</v>
      </c>
      <c r="K33117" s="48">
        <v>0</v>
      </c>
      <c r="L33117" s="48">
        <v>5352</v>
      </c>
      <c r="M33117" s="48">
        <v>4204</v>
      </c>
      <c r="N33117" s="48">
        <v>0</v>
      </c>
      <c r="O33117" s="48">
        <v>3660</v>
      </c>
      <c r="P33117" s="48">
        <v>0</v>
      </c>
      <c r="Q33117" s="48">
        <v>53</v>
      </c>
      <c r="R33117" s="48">
        <v>823</v>
      </c>
      <c r="T33117" s="48">
        <v>-3561</v>
      </c>
      <c r="Y33117" s="48">
        <v>-1686</v>
      </c>
      <c r="AA33117" s="48">
        <v>218</v>
      </c>
      <c r="AH33117" s="48">
        <v>-2093</v>
      </c>
      <c r="AJ33117" s="49">
        <v>0</v>
      </c>
      <c r="AK33117" s="49">
        <v>0</v>
      </c>
      <c r="AL33117" s="49">
        <v>2</v>
      </c>
    </row>
    <row r="33118" spans="1:38">
      <c r="A33118" s="37" t="s">
        <v>192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17315</v>
      </c>
      <c r="G33118" s="48">
        <v>17941</v>
      </c>
      <c r="H33118" s="48">
        <v>14121</v>
      </c>
      <c r="I33118" s="48">
        <v>-3820</v>
      </c>
      <c r="J33118" s="48">
        <v>14118</v>
      </c>
      <c r="K33118" s="48">
        <v>0</v>
      </c>
      <c r="L33118" s="48">
        <v>5286</v>
      </c>
      <c r="M33118" s="48">
        <v>4292</v>
      </c>
      <c r="N33118" s="48">
        <v>0</v>
      </c>
      <c r="O33118" s="48">
        <v>3706</v>
      </c>
      <c r="P33118" s="48">
        <v>0</v>
      </c>
      <c r="Q33118" s="48">
        <v>48</v>
      </c>
      <c r="R33118" s="48">
        <v>786</v>
      </c>
      <c r="T33118" s="48">
        <v>-3820</v>
      </c>
      <c r="Y33118" s="48">
        <v>-1760</v>
      </c>
      <c r="AA33118" s="48">
        <v>197</v>
      </c>
      <c r="AH33118" s="48">
        <v>-2257</v>
      </c>
      <c r="AJ33118" s="49">
        <v>0</v>
      </c>
      <c r="AK33118" s="49">
        <v>0</v>
      </c>
      <c r="AL33118" s="49">
        <v>3</v>
      </c>
    </row>
    <row r="33119" spans="1:38">
      <c r="A33119" s="37" t="s">
        <v>192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16658</v>
      </c>
      <c r="G33119" s="48">
        <v>17276</v>
      </c>
      <c r="H33119" s="48">
        <v>13690</v>
      </c>
      <c r="I33119" s="48">
        <v>-3586</v>
      </c>
      <c r="J33119" s="48">
        <v>13687</v>
      </c>
      <c r="K33119" s="48">
        <v>0</v>
      </c>
      <c r="L33119" s="48">
        <v>5185</v>
      </c>
      <c r="M33119" s="48">
        <v>4289</v>
      </c>
      <c r="N33119" s="48">
        <v>0</v>
      </c>
      <c r="O33119" s="48">
        <v>3719</v>
      </c>
      <c r="P33119" s="48">
        <v>0</v>
      </c>
      <c r="Q33119" s="48">
        <v>75</v>
      </c>
      <c r="R33119" s="48">
        <v>419</v>
      </c>
      <c r="T33119" s="48">
        <v>-3585</v>
      </c>
      <c r="Y33119" s="48">
        <v>-1535</v>
      </c>
      <c r="AA33119" s="48">
        <v>181</v>
      </c>
      <c r="AH33119" s="48">
        <v>-2231</v>
      </c>
      <c r="AJ33119" s="49">
        <v>0</v>
      </c>
      <c r="AK33119" s="49">
        <v>-1</v>
      </c>
      <c r="AL33119" s="49">
        <v>3</v>
      </c>
    </row>
    <row r="33120" spans="1:38">
      <c r="A33120" s="37" t="s">
        <v>192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15520</v>
      </c>
      <c r="G33120" s="48">
        <v>16128</v>
      </c>
      <c r="H33120" s="48">
        <v>13063</v>
      </c>
      <c r="I33120" s="48">
        <v>-3065</v>
      </c>
      <c r="J33120" s="48">
        <v>13060</v>
      </c>
      <c r="K33120" s="48">
        <v>0</v>
      </c>
      <c r="L33120" s="48">
        <v>4671</v>
      </c>
      <c r="M33120" s="48">
        <v>4321</v>
      </c>
      <c r="N33120" s="48">
        <v>0</v>
      </c>
      <c r="O33120" s="48">
        <v>3519</v>
      </c>
      <c r="P33120" s="48">
        <v>0</v>
      </c>
      <c r="Q33120" s="48">
        <v>107</v>
      </c>
      <c r="R33120" s="48">
        <v>442</v>
      </c>
      <c r="T33120" s="48">
        <v>-3065</v>
      </c>
      <c r="Y33120" s="48">
        <v>-1279</v>
      </c>
      <c r="AA33120" s="48">
        <v>180</v>
      </c>
      <c r="AH33120" s="48">
        <v>-1966</v>
      </c>
      <c r="AJ33120" s="49">
        <v>0</v>
      </c>
      <c r="AK33120" s="49">
        <v>0</v>
      </c>
      <c r="AL33120" s="49">
        <v>3</v>
      </c>
    </row>
    <row r="33121" spans="1:38">
      <c r="A33121" s="37" t="s">
        <v>192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14340</v>
      </c>
      <c r="G33121" s="48">
        <v>14933</v>
      </c>
      <c r="H33121" s="48">
        <v>12260</v>
      </c>
      <c r="I33121" s="48">
        <v>-2673</v>
      </c>
      <c r="J33121" s="48">
        <v>12258</v>
      </c>
      <c r="K33121" s="48">
        <v>0</v>
      </c>
      <c r="L33121" s="48">
        <v>4257</v>
      </c>
      <c r="M33121" s="48">
        <v>4352</v>
      </c>
      <c r="N33121" s="48">
        <v>0</v>
      </c>
      <c r="O33121" s="48">
        <v>3072</v>
      </c>
      <c r="P33121" s="48">
        <v>0</v>
      </c>
      <c r="Q33121" s="48">
        <v>133</v>
      </c>
      <c r="R33121" s="48">
        <v>444</v>
      </c>
      <c r="T33121" s="48">
        <v>-2674</v>
      </c>
      <c r="Y33121" s="48">
        <v>-860</v>
      </c>
      <c r="AA33121" s="48">
        <v>215</v>
      </c>
      <c r="AH33121" s="48">
        <v>-2029</v>
      </c>
      <c r="AJ33121" s="49">
        <v>0</v>
      </c>
      <c r="AK33121" s="49">
        <v>1</v>
      </c>
      <c r="AL33121" s="49">
        <v>2</v>
      </c>
    </row>
    <row r="33122" spans="1:38">
      <c r="A33122" s="37" t="s">
        <v>192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13690</v>
      </c>
      <c r="G33122" s="48">
        <v>14105</v>
      </c>
      <c r="H33122" s="48">
        <v>11258</v>
      </c>
      <c r="I33122" s="48">
        <v>-2847</v>
      </c>
      <c r="J33122" s="48">
        <v>11255</v>
      </c>
      <c r="K33122" s="48">
        <v>0</v>
      </c>
      <c r="L33122" s="48">
        <v>3466</v>
      </c>
      <c r="M33122" s="48">
        <v>4261</v>
      </c>
      <c r="N33122" s="48">
        <v>0</v>
      </c>
      <c r="O33122" s="48">
        <v>2892</v>
      </c>
      <c r="P33122" s="48">
        <v>0</v>
      </c>
      <c r="Q33122" s="48">
        <v>126</v>
      </c>
      <c r="R33122" s="48">
        <v>510</v>
      </c>
      <c r="T33122" s="48">
        <v>-2847</v>
      </c>
      <c r="Y33122" s="48">
        <v>-1123</v>
      </c>
      <c r="AA33122" s="48">
        <v>391</v>
      </c>
      <c r="AH33122" s="48">
        <v>-2115</v>
      </c>
      <c r="AJ33122" s="49">
        <v>0</v>
      </c>
      <c r="AK33122" s="49">
        <v>0</v>
      </c>
      <c r="AL33122" s="49">
        <v>3</v>
      </c>
    </row>
    <row r="33123" spans="1:38">
      <c r="A33123" s="37" t="s">
        <v>192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13205</v>
      </c>
      <c r="G33123" s="48">
        <v>13650</v>
      </c>
      <c r="H33123" s="48">
        <v>10926</v>
      </c>
      <c r="I33123" s="48">
        <v>-2724</v>
      </c>
      <c r="J33123" s="48">
        <v>10923</v>
      </c>
      <c r="K33123" s="48">
        <v>0</v>
      </c>
      <c r="L33123" s="48">
        <v>3228</v>
      </c>
      <c r="M33123" s="48">
        <v>4188</v>
      </c>
      <c r="N33123" s="48">
        <v>0</v>
      </c>
      <c r="O33123" s="48">
        <v>2718</v>
      </c>
      <c r="P33123" s="48">
        <v>0</v>
      </c>
      <c r="Q33123" s="48">
        <v>103</v>
      </c>
      <c r="R33123" s="48">
        <v>686</v>
      </c>
      <c r="T33123" s="48">
        <v>-2725</v>
      </c>
      <c r="Y33123" s="48">
        <v>-1015</v>
      </c>
      <c r="AA33123" s="48">
        <v>315</v>
      </c>
      <c r="AH33123" s="48">
        <v>-2025</v>
      </c>
      <c r="AJ33123" s="49">
        <v>0</v>
      </c>
      <c r="AK33123" s="49">
        <v>1</v>
      </c>
      <c r="AL33123" s="49">
        <v>3</v>
      </c>
    </row>
    <row r="33124" spans="1:38">
      <c r="A33124" s="37" t="s">
        <v>192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12922</v>
      </c>
      <c r="G33124" s="48">
        <v>13429</v>
      </c>
      <c r="H33124" s="48">
        <v>11067</v>
      </c>
      <c r="I33124" s="48">
        <v>-2362</v>
      </c>
      <c r="J33124" s="48">
        <v>11063</v>
      </c>
      <c r="K33124" s="48">
        <v>0</v>
      </c>
      <c r="L33124" s="48">
        <v>3373</v>
      </c>
      <c r="M33124" s="48">
        <v>4230</v>
      </c>
      <c r="N33124" s="48">
        <v>0</v>
      </c>
      <c r="O33124" s="48">
        <v>2687</v>
      </c>
      <c r="P33124" s="48">
        <v>0</v>
      </c>
      <c r="Q33124" s="48">
        <v>78</v>
      </c>
      <c r="R33124" s="48">
        <v>695</v>
      </c>
      <c r="T33124" s="48">
        <v>-2363</v>
      </c>
      <c r="Y33124" s="48">
        <v>-882</v>
      </c>
      <c r="AA33124" s="48">
        <v>337</v>
      </c>
      <c r="AH33124" s="48">
        <v>-1818</v>
      </c>
      <c r="AJ33124" s="49">
        <v>0</v>
      </c>
      <c r="AK33124" s="49">
        <v>1</v>
      </c>
      <c r="AL33124" s="49">
        <v>4</v>
      </c>
    </row>
    <row r="33125" spans="1:38">
      <c r="A33125" s="37" t="s">
        <v>192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12830</v>
      </c>
      <c r="G33125" s="48">
        <v>13368</v>
      </c>
      <c r="H33125" s="48">
        <v>10978</v>
      </c>
      <c r="I33125" s="48">
        <v>-2390</v>
      </c>
      <c r="J33125" s="48">
        <v>10976</v>
      </c>
      <c r="K33125" s="48">
        <v>0</v>
      </c>
      <c r="L33125" s="48">
        <v>3314</v>
      </c>
      <c r="M33125" s="48">
        <v>4257</v>
      </c>
      <c r="N33125" s="48">
        <v>0</v>
      </c>
      <c r="O33125" s="48">
        <v>2645</v>
      </c>
      <c r="P33125" s="48">
        <v>0</v>
      </c>
      <c r="Q33125" s="48">
        <v>64</v>
      </c>
      <c r="R33125" s="48">
        <v>696</v>
      </c>
      <c r="T33125" s="48">
        <v>-2390</v>
      </c>
      <c r="Y33125" s="48">
        <v>-842</v>
      </c>
      <c r="AA33125" s="48">
        <v>438</v>
      </c>
      <c r="AH33125" s="48">
        <v>-1986</v>
      </c>
      <c r="AJ33125" s="49">
        <v>0</v>
      </c>
      <c r="AK33125" s="49">
        <v>0</v>
      </c>
      <c r="AL33125" s="49">
        <v>2</v>
      </c>
    </row>
    <row r="33126" spans="1:38">
      <c r="A33126" s="37" t="s">
        <v>192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13042</v>
      </c>
      <c r="G33126" s="48">
        <v>13623</v>
      </c>
      <c r="H33126" s="48">
        <v>11350</v>
      </c>
      <c r="I33126" s="48">
        <v>-2273</v>
      </c>
      <c r="J33126" s="48">
        <v>11347</v>
      </c>
      <c r="K33126" s="48">
        <v>0</v>
      </c>
      <c r="L33126" s="48">
        <v>3466</v>
      </c>
      <c r="M33126" s="48">
        <v>4384</v>
      </c>
      <c r="N33126" s="48">
        <v>0</v>
      </c>
      <c r="O33126" s="48">
        <v>2728</v>
      </c>
      <c r="P33126" s="48">
        <v>0</v>
      </c>
      <c r="Q33126" s="48">
        <v>49</v>
      </c>
      <c r="R33126" s="48">
        <v>720</v>
      </c>
      <c r="T33126" s="48">
        <v>-2272</v>
      </c>
      <c r="Y33126" s="48">
        <v>-695</v>
      </c>
      <c r="AA33126" s="48">
        <v>478</v>
      </c>
      <c r="AH33126" s="48">
        <v>-2055</v>
      </c>
      <c r="AJ33126" s="49">
        <v>0</v>
      </c>
      <c r="AK33126" s="49">
        <v>-1</v>
      </c>
      <c r="AL33126" s="49">
        <v>3</v>
      </c>
    </row>
    <row r="33127" spans="1:38">
      <c r="A33127" s="37" t="s">
        <v>192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13879</v>
      </c>
      <c r="G33127" s="48">
        <v>14552</v>
      </c>
      <c r="H33127" s="48">
        <v>12060</v>
      </c>
      <c r="I33127" s="48">
        <v>-2492</v>
      </c>
      <c r="J33127" s="48">
        <v>12058</v>
      </c>
      <c r="K33127" s="48">
        <v>0</v>
      </c>
      <c r="L33127" s="48">
        <v>3901</v>
      </c>
      <c r="M33127" s="48">
        <v>4561</v>
      </c>
      <c r="N33127" s="48">
        <v>0</v>
      </c>
      <c r="O33127" s="48">
        <v>2795</v>
      </c>
      <c r="P33127" s="48">
        <v>0</v>
      </c>
      <c r="Q33127" s="48">
        <v>63</v>
      </c>
      <c r="R33127" s="48">
        <v>738</v>
      </c>
      <c r="T33127" s="48">
        <v>-2492</v>
      </c>
      <c r="Y33127" s="48">
        <v>-847</v>
      </c>
      <c r="AA33127" s="48">
        <v>502</v>
      </c>
      <c r="AH33127" s="48">
        <v>-2147</v>
      </c>
      <c r="AJ33127" s="49">
        <v>0</v>
      </c>
      <c r="AK33127" s="49">
        <v>0</v>
      </c>
      <c r="AL33127" s="49">
        <v>2</v>
      </c>
    </row>
    <row r="33128" spans="1:38">
      <c r="A33128" s="37" t="s">
        <v>192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15404</v>
      </c>
      <c r="G33128" s="48">
        <v>16196</v>
      </c>
      <c r="H33128" s="48">
        <v>13709</v>
      </c>
      <c r="I33128" s="48">
        <v>-2487</v>
      </c>
      <c r="J33128" s="48">
        <v>13707</v>
      </c>
      <c r="K33128" s="48">
        <v>0</v>
      </c>
      <c r="L33128" s="48">
        <v>4831</v>
      </c>
      <c r="M33128" s="48">
        <v>4557</v>
      </c>
      <c r="N33128" s="48">
        <v>0</v>
      </c>
      <c r="O33128" s="48">
        <v>3483</v>
      </c>
      <c r="P33128" s="48">
        <v>0</v>
      </c>
      <c r="Q33128" s="48">
        <v>95</v>
      </c>
      <c r="R33128" s="48">
        <v>741</v>
      </c>
      <c r="T33128" s="48">
        <v>-2487</v>
      </c>
      <c r="Y33128" s="48">
        <v>-1176</v>
      </c>
      <c r="AA33128" s="48">
        <v>452</v>
      </c>
      <c r="AH33128" s="48">
        <v>-1763</v>
      </c>
      <c r="AJ33128" s="49">
        <v>0</v>
      </c>
      <c r="AK33128" s="49">
        <v>0</v>
      </c>
      <c r="AL33128" s="49">
        <v>2</v>
      </c>
    </row>
    <row r="33129" spans="1:38">
      <c r="A33129" s="37" t="s">
        <v>192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16551</v>
      </c>
      <c r="G33129" s="48">
        <v>17348</v>
      </c>
      <c r="H33129" s="48">
        <v>14452</v>
      </c>
      <c r="I33129" s="48">
        <v>-2896</v>
      </c>
      <c r="J33129" s="48">
        <v>14451</v>
      </c>
      <c r="K33129" s="48">
        <v>0</v>
      </c>
      <c r="L33129" s="48">
        <v>5093</v>
      </c>
      <c r="M33129" s="48">
        <v>4596</v>
      </c>
      <c r="N33129" s="48">
        <v>0</v>
      </c>
      <c r="O33129" s="48">
        <v>3912</v>
      </c>
      <c r="P33129" s="48">
        <v>0</v>
      </c>
      <c r="Q33129" s="48">
        <v>105</v>
      </c>
      <c r="R33129" s="48">
        <v>745</v>
      </c>
      <c r="T33129" s="48">
        <v>-2896</v>
      </c>
      <c r="Y33129" s="48">
        <v>-1589</v>
      </c>
      <c r="AA33129" s="48">
        <v>477</v>
      </c>
      <c r="AH33129" s="48">
        <v>-1784</v>
      </c>
      <c r="AJ33129" s="49">
        <v>0</v>
      </c>
      <c r="AK33129" s="49">
        <v>0</v>
      </c>
      <c r="AL33129" s="49">
        <v>1</v>
      </c>
    </row>
    <row r="33130" spans="1:38">
      <c r="A33130" s="37" t="s">
        <v>192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17015</v>
      </c>
      <c r="G33130" s="48">
        <v>17757</v>
      </c>
      <c r="H33130" s="48">
        <v>14510</v>
      </c>
      <c r="I33130" s="48">
        <v>-3247</v>
      </c>
      <c r="J33130" s="48">
        <v>14508</v>
      </c>
      <c r="K33130" s="48">
        <v>0</v>
      </c>
      <c r="L33130" s="48">
        <v>5181</v>
      </c>
      <c r="M33130" s="48">
        <v>4642</v>
      </c>
      <c r="N33130" s="48">
        <v>0</v>
      </c>
      <c r="O33130" s="48">
        <v>3842</v>
      </c>
      <c r="P33130" s="48">
        <v>0</v>
      </c>
      <c r="Q33130" s="48">
        <v>80</v>
      </c>
      <c r="R33130" s="48">
        <v>763</v>
      </c>
      <c r="T33130" s="48">
        <v>-3247</v>
      </c>
      <c r="Y33130" s="48">
        <v>-1697</v>
      </c>
      <c r="AA33130" s="48">
        <v>200</v>
      </c>
      <c r="AH33130" s="48">
        <v>-1750</v>
      </c>
      <c r="AJ33130" s="49">
        <v>0</v>
      </c>
      <c r="AK33130" s="49">
        <v>0</v>
      </c>
      <c r="AL33130" s="49">
        <v>2</v>
      </c>
    </row>
    <row r="33131" spans="1:38">
      <c r="A33131" s="37" t="s">
        <v>192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17154</v>
      </c>
      <c r="G33131" s="48">
        <v>17867</v>
      </c>
      <c r="H33131" s="48">
        <v>14251</v>
      </c>
      <c r="I33131" s="48">
        <v>-3616</v>
      </c>
      <c r="J33131" s="48">
        <v>14249</v>
      </c>
      <c r="K33131" s="48">
        <v>0</v>
      </c>
      <c r="L33131" s="48">
        <v>5076</v>
      </c>
      <c r="M33131" s="48">
        <v>4670</v>
      </c>
      <c r="N33131" s="48">
        <v>0</v>
      </c>
      <c r="O33131" s="48">
        <v>3686</v>
      </c>
      <c r="P33131" s="48">
        <v>0</v>
      </c>
      <c r="Q33131" s="48">
        <v>64</v>
      </c>
      <c r="R33131" s="48">
        <v>753</v>
      </c>
      <c r="T33131" s="48">
        <v>-3617</v>
      </c>
      <c r="Y33131" s="48">
        <v>-1314</v>
      </c>
      <c r="AA33131" s="48">
        <v>119</v>
      </c>
      <c r="AH33131" s="48">
        <v>-2422</v>
      </c>
      <c r="AJ33131" s="49">
        <v>0</v>
      </c>
      <c r="AK33131" s="49">
        <v>1</v>
      </c>
      <c r="AL33131" s="49">
        <v>2</v>
      </c>
    </row>
    <row r="33132" spans="1:38">
      <c r="A33132" s="37" t="s">
        <v>192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17145</v>
      </c>
      <c r="G33132" s="48">
        <v>17835</v>
      </c>
      <c r="H33132" s="48">
        <v>14035</v>
      </c>
      <c r="I33132" s="48">
        <v>-3800</v>
      </c>
      <c r="J33132" s="48">
        <v>14033</v>
      </c>
      <c r="K33132" s="48">
        <v>0</v>
      </c>
      <c r="L33132" s="48">
        <v>4821</v>
      </c>
      <c r="M33132" s="48">
        <v>4684</v>
      </c>
      <c r="N33132" s="48">
        <v>0</v>
      </c>
      <c r="O33132" s="48">
        <v>3635</v>
      </c>
      <c r="P33132" s="48">
        <v>0</v>
      </c>
      <c r="Q33132" s="48">
        <v>136</v>
      </c>
      <c r="R33132" s="48">
        <v>757</v>
      </c>
      <c r="T33132" s="48">
        <v>-3801</v>
      </c>
      <c r="Y33132" s="48">
        <v>-1113</v>
      </c>
      <c r="AA33132" s="48">
        <v>-126</v>
      </c>
      <c r="AH33132" s="48">
        <v>-2562</v>
      </c>
      <c r="AJ33132" s="49">
        <v>0</v>
      </c>
      <c r="AK33132" s="49">
        <v>1</v>
      </c>
      <c r="AL33132" s="49">
        <v>2</v>
      </c>
    </row>
    <row r="33133" spans="1:38">
      <c r="A33133" s="37" t="s">
        <v>192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17000</v>
      </c>
      <c r="G33133" s="48">
        <v>17703</v>
      </c>
      <c r="H33133" s="48">
        <v>14039</v>
      </c>
      <c r="I33133" s="48">
        <v>-3664</v>
      </c>
      <c r="J33133" s="48">
        <v>14035</v>
      </c>
      <c r="K33133" s="48">
        <v>0</v>
      </c>
      <c r="L33133" s="48">
        <v>4795</v>
      </c>
      <c r="M33133" s="48">
        <v>4722</v>
      </c>
      <c r="N33133" s="48">
        <v>0</v>
      </c>
      <c r="O33133" s="48">
        <v>3610</v>
      </c>
      <c r="P33133" s="48">
        <v>0</v>
      </c>
      <c r="Q33133" s="48">
        <v>157</v>
      </c>
      <c r="R33133" s="48">
        <v>751</v>
      </c>
      <c r="T33133" s="48">
        <v>-3665</v>
      </c>
      <c r="Y33133" s="48">
        <v>-1090</v>
      </c>
      <c r="AA33133" s="48">
        <v>-120</v>
      </c>
      <c r="AH33133" s="48">
        <v>-2455</v>
      </c>
      <c r="AJ33133" s="49">
        <v>0</v>
      </c>
      <c r="AK33133" s="49">
        <v>1</v>
      </c>
      <c r="AL33133" s="49">
        <v>4</v>
      </c>
    </row>
    <row r="33134" spans="1:38">
      <c r="A33134" s="37" t="s">
        <v>192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16788</v>
      </c>
      <c r="G33134" s="48">
        <v>17431</v>
      </c>
      <c r="H33134" s="48">
        <v>14046</v>
      </c>
      <c r="I33134" s="48">
        <v>-3385</v>
      </c>
      <c r="J33134" s="48">
        <v>14043</v>
      </c>
      <c r="K33134" s="48">
        <v>0</v>
      </c>
      <c r="L33134" s="48">
        <v>4676</v>
      </c>
      <c r="M33134" s="48">
        <v>4752</v>
      </c>
      <c r="N33134" s="48">
        <v>0</v>
      </c>
      <c r="O33134" s="48">
        <v>3640</v>
      </c>
      <c r="P33134" s="48">
        <v>0</v>
      </c>
      <c r="Q33134" s="48">
        <v>229</v>
      </c>
      <c r="R33134" s="48">
        <v>746</v>
      </c>
      <c r="T33134" s="48">
        <v>-3385</v>
      </c>
      <c r="Y33134" s="48">
        <v>-1232</v>
      </c>
      <c r="AA33134" s="48">
        <v>-466</v>
      </c>
      <c r="AH33134" s="48">
        <v>-1687</v>
      </c>
      <c r="AJ33134" s="49">
        <v>0</v>
      </c>
      <c r="AK33134" s="49">
        <v>0</v>
      </c>
      <c r="AL33134" s="49">
        <v>3</v>
      </c>
    </row>
    <row r="33135" spans="1:38">
      <c r="A33135" s="37" t="s">
        <v>192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16649</v>
      </c>
      <c r="G33135" s="48">
        <v>17401</v>
      </c>
      <c r="H33135" s="48">
        <v>14152</v>
      </c>
      <c r="I33135" s="48">
        <v>-3249</v>
      </c>
      <c r="J33135" s="48">
        <v>14150</v>
      </c>
      <c r="K33135" s="48">
        <v>0</v>
      </c>
      <c r="L33135" s="48">
        <v>4665</v>
      </c>
      <c r="M33135" s="48">
        <v>4746</v>
      </c>
      <c r="N33135" s="48">
        <v>0</v>
      </c>
      <c r="O33135" s="48">
        <v>3689</v>
      </c>
      <c r="P33135" s="48">
        <v>0</v>
      </c>
      <c r="Q33135" s="48">
        <v>308</v>
      </c>
      <c r="R33135" s="48">
        <v>742</v>
      </c>
      <c r="T33135" s="48">
        <v>-3248</v>
      </c>
      <c r="Y33135" s="48">
        <v>-1174</v>
      </c>
      <c r="AA33135" s="48">
        <v>-253</v>
      </c>
      <c r="AH33135" s="48">
        <v>-1821</v>
      </c>
      <c r="AJ33135" s="49">
        <v>0</v>
      </c>
      <c r="AK33135" s="49">
        <v>-1</v>
      </c>
      <c r="AL33135" s="49">
        <v>2</v>
      </c>
    </row>
    <row r="33136" spans="1:38">
      <c r="A33136" s="37" t="s">
        <v>192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16483</v>
      </c>
      <c r="G33136" s="48">
        <v>17389</v>
      </c>
      <c r="H33136" s="48">
        <v>14167</v>
      </c>
      <c r="I33136" s="48">
        <v>-3222</v>
      </c>
      <c r="J33136" s="48">
        <v>14164</v>
      </c>
      <c r="K33136" s="48">
        <v>0</v>
      </c>
      <c r="L33136" s="48">
        <v>4705</v>
      </c>
      <c r="M33136" s="48">
        <v>4725</v>
      </c>
      <c r="N33136" s="48">
        <v>0</v>
      </c>
      <c r="O33136" s="48">
        <v>3675</v>
      </c>
      <c r="P33136" s="48">
        <v>0</v>
      </c>
      <c r="Q33136" s="48">
        <v>316</v>
      </c>
      <c r="R33136" s="48">
        <v>743</v>
      </c>
      <c r="T33136" s="48">
        <v>-3223</v>
      </c>
      <c r="Y33136" s="48">
        <v>-844</v>
      </c>
      <c r="AA33136" s="48">
        <v>-184</v>
      </c>
      <c r="AH33136" s="48">
        <v>-2195</v>
      </c>
      <c r="AJ33136" s="49">
        <v>0</v>
      </c>
      <c r="AK33136" s="49">
        <v>1</v>
      </c>
      <c r="AL33136" s="49">
        <v>3</v>
      </c>
    </row>
    <row r="33137" spans="1:38">
      <c r="A33137" s="37" t="s">
        <v>192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16391</v>
      </c>
      <c r="G33137" s="48">
        <v>17359</v>
      </c>
      <c r="H33137" s="48">
        <v>14024</v>
      </c>
      <c r="I33137" s="48">
        <v>-3335</v>
      </c>
      <c r="J33137" s="48">
        <v>14022</v>
      </c>
      <c r="K33137" s="48">
        <v>0</v>
      </c>
      <c r="L33137" s="48">
        <v>4623</v>
      </c>
      <c r="M33137" s="48">
        <v>4700</v>
      </c>
      <c r="N33137" s="48">
        <v>0</v>
      </c>
      <c r="O33137" s="48">
        <v>3635</v>
      </c>
      <c r="P33137" s="48">
        <v>0</v>
      </c>
      <c r="Q33137" s="48">
        <v>341</v>
      </c>
      <c r="R33137" s="48">
        <v>723</v>
      </c>
      <c r="T33137" s="48">
        <v>-3335</v>
      </c>
      <c r="Y33137" s="48">
        <v>-957</v>
      </c>
      <c r="AA33137" s="48">
        <v>68</v>
      </c>
      <c r="AH33137" s="48">
        <v>-2446</v>
      </c>
      <c r="AJ33137" s="49">
        <v>0</v>
      </c>
      <c r="AK33137" s="49">
        <v>0</v>
      </c>
      <c r="AL33137" s="49">
        <v>2</v>
      </c>
    </row>
    <row r="33138" spans="1:38">
      <c r="A33138" s="37" t="s">
        <v>192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16455</v>
      </c>
      <c r="G33138" s="48">
        <v>17509</v>
      </c>
      <c r="H33138" s="48">
        <v>14097</v>
      </c>
      <c r="I33138" s="48">
        <v>-3412</v>
      </c>
      <c r="J33138" s="48">
        <v>14095</v>
      </c>
      <c r="K33138" s="48">
        <v>0</v>
      </c>
      <c r="L33138" s="48">
        <v>4742</v>
      </c>
      <c r="M33138" s="48">
        <v>4720</v>
      </c>
      <c r="N33138" s="48">
        <v>0</v>
      </c>
      <c r="O33138" s="48">
        <v>3658</v>
      </c>
      <c r="P33138" s="48">
        <v>0</v>
      </c>
      <c r="Q33138" s="48">
        <v>249</v>
      </c>
      <c r="R33138" s="48">
        <v>726</v>
      </c>
      <c r="T33138" s="48">
        <v>-3412</v>
      </c>
      <c r="Y33138" s="48">
        <v>-964</v>
      </c>
      <c r="AA33138" s="48">
        <v>26</v>
      </c>
      <c r="AH33138" s="48">
        <v>-2474</v>
      </c>
      <c r="AJ33138" s="49">
        <v>0</v>
      </c>
      <c r="AK33138" s="49">
        <v>0</v>
      </c>
      <c r="AL33138" s="49">
        <v>2</v>
      </c>
    </row>
    <row r="33139" spans="1:38">
      <c r="A33139" s="37" t="s">
        <v>192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16603</v>
      </c>
      <c r="G33139" s="48">
        <v>17781</v>
      </c>
      <c r="H33139" s="48">
        <v>14250</v>
      </c>
      <c r="I33139" s="48">
        <v>-3531</v>
      </c>
      <c r="J33139" s="48">
        <v>14248</v>
      </c>
      <c r="K33139" s="48">
        <v>0</v>
      </c>
      <c r="L33139" s="48">
        <v>4962</v>
      </c>
      <c r="M33139" s="48">
        <v>4723</v>
      </c>
      <c r="N33139" s="48">
        <v>0</v>
      </c>
      <c r="O33139" s="48">
        <v>3587</v>
      </c>
      <c r="P33139" s="48">
        <v>0</v>
      </c>
      <c r="Q33139" s="48">
        <v>251</v>
      </c>
      <c r="R33139" s="48">
        <v>725</v>
      </c>
      <c r="T33139" s="48">
        <v>-3532</v>
      </c>
      <c r="Y33139" s="48">
        <v>-1180</v>
      </c>
      <c r="AA33139" s="48">
        <v>318</v>
      </c>
      <c r="AH33139" s="48">
        <v>-2670</v>
      </c>
      <c r="AJ33139" s="49">
        <v>0</v>
      </c>
      <c r="AK33139" s="49">
        <v>1</v>
      </c>
      <c r="AL33139" s="49">
        <v>2</v>
      </c>
    </row>
    <row r="33140" spans="1:38">
      <c r="A33140" s="37" t="s">
        <v>192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16679</v>
      </c>
      <c r="G33140" s="48">
        <v>17857</v>
      </c>
      <c r="H33140" s="48">
        <v>14112</v>
      </c>
      <c r="I33140" s="48">
        <v>-3745</v>
      </c>
      <c r="J33140" s="48">
        <v>14110</v>
      </c>
      <c r="K33140" s="48">
        <v>0</v>
      </c>
      <c r="L33140" s="48">
        <v>4952</v>
      </c>
      <c r="M33140" s="48">
        <v>4740</v>
      </c>
      <c r="N33140" s="48">
        <v>0</v>
      </c>
      <c r="O33140" s="48">
        <v>3423</v>
      </c>
      <c r="P33140" s="48">
        <v>0</v>
      </c>
      <c r="Q33140" s="48">
        <v>264</v>
      </c>
      <c r="R33140" s="48">
        <v>731</v>
      </c>
      <c r="T33140" s="48">
        <v>-3745</v>
      </c>
      <c r="Y33140" s="48">
        <v>-1365</v>
      </c>
      <c r="AA33140" s="48">
        <v>339</v>
      </c>
      <c r="AH33140" s="48">
        <v>-2719</v>
      </c>
      <c r="AJ33140" s="49">
        <v>0</v>
      </c>
      <c r="AK33140" s="49">
        <v>0</v>
      </c>
      <c r="AL33140" s="49">
        <v>2</v>
      </c>
    </row>
    <row r="33141" spans="1:38">
      <c r="A33141" s="37" t="s">
        <v>192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17015</v>
      </c>
      <c r="G33141" s="48">
        <v>18081</v>
      </c>
      <c r="H33141" s="48">
        <v>14393</v>
      </c>
      <c r="I33141" s="48">
        <v>-3688</v>
      </c>
      <c r="J33141" s="48">
        <v>14390</v>
      </c>
      <c r="K33141" s="48">
        <v>0</v>
      </c>
      <c r="L33141" s="48">
        <v>5142</v>
      </c>
      <c r="M33141" s="48">
        <v>4751</v>
      </c>
      <c r="N33141" s="48">
        <v>0</v>
      </c>
      <c r="O33141" s="48">
        <v>3456</v>
      </c>
      <c r="P33141" s="48">
        <v>0</v>
      </c>
      <c r="Q33141" s="48">
        <v>307</v>
      </c>
      <c r="R33141" s="48">
        <v>734</v>
      </c>
      <c r="T33141" s="48">
        <v>-3689</v>
      </c>
      <c r="Y33141" s="48">
        <v>-1347</v>
      </c>
      <c r="AA33141" s="48">
        <v>272</v>
      </c>
      <c r="AH33141" s="48">
        <v>-2614</v>
      </c>
      <c r="AJ33141" s="49">
        <v>0</v>
      </c>
      <c r="AK33141" s="49">
        <v>1</v>
      </c>
      <c r="AL33141" s="49">
        <v>3</v>
      </c>
    </row>
    <row r="33142" spans="1:38">
      <c r="A33142" s="37" t="s">
        <v>192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17324</v>
      </c>
      <c r="G33142" s="48">
        <v>18097</v>
      </c>
      <c r="H33142" s="48">
        <v>14430</v>
      </c>
      <c r="I33142" s="48">
        <v>-3667</v>
      </c>
      <c r="J33142" s="48">
        <v>14427</v>
      </c>
      <c r="K33142" s="48">
        <v>0</v>
      </c>
      <c r="L33142" s="48">
        <v>5185</v>
      </c>
      <c r="M33142" s="48">
        <v>4772</v>
      </c>
      <c r="N33142" s="48">
        <v>0</v>
      </c>
      <c r="O33142" s="48">
        <v>3297</v>
      </c>
      <c r="P33142" s="48">
        <v>0</v>
      </c>
      <c r="Q33142" s="48">
        <v>433</v>
      </c>
      <c r="R33142" s="48">
        <v>740</v>
      </c>
      <c r="T33142" s="48">
        <v>-3668</v>
      </c>
      <c r="Y33142" s="48">
        <v>-1440</v>
      </c>
      <c r="AA33142" s="48">
        <v>243</v>
      </c>
      <c r="AH33142" s="48">
        <v>-2471</v>
      </c>
      <c r="AJ33142" s="49">
        <v>0</v>
      </c>
      <c r="AK33142" s="49">
        <v>1</v>
      </c>
      <c r="AL33142" s="49">
        <v>3</v>
      </c>
    </row>
    <row r="33143" spans="1:38">
      <c r="A33143" s="37" t="s">
        <v>192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16679</v>
      </c>
      <c r="G33143" s="48">
        <v>17360</v>
      </c>
      <c r="H33143" s="48">
        <v>14319</v>
      </c>
      <c r="I33143" s="48">
        <v>-3041</v>
      </c>
      <c r="J33143" s="48">
        <v>14317</v>
      </c>
      <c r="K33143" s="48">
        <v>0</v>
      </c>
      <c r="L33143" s="48">
        <v>4874</v>
      </c>
      <c r="M33143" s="48">
        <v>4745</v>
      </c>
      <c r="N33143" s="48">
        <v>0</v>
      </c>
      <c r="O33143" s="48">
        <v>3423</v>
      </c>
      <c r="P33143" s="48">
        <v>0</v>
      </c>
      <c r="Q33143" s="48">
        <v>541</v>
      </c>
      <c r="R33143" s="48">
        <v>734</v>
      </c>
      <c r="T33143" s="48">
        <v>-3041</v>
      </c>
      <c r="Y33143" s="48">
        <v>-1012</v>
      </c>
      <c r="AA33143" s="48">
        <v>301</v>
      </c>
      <c r="AH33143" s="48">
        <v>-2330</v>
      </c>
      <c r="AJ33143" s="49">
        <v>0</v>
      </c>
      <c r="AK33143" s="49">
        <v>0</v>
      </c>
      <c r="AL33143" s="49">
        <v>2</v>
      </c>
    </row>
    <row r="33144" spans="1:38">
      <c r="A33144" s="37" t="s">
        <v>192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15573</v>
      </c>
      <c r="G33144" s="48">
        <v>16192</v>
      </c>
      <c r="H33144" s="48">
        <v>13079</v>
      </c>
      <c r="I33144" s="48">
        <v>-3113</v>
      </c>
      <c r="J33144" s="48">
        <v>13075</v>
      </c>
      <c r="K33144" s="48">
        <v>0</v>
      </c>
      <c r="L33144" s="48">
        <v>4212</v>
      </c>
      <c r="M33144" s="48">
        <v>4734</v>
      </c>
      <c r="N33144" s="48">
        <v>0</v>
      </c>
      <c r="O33144" s="48">
        <v>2969</v>
      </c>
      <c r="P33144" s="48">
        <v>0</v>
      </c>
      <c r="Q33144" s="48">
        <v>590</v>
      </c>
      <c r="R33144" s="48">
        <v>570</v>
      </c>
      <c r="T33144" s="48">
        <v>-3113</v>
      </c>
      <c r="Y33144" s="48">
        <v>-732</v>
      </c>
      <c r="AA33144" s="48">
        <v>311</v>
      </c>
      <c r="AH33144" s="48">
        <v>-2692</v>
      </c>
      <c r="AJ33144" s="49">
        <v>0</v>
      </c>
      <c r="AK33144" s="49">
        <v>0</v>
      </c>
      <c r="AL33144" s="49">
        <v>4</v>
      </c>
    </row>
    <row r="33145" spans="1:38">
      <c r="A33145" s="37" t="s">
        <v>192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14400</v>
      </c>
      <c r="G33145" s="48">
        <v>14956</v>
      </c>
      <c r="H33145" s="48">
        <v>12649</v>
      </c>
      <c r="I33145" s="48">
        <v>-2307</v>
      </c>
      <c r="J33145" s="48">
        <v>12646</v>
      </c>
      <c r="K33145" s="48">
        <v>0</v>
      </c>
      <c r="L33145" s="48">
        <v>3833</v>
      </c>
      <c r="M33145" s="48">
        <v>4716</v>
      </c>
      <c r="N33145" s="48">
        <v>0</v>
      </c>
      <c r="O33145" s="48">
        <v>2889</v>
      </c>
      <c r="P33145" s="48">
        <v>0</v>
      </c>
      <c r="Q33145" s="48">
        <v>617</v>
      </c>
      <c r="R33145" s="48">
        <v>591</v>
      </c>
      <c r="T33145" s="48">
        <v>-2307</v>
      </c>
      <c r="Y33145" s="48">
        <v>-577</v>
      </c>
      <c r="AA33145" s="48">
        <v>391</v>
      </c>
      <c r="AH33145" s="48">
        <v>-2121</v>
      </c>
      <c r="AJ33145" s="49">
        <v>0</v>
      </c>
      <c r="AK33145" s="49">
        <v>0</v>
      </c>
      <c r="AL33145" s="49">
        <v>3</v>
      </c>
    </row>
    <row r="33146" spans="1:38">
      <c r="A33146" s="37" t="s">
        <v>192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13584</v>
      </c>
      <c r="G33146" s="48">
        <v>14079</v>
      </c>
      <c r="H33146" s="48">
        <v>11644</v>
      </c>
      <c r="I33146" s="48">
        <v>-2435</v>
      </c>
      <c r="J33146" s="48">
        <v>11642</v>
      </c>
      <c r="K33146" s="48">
        <v>0</v>
      </c>
      <c r="L33146" s="48">
        <v>3167</v>
      </c>
      <c r="M33146" s="48">
        <v>4588</v>
      </c>
      <c r="N33146" s="48">
        <v>0</v>
      </c>
      <c r="O33146" s="48">
        <v>2518</v>
      </c>
      <c r="P33146" s="48">
        <v>0</v>
      </c>
      <c r="Q33146" s="48">
        <v>665</v>
      </c>
      <c r="R33146" s="48">
        <v>704</v>
      </c>
      <c r="T33146" s="48">
        <v>-2435</v>
      </c>
      <c r="Y33146" s="48">
        <v>-574</v>
      </c>
      <c r="AA33146" s="48">
        <v>400</v>
      </c>
      <c r="AH33146" s="48">
        <v>-2261</v>
      </c>
      <c r="AJ33146" s="49">
        <v>0</v>
      </c>
      <c r="AK33146" s="49">
        <v>0</v>
      </c>
      <c r="AL33146" s="49">
        <v>2</v>
      </c>
    </row>
    <row r="33147" spans="1:38">
      <c r="A33147" s="37" t="s">
        <v>192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13078</v>
      </c>
      <c r="G33147" s="48">
        <v>13572</v>
      </c>
      <c r="H33147" s="48">
        <v>11182</v>
      </c>
      <c r="I33147" s="48">
        <v>-2390</v>
      </c>
      <c r="J33147" s="48">
        <v>11179</v>
      </c>
      <c r="K33147" s="48">
        <v>0</v>
      </c>
      <c r="L33147" s="48">
        <v>2954</v>
      </c>
      <c r="M33147" s="48">
        <v>4465</v>
      </c>
      <c r="N33147" s="48">
        <v>0</v>
      </c>
      <c r="O33147" s="48">
        <v>2403</v>
      </c>
      <c r="P33147" s="48">
        <v>0</v>
      </c>
      <c r="Q33147" s="48">
        <v>662</v>
      </c>
      <c r="R33147" s="48">
        <v>695</v>
      </c>
      <c r="T33147" s="48">
        <v>-2391</v>
      </c>
      <c r="Y33147" s="48">
        <v>-683</v>
      </c>
      <c r="AA33147" s="48">
        <v>391</v>
      </c>
      <c r="AH33147" s="48">
        <v>-2099</v>
      </c>
      <c r="AJ33147" s="49">
        <v>0</v>
      </c>
      <c r="AK33147" s="49">
        <v>1</v>
      </c>
      <c r="AL33147" s="49">
        <v>3</v>
      </c>
    </row>
    <row r="33148" spans="1:38">
      <c r="A33148" s="37" t="s">
        <v>192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12787</v>
      </c>
      <c r="G33148" s="48">
        <v>13273</v>
      </c>
      <c r="H33148" s="48">
        <v>10896</v>
      </c>
      <c r="I33148" s="48">
        <v>-2377</v>
      </c>
      <c r="J33148" s="48">
        <v>10894</v>
      </c>
      <c r="K33148" s="48">
        <v>0</v>
      </c>
      <c r="L33148" s="48">
        <v>2723</v>
      </c>
      <c r="M33148" s="48">
        <v>4463</v>
      </c>
      <c r="N33148" s="48">
        <v>0</v>
      </c>
      <c r="O33148" s="48">
        <v>2295</v>
      </c>
      <c r="P33148" s="48">
        <v>0</v>
      </c>
      <c r="Q33148" s="48">
        <v>722</v>
      </c>
      <c r="R33148" s="48">
        <v>691</v>
      </c>
      <c r="T33148" s="48">
        <v>-2376</v>
      </c>
      <c r="Y33148" s="48">
        <v>-699</v>
      </c>
      <c r="AA33148" s="48">
        <v>402</v>
      </c>
      <c r="AH33148" s="48">
        <v>-2079</v>
      </c>
      <c r="AJ33148" s="49">
        <v>0</v>
      </c>
      <c r="AK33148" s="49">
        <v>-1</v>
      </c>
      <c r="AL33148" s="49">
        <v>2</v>
      </c>
    </row>
    <row r="33149" spans="1:38">
      <c r="A33149" s="37" t="s">
        <v>192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12673</v>
      </c>
      <c r="G33149" s="48">
        <v>13175</v>
      </c>
      <c r="H33149" s="48">
        <v>10916</v>
      </c>
      <c r="I33149" s="48">
        <v>-2259</v>
      </c>
      <c r="J33149" s="48">
        <v>10915</v>
      </c>
      <c r="K33149" s="48">
        <v>0</v>
      </c>
      <c r="L33149" s="48">
        <v>2738</v>
      </c>
      <c r="M33149" s="48">
        <v>4460</v>
      </c>
      <c r="N33149" s="48">
        <v>0</v>
      </c>
      <c r="O33149" s="48">
        <v>2283</v>
      </c>
      <c r="P33149" s="48">
        <v>0</v>
      </c>
      <c r="Q33149" s="48">
        <v>739</v>
      </c>
      <c r="R33149" s="48">
        <v>695</v>
      </c>
      <c r="T33149" s="48">
        <v>-2258</v>
      </c>
      <c r="Y33149" s="48">
        <v>-621</v>
      </c>
      <c r="AA33149" s="48">
        <v>443</v>
      </c>
      <c r="AH33149" s="48">
        <v>-2080</v>
      </c>
      <c r="AJ33149" s="49">
        <v>0</v>
      </c>
      <c r="AK33149" s="49">
        <v>-1</v>
      </c>
      <c r="AL33149" s="49">
        <v>1</v>
      </c>
    </row>
    <row r="33150" spans="1:38">
      <c r="A33150" s="37" t="s">
        <v>192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12835</v>
      </c>
      <c r="G33150" s="48">
        <v>13378</v>
      </c>
      <c r="H33150" s="48">
        <v>11204</v>
      </c>
      <c r="I33150" s="48">
        <v>-2174</v>
      </c>
      <c r="J33150" s="48">
        <v>11201</v>
      </c>
      <c r="K33150" s="48">
        <v>0</v>
      </c>
      <c r="L33150" s="48">
        <v>2932</v>
      </c>
      <c r="M33150" s="48">
        <v>4491</v>
      </c>
      <c r="N33150" s="48">
        <v>0</v>
      </c>
      <c r="O33150" s="48">
        <v>2299</v>
      </c>
      <c r="P33150" s="48">
        <v>0</v>
      </c>
      <c r="Q33150" s="48">
        <v>791</v>
      </c>
      <c r="R33150" s="48">
        <v>688</v>
      </c>
      <c r="T33150" s="48">
        <v>-2175</v>
      </c>
      <c r="Y33150" s="48">
        <v>-601</v>
      </c>
      <c r="AA33150" s="48">
        <v>443</v>
      </c>
      <c r="AH33150" s="48">
        <v>-2017</v>
      </c>
      <c r="AJ33150" s="49">
        <v>0</v>
      </c>
      <c r="AK33150" s="49">
        <v>1</v>
      </c>
      <c r="AL33150" s="49">
        <v>3</v>
      </c>
    </row>
    <row r="33151" spans="1:38">
      <c r="A33151" s="37" t="s">
        <v>192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13581</v>
      </c>
      <c r="G33151" s="48">
        <v>14215</v>
      </c>
      <c r="H33151" s="48">
        <v>12024</v>
      </c>
      <c r="I33151" s="48">
        <v>-2191</v>
      </c>
      <c r="J33151" s="48">
        <v>12022</v>
      </c>
      <c r="K33151" s="48">
        <v>0</v>
      </c>
      <c r="L33151" s="48">
        <v>3368</v>
      </c>
      <c r="M33151" s="48">
        <v>4749</v>
      </c>
      <c r="N33151" s="48">
        <v>0</v>
      </c>
      <c r="O33151" s="48">
        <v>2322</v>
      </c>
      <c r="P33151" s="48">
        <v>0</v>
      </c>
      <c r="Q33151" s="48">
        <v>931</v>
      </c>
      <c r="R33151" s="48">
        <v>652</v>
      </c>
      <c r="T33151" s="48">
        <v>-2191</v>
      </c>
      <c r="Y33151" s="48">
        <v>-403</v>
      </c>
      <c r="AA33151" s="48">
        <v>327</v>
      </c>
      <c r="AH33151" s="48">
        <v>-2115</v>
      </c>
      <c r="AJ33151" s="49">
        <v>0</v>
      </c>
      <c r="AK33151" s="49">
        <v>0</v>
      </c>
      <c r="AL33151" s="49">
        <v>2</v>
      </c>
    </row>
    <row r="33152" spans="1:38">
      <c r="A33152" s="37" t="s">
        <v>192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14961</v>
      </c>
      <c r="G33152" s="48">
        <v>15786</v>
      </c>
      <c r="H33152" s="48">
        <v>13511</v>
      </c>
      <c r="I33152" s="48">
        <v>-2275</v>
      </c>
      <c r="J33152" s="48">
        <v>13509</v>
      </c>
      <c r="K33152" s="48">
        <v>0</v>
      </c>
      <c r="L33152" s="48">
        <v>4228</v>
      </c>
      <c r="M33152" s="48">
        <v>4743</v>
      </c>
      <c r="N33152" s="48">
        <v>0</v>
      </c>
      <c r="O33152" s="48">
        <v>2837</v>
      </c>
      <c r="P33152" s="48">
        <v>0</v>
      </c>
      <c r="Q33152" s="48">
        <v>1011</v>
      </c>
      <c r="R33152" s="48">
        <v>690</v>
      </c>
      <c r="T33152" s="48">
        <v>-2276</v>
      </c>
      <c r="Y33152" s="48">
        <v>-395</v>
      </c>
      <c r="AA33152" s="48">
        <v>455</v>
      </c>
      <c r="AH33152" s="48">
        <v>-2336</v>
      </c>
      <c r="AJ33152" s="49">
        <v>0</v>
      </c>
      <c r="AK33152" s="49">
        <v>1</v>
      </c>
      <c r="AL33152" s="49">
        <v>2</v>
      </c>
    </row>
    <row r="33153" spans="1:38">
      <c r="A33153" s="37" t="s">
        <v>192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16087</v>
      </c>
      <c r="G33153" s="48">
        <v>16982</v>
      </c>
      <c r="H33153" s="48">
        <v>14778</v>
      </c>
      <c r="I33153" s="48">
        <v>-2204</v>
      </c>
      <c r="J33153" s="48">
        <v>14775</v>
      </c>
      <c r="K33153" s="48">
        <v>0</v>
      </c>
      <c r="L33153" s="48">
        <v>5022</v>
      </c>
      <c r="M33153" s="48">
        <v>4744</v>
      </c>
      <c r="N33153" s="48">
        <v>0</v>
      </c>
      <c r="O33153" s="48">
        <v>3190</v>
      </c>
      <c r="P33153" s="48">
        <v>0</v>
      </c>
      <c r="Q33153" s="48">
        <v>1064</v>
      </c>
      <c r="R33153" s="48">
        <v>755</v>
      </c>
      <c r="T33153" s="48">
        <v>-2204</v>
      </c>
      <c r="Y33153" s="48">
        <v>-278</v>
      </c>
      <c r="AA33153" s="48">
        <v>426</v>
      </c>
      <c r="AH33153" s="48">
        <v>-2352</v>
      </c>
      <c r="AJ33153" s="49">
        <v>0</v>
      </c>
      <c r="AK33153" s="49">
        <v>0</v>
      </c>
      <c r="AL33153" s="49">
        <v>3</v>
      </c>
    </row>
    <row r="33154" spans="1:38">
      <c r="A33154" s="37" t="s">
        <v>192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16665</v>
      </c>
      <c r="G33154" s="48">
        <v>17497</v>
      </c>
      <c r="H33154" s="48">
        <v>14396</v>
      </c>
      <c r="I33154" s="48">
        <v>-3101</v>
      </c>
      <c r="J33154" s="48">
        <v>14394</v>
      </c>
      <c r="K33154" s="48">
        <v>0</v>
      </c>
      <c r="L33154" s="48">
        <v>4913</v>
      </c>
      <c r="M33154" s="48">
        <v>4784</v>
      </c>
      <c r="N33154" s="48">
        <v>0</v>
      </c>
      <c r="O33154" s="48">
        <v>2936</v>
      </c>
      <c r="P33154" s="48">
        <v>0</v>
      </c>
      <c r="Q33154" s="48">
        <v>1012</v>
      </c>
      <c r="R33154" s="48">
        <v>749</v>
      </c>
      <c r="T33154" s="48">
        <v>-3101</v>
      </c>
      <c r="Y33154" s="48">
        <v>-635</v>
      </c>
      <c r="AA33154" s="48">
        <v>83</v>
      </c>
      <c r="AH33154" s="48">
        <v>-2549</v>
      </c>
      <c r="AJ33154" s="49">
        <v>0</v>
      </c>
      <c r="AK33154" s="49">
        <v>0</v>
      </c>
      <c r="AL33154" s="49">
        <v>2</v>
      </c>
    </row>
    <row r="33155" spans="1:38">
      <c r="A33155" s="37" t="s">
        <v>192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16956</v>
      </c>
      <c r="G33155" s="48">
        <v>17668</v>
      </c>
      <c r="H33155" s="48">
        <v>14492</v>
      </c>
      <c r="I33155" s="48">
        <v>-3176</v>
      </c>
      <c r="J33155" s="48">
        <v>14490</v>
      </c>
      <c r="K33155" s="48">
        <v>0</v>
      </c>
      <c r="L33155" s="48">
        <v>5025</v>
      </c>
      <c r="M33155" s="48">
        <v>4779</v>
      </c>
      <c r="N33155" s="48">
        <v>0</v>
      </c>
      <c r="O33155" s="48">
        <v>2936</v>
      </c>
      <c r="P33155" s="48">
        <v>0</v>
      </c>
      <c r="Q33155" s="48">
        <v>1010</v>
      </c>
      <c r="R33155" s="48">
        <v>740</v>
      </c>
      <c r="T33155" s="48">
        <v>-3176</v>
      </c>
      <c r="Y33155" s="48">
        <v>-599</v>
      </c>
      <c r="AA33155" s="48">
        <v>5</v>
      </c>
      <c r="AH33155" s="48">
        <v>-2582</v>
      </c>
      <c r="AJ33155" s="49">
        <v>0</v>
      </c>
      <c r="AK33155" s="49">
        <v>0</v>
      </c>
      <c r="AL33155" s="49">
        <v>2</v>
      </c>
    </row>
    <row r="33156" spans="1:38">
      <c r="A33156" s="37" t="s">
        <v>192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17079</v>
      </c>
      <c r="G33156" s="48">
        <v>17576</v>
      </c>
      <c r="H33156" s="48">
        <v>14812</v>
      </c>
      <c r="I33156" s="48">
        <v>-2764</v>
      </c>
      <c r="J33156" s="48">
        <v>14809</v>
      </c>
      <c r="K33156" s="48">
        <v>0</v>
      </c>
      <c r="L33156" s="48">
        <v>5144</v>
      </c>
      <c r="M33156" s="48">
        <v>4758</v>
      </c>
      <c r="N33156" s="48">
        <v>0</v>
      </c>
      <c r="O33156" s="48">
        <v>3141</v>
      </c>
      <c r="P33156" s="48">
        <v>0</v>
      </c>
      <c r="Q33156" s="48">
        <v>993</v>
      </c>
      <c r="R33156" s="48">
        <v>773</v>
      </c>
      <c r="T33156" s="48">
        <v>-2765</v>
      </c>
      <c r="Y33156" s="48">
        <v>-495</v>
      </c>
      <c r="AA33156" s="48">
        <v>141</v>
      </c>
      <c r="AH33156" s="48">
        <v>-2411</v>
      </c>
      <c r="AJ33156" s="49">
        <v>0</v>
      </c>
      <c r="AK33156" s="49">
        <v>1</v>
      </c>
      <c r="AL33156" s="49">
        <v>3</v>
      </c>
    </row>
    <row r="33157" spans="1:38">
      <c r="A33157" s="37" t="s">
        <v>192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17037</v>
      </c>
      <c r="G33157" s="48">
        <v>17371</v>
      </c>
      <c r="H33157" s="48">
        <v>14463</v>
      </c>
      <c r="I33157" s="48">
        <v>-2908</v>
      </c>
      <c r="J33157" s="48">
        <v>14460</v>
      </c>
      <c r="K33157" s="48">
        <v>0</v>
      </c>
      <c r="L33157" s="48">
        <v>4924</v>
      </c>
      <c r="M33157" s="48">
        <v>4737</v>
      </c>
      <c r="N33157" s="48">
        <v>0</v>
      </c>
      <c r="O33157" s="48">
        <v>3042</v>
      </c>
      <c r="P33157" s="48">
        <v>0</v>
      </c>
      <c r="Q33157" s="48">
        <v>957</v>
      </c>
      <c r="R33157" s="48">
        <v>800</v>
      </c>
      <c r="T33157" s="48">
        <v>-2907</v>
      </c>
      <c r="Y33157" s="48">
        <v>-359</v>
      </c>
      <c r="AA33157" s="48">
        <v>54</v>
      </c>
      <c r="AH33157" s="48">
        <v>-2602</v>
      </c>
      <c r="AJ33157" s="49">
        <v>0</v>
      </c>
      <c r="AK33157" s="49">
        <v>-1</v>
      </c>
      <c r="AL33157" s="49">
        <v>3</v>
      </c>
    </row>
    <row r="33158" spans="1:38">
      <c r="A33158" s="37" t="s">
        <v>192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16904</v>
      </c>
      <c r="G33158" s="48">
        <v>16983</v>
      </c>
      <c r="H33158" s="48">
        <v>14427</v>
      </c>
      <c r="I33158" s="48">
        <v>-2556</v>
      </c>
      <c r="J33158" s="48">
        <v>14424</v>
      </c>
      <c r="K33158" s="48">
        <v>0</v>
      </c>
      <c r="L33158" s="48">
        <v>4887</v>
      </c>
      <c r="M33158" s="48">
        <v>4731</v>
      </c>
      <c r="N33158" s="48">
        <v>0</v>
      </c>
      <c r="O33158" s="48">
        <v>3129</v>
      </c>
      <c r="P33158" s="48">
        <v>0</v>
      </c>
      <c r="Q33158" s="48">
        <v>896</v>
      </c>
      <c r="R33158" s="48">
        <v>781</v>
      </c>
      <c r="T33158" s="48">
        <v>-2556</v>
      </c>
      <c r="Y33158" s="48">
        <v>-366</v>
      </c>
      <c r="AA33158" s="48">
        <v>210</v>
      </c>
      <c r="AH33158" s="48">
        <v>-2400</v>
      </c>
      <c r="AJ33158" s="49">
        <v>0</v>
      </c>
      <c r="AK33158" s="49">
        <v>0</v>
      </c>
      <c r="AL33158" s="49">
        <v>3</v>
      </c>
    </row>
    <row r="33159" spans="1:38">
      <c r="A33159" s="37" t="s">
        <v>192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16802</v>
      </c>
      <c r="G33159" s="48">
        <v>16732</v>
      </c>
      <c r="H33159" s="48">
        <v>14294</v>
      </c>
      <c r="I33159" s="48">
        <v>-2438</v>
      </c>
      <c r="J33159" s="48">
        <v>14291</v>
      </c>
      <c r="K33159" s="48">
        <v>0</v>
      </c>
      <c r="L33159" s="48">
        <v>4671</v>
      </c>
      <c r="M33159" s="48">
        <v>4737</v>
      </c>
      <c r="N33159" s="48">
        <v>0</v>
      </c>
      <c r="O33159" s="48">
        <v>3204</v>
      </c>
      <c r="P33159" s="48">
        <v>0</v>
      </c>
      <c r="Q33159" s="48">
        <v>904</v>
      </c>
      <c r="R33159" s="48">
        <v>775</v>
      </c>
      <c r="T33159" s="48">
        <v>-2438</v>
      </c>
      <c r="Y33159" s="48">
        <v>-431</v>
      </c>
      <c r="AA33159" s="48">
        <v>303</v>
      </c>
      <c r="AH33159" s="48">
        <v>-2310</v>
      </c>
      <c r="AJ33159" s="49">
        <v>0</v>
      </c>
      <c r="AK33159" s="49">
        <v>0</v>
      </c>
      <c r="AL33159" s="49">
        <v>3</v>
      </c>
    </row>
    <row r="33160" spans="1:38">
      <c r="A33160" s="37" t="s">
        <v>192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16639</v>
      </c>
      <c r="G33160" s="48">
        <v>16562</v>
      </c>
      <c r="H33160" s="48">
        <v>13901</v>
      </c>
      <c r="I33160" s="48">
        <v>-2661</v>
      </c>
      <c r="J33160" s="48">
        <v>13899</v>
      </c>
      <c r="K33160" s="48">
        <v>0</v>
      </c>
      <c r="L33160" s="48">
        <v>4415</v>
      </c>
      <c r="M33160" s="48">
        <v>4740</v>
      </c>
      <c r="N33160" s="48">
        <v>0</v>
      </c>
      <c r="O33160" s="48">
        <v>3124</v>
      </c>
      <c r="P33160" s="48">
        <v>0</v>
      </c>
      <c r="Q33160" s="48">
        <v>829</v>
      </c>
      <c r="R33160" s="48">
        <v>791</v>
      </c>
      <c r="T33160" s="48">
        <v>-2661</v>
      </c>
      <c r="Y33160" s="48">
        <v>-387</v>
      </c>
      <c r="AA33160" s="48">
        <v>210</v>
      </c>
      <c r="AH33160" s="48">
        <v>-2484</v>
      </c>
      <c r="AJ33160" s="49">
        <v>0</v>
      </c>
      <c r="AK33160" s="49">
        <v>0</v>
      </c>
      <c r="AL33160" s="49">
        <v>2</v>
      </c>
    </row>
    <row r="33161" spans="1:38">
      <c r="A33161" s="37" t="s">
        <v>192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16503</v>
      </c>
      <c r="G33161" s="48">
        <v>16626</v>
      </c>
      <c r="H33161" s="48">
        <v>13903</v>
      </c>
      <c r="I33161" s="48">
        <v>-2723</v>
      </c>
      <c r="J33161" s="48">
        <v>13900</v>
      </c>
      <c r="K33161" s="48">
        <v>0</v>
      </c>
      <c r="L33161" s="48">
        <v>4468</v>
      </c>
      <c r="M33161" s="48">
        <v>4745</v>
      </c>
      <c r="N33161" s="48">
        <v>0</v>
      </c>
      <c r="O33161" s="48">
        <v>3115</v>
      </c>
      <c r="P33161" s="48">
        <v>0</v>
      </c>
      <c r="Q33161" s="48">
        <v>766</v>
      </c>
      <c r="R33161" s="48">
        <v>806</v>
      </c>
      <c r="T33161" s="48">
        <v>-2723</v>
      </c>
      <c r="Y33161" s="48">
        <v>-386</v>
      </c>
      <c r="AA33161" s="48">
        <v>198</v>
      </c>
      <c r="AH33161" s="48">
        <v>-2535</v>
      </c>
      <c r="AJ33161" s="49">
        <v>0</v>
      </c>
      <c r="AK33161" s="49">
        <v>0</v>
      </c>
      <c r="AL33161" s="49">
        <v>3</v>
      </c>
    </row>
    <row r="33162" spans="1:38">
      <c r="A33162" s="37" t="s">
        <v>192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16459</v>
      </c>
      <c r="G33162" s="48">
        <v>16870</v>
      </c>
      <c r="H33162" s="48">
        <v>14136</v>
      </c>
      <c r="I33162" s="48">
        <v>-2734</v>
      </c>
      <c r="J33162" s="48">
        <v>14133</v>
      </c>
      <c r="K33162" s="48">
        <v>0</v>
      </c>
      <c r="L33162" s="48">
        <v>4559</v>
      </c>
      <c r="M33162" s="48">
        <v>4743</v>
      </c>
      <c r="N33162" s="48">
        <v>0</v>
      </c>
      <c r="O33162" s="48">
        <v>3185</v>
      </c>
      <c r="P33162" s="48">
        <v>0</v>
      </c>
      <c r="Q33162" s="48">
        <v>822</v>
      </c>
      <c r="R33162" s="48">
        <v>824</v>
      </c>
      <c r="T33162" s="48">
        <v>-2735</v>
      </c>
      <c r="Y33162" s="48">
        <v>-538</v>
      </c>
      <c r="AA33162" s="48">
        <v>182</v>
      </c>
      <c r="AH33162" s="48">
        <v>-2379</v>
      </c>
      <c r="AJ33162" s="49">
        <v>0</v>
      </c>
      <c r="AK33162" s="49">
        <v>1</v>
      </c>
      <c r="AL33162" s="49">
        <v>3</v>
      </c>
    </row>
    <row r="33163" spans="1:38">
      <c r="A33163" s="37" t="s">
        <v>192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16368</v>
      </c>
      <c r="G33163" s="48">
        <v>17129</v>
      </c>
      <c r="H33163" s="48">
        <v>14193</v>
      </c>
      <c r="I33163" s="48">
        <v>-2936</v>
      </c>
      <c r="J33163" s="48">
        <v>14190</v>
      </c>
      <c r="K33163" s="48">
        <v>0</v>
      </c>
      <c r="L33163" s="48">
        <v>4600</v>
      </c>
      <c r="M33163" s="48">
        <v>4737</v>
      </c>
      <c r="N33163" s="48">
        <v>0</v>
      </c>
      <c r="O33163" s="48">
        <v>3214</v>
      </c>
      <c r="P33163" s="48">
        <v>0</v>
      </c>
      <c r="Q33163" s="48">
        <v>762</v>
      </c>
      <c r="R33163" s="48">
        <v>877</v>
      </c>
      <c r="T33163" s="48">
        <v>-2936</v>
      </c>
      <c r="Y33163" s="48">
        <v>-573</v>
      </c>
      <c r="AA33163" s="48">
        <v>68</v>
      </c>
      <c r="AH33163" s="48">
        <v>-2431</v>
      </c>
      <c r="AJ33163" s="49">
        <v>0</v>
      </c>
      <c r="AK33163" s="49">
        <v>0</v>
      </c>
      <c r="AL33163" s="49">
        <v>3</v>
      </c>
    </row>
    <row r="33164" spans="1:38">
      <c r="A33164" s="37" t="s">
        <v>192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16219</v>
      </c>
      <c r="G33164" s="48">
        <v>17072</v>
      </c>
      <c r="H33164" s="48">
        <v>14239</v>
      </c>
      <c r="I33164" s="48">
        <v>-2833</v>
      </c>
      <c r="J33164" s="48">
        <v>14236</v>
      </c>
      <c r="K33164" s="48">
        <v>0</v>
      </c>
      <c r="L33164" s="48">
        <v>4818</v>
      </c>
      <c r="M33164" s="48">
        <v>4749</v>
      </c>
      <c r="N33164" s="48">
        <v>0</v>
      </c>
      <c r="O33164" s="48">
        <v>2835</v>
      </c>
      <c r="P33164" s="48">
        <v>0</v>
      </c>
      <c r="Q33164" s="48">
        <v>900</v>
      </c>
      <c r="R33164" s="48">
        <v>934</v>
      </c>
      <c r="T33164" s="48">
        <v>-2833</v>
      </c>
      <c r="Y33164" s="48">
        <v>-414</v>
      </c>
      <c r="AA33164" s="48">
        <v>114</v>
      </c>
      <c r="AH33164" s="48">
        <v>-2533</v>
      </c>
      <c r="AJ33164" s="49">
        <v>0</v>
      </c>
      <c r="AK33164" s="49">
        <v>0</v>
      </c>
      <c r="AL33164" s="49">
        <v>3</v>
      </c>
    </row>
    <row r="33165" spans="1:38">
      <c r="A33165" s="37" t="s">
        <v>192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16369</v>
      </c>
      <c r="G33165" s="48">
        <v>17136</v>
      </c>
      <c r="H33165" s="48">
        <v>14276</v>
      </c>
      <c r="I33165" s="48">
        <v>-2860</v>
      </c>
      <c r="J33165" s="48">
        <v>14274</v>
      </c>
      <c r="K33165" s="48">
        <v>0</v>
      </c>
      <c r="L33165" s="48">
        <v>4912</v>
      </c>
      <c r="M33165" s="48">
        <v>4758</v>
      </c>
      <c r="N33165" s="48">
        <v>0</v>
      </c>
      <c r="O33165" s="48">
        <v>2667</v>
      </c>
      <c r="P33165" s="48">
        <v>0</v>
      </c>
      <c r="Q33165" s="48">
        <v>1021</v>
      </c>
      <c r="R33165" s="48">
        <v>916</v>
      </c>
      <c r="T33165" s="48">
        <v>-2861</v>
      </c>
      <c r="Y33165" s="48">
        <v>-445</v>
      </c>
      <c r="AA33165" s="48">
        <v>77</v>
      </c>
      <c r="AH33165" s="48">
        <v>-2493</v>
      </c>
      <c r="AJ33165" s="49">
        <v>0</v>
      </c>
      <c r="AK33165" s="49">
        <v>1</v>
      </c>
      <c r="AL33165" s="49">
        <v>2</v>
      </c>
    </row>
    <row r="33166" spans="1:38">
      <c r="A33166" s="37" t="s">
        <v>192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16574</v>
      </c>
      <c r="G33166" s="48">
        <v>17044</v>
      </c>
      <c r="H33166" s="48">
        <v>14423</v>
      </c>
      <c r="I33166" s="48">
        <v>-2621</v>
      </c>
      <c r="J33166" s="48">
        <v>14420</v>
      </c>
      <c r="K33166" s="48">
        <v>0</v>
      </c>
      <c r="L33166" s="48">
        <v>4718</v>
      </c>
      <c r="M33166" s="48">
        <v>4749</v>
      </c>
      <c r="N33166" s="48">
        <v>0</v>
      </c>
      <c r="O33166" s="48">
        <v>2918</v>
      </c>
      <c r="P33166" s="48">
        <v>0</v>
      </c>
      <c r="Q33166" s="48">
        <v>1130</v>
      </c>
      <c r="R33166" s="48">
        <v>905</v>
      </c>
      <c r="T33166" s="48">
        <v>-2621</v>
      </c>
      <c r="Y33166" s="48">
        <v>-350</v>
      </c>
      <c r="AA33166" s="48">
        <v>-49</v>
      </c>
      <c r="AH33166" s="48">
        <v>-2222</v>
      </c>
      <c r="AJ33166" s="49">
        <v>0</v>
      </c>
      <c r="AK33166" s="49">
        <v>0</v>
      </c>
      <c r="AL33166" s="49">
        <v>3</v>
      </c>
    </row>
    <row r="33167" spans="1:38">
      <c r="A33167" s="37" t="s">
        <v>192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16031</v>
      </c>
      <c r="G33167" s="48">
        <v>16431</v>
      </c>
      <c r="H33167" s="48">
        <v>14077</v>
      </c>
      <c r="I33167" s="48">
        <v>-2354</v>
      </c>
      <c r="J33167" s="48">
        <v>14075</v>
      </c>
      <c r="K33167" s="48">
        <v>0</v>
      </c>
      <c r="L33167" s="48">
        <v>4156</v>
      </c>
      <c r="M33167" s="48">
        <v>4731</v>
      </c>
      <c r="N33167" s="48">
        <v>0</v>
      </c>
      <c r="O33167" s="48">
        <v>3099</v>
      </c>
      <c r="P33167" s="48">
        <v>0</v>
      </c>
      <c r="Q33167" s="48">
        <v>1224</v>
      </c>
      <c r="R33167" s="48">
        <v>865</v>
      </c>
      <c r="T33167" s="48">
        <v>-2355</v>
      </c>
      <c r="Y33167" s="48">
        <v>-445</v>
      </c>
      <c r="AA33167" s="48">
        <v>30</v>
      </c>
      <c r="AH33167" s="48">
        <v>-1940</v>
      </c>
      <c r="AJ33167" s="49">
        <v>0</v>
      </c>
      <c r="AK33167" s="49">
        <v>1</v>
      </c>
      <c r="AL33167" s="49">
        <v>2</v>
      </c>
    </row>
    <row r="33168" spans="1:38">
      <c r="A33168" s="37" t="s">
        <v>192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15148</v>
      </c>
      <c r="G33168" s="48">
        <v>15488</v>
      </c>
      <c r="H33168" s="48">
        <v>13321</v>
      </c>
      <c r="I33168" s="48">
        <v>-2167</v>
      </c>
      <c r="J33168" s="48">
        <v>13318</v>
      </c>
      <c r="K33168" s="48">
        <v>0</v>
      </c>
      <c r="L33168" s="48">
        <v>3932</v>
      </c>
      <c r="M33168" s="48">
        <v>4745</v>
      </c>
      <c r="N33168" s="48">
        <v>0</v>
      </c>
      <c r="O33168" s="48">
        <v>2602</v>
      </c>
      <c r="P33168" s="48">
        <v>0</v>
      </c>
      <c r="Q33168" s="48">
        <v>1162</v>
      </c>
      <c r="R33168" s="48">
        <v>877</v>
      </c>
      <c r="T33168" s="48">
        <v>-2167</v>
      </c>
      <c r="Y33168" s="48">
        <v>-511</v>
      </c>
      <c r="AA33168" s="48">
        <v>419</v>
      </c>
      <c r="AH33168" s="48">
        <v>-2075</v>
      </c>
      <c r="AJ33168" s="49">
        <v>0</v>
      </c>
      <c r="AK33168" s="49">
        <v>0</v>
      </c>
      <c r="AL33168" s="49">
        <v>3</v>
      </c>
    </row>
    <row r="33169" spans="1:38">
      <c r="A33169" s="37" t="s">
        <v>192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14131</v>
      </c>
      <c r="G33169" s="48">
        <v>14431</v>
      </c>
      <c r="H33169" s="48">
        <v>12717</v>
      </c>
      <c r="I33169" s="48">
        <v>-1714</v>
      </c>
      <c r="J33169" s="48">
        <v>12714</v>
      </c>
      <c r="K33169" s="48">
        <v>0</v>
      </c>
      <c r="L33169" s="48">
        <v>3424</v>
      </c>
      <c r="M33169" s="48">
        <v>4779</v>
      </c>
      <c r="N33169" s="48">
        <v>0</v>
      </c>
      <c r="O33169" s="48">
        <v>2524</v>
      </c>
      <c r="P33169" s="48">
        <v>0</v>
      </c>
      <c r="Q33169" s="48">
        <v>1117</v>
      </c>
      <c r="R33169" s="48">
        <v>870</v>
      </c>
      <c r="T33169" s="48">
        <v>-1715</v>
      </c>
      <c r="Y33169" s="48">
        <v>-623</v>
      </c>
      <c r="AA33169" s="48">
        <v>485</v>
      </c>
      <c r="AH33169" s="48">
        <v>-1577</v>
      </c>
      <c r="AJ33169" s="49">
        <v>0</v>
      </c>
      <c r="AK33169" s="49">
        <v>1</v>
      </c>
      <c r="AL33169" s="49">
        <v>3</v>
      </c>
    </row>
    <row r="33170" spans="1:38">
      <c r="A33170" s="37" t="s">
        <v>192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13339</v>
      </c>
      <c r="G33170" s="48">
        <v>13533</v>
      </c>
      <c r="H33170" s="48">
        <v>12137</v>
      </c>
      <c r="I33170" s="48">
        <v>-1396</v>
      </c>
      <c r="J33170" s="48">
        <v>12135</v>
      </c>
      <c r="K33170" s="48">
        <v>0</v>
      </c>
      <c r="L33170" s="48">
        <v>2908</v>
      </c>
      <c r="M33170" s="48">
        <v>4813</v>
      </c>
      <c r="N33170" s="48">
        <v>0</v>
      </c>
      <c r="O33170" s="48">
        <v>2564</v>
      </c>
      <c r="P33170" s="48">
        <v>0</v>
      </c>
      <c r="Q33170" s="48">
        <v>1079</v>
      </c>
      <c r="R33170" s="48">
        <v>771</v>
      </c>
      <c r="T33170" s="48">
        <v>-1395</v>
      </c>
      <c r="Y33170" s="48">
        <v>-257</v>
      </c>
      <c r="AA33170" s="48">
        <v>247</v>
      </c>
      <c r="AH33170" s="48">
        <v>-1385</v>
      </c>
      <c r="AJ33170" s="49">
        <v>0</v>
      </c>
      <c r="AK33170" s="49">
        <v>-1</v>
      </c>
      <c r="AL33170" s="49">
        <v>2</v>
      </c>
    </row>
    <row r="33171" spans="1:38">
      <c r="A33171" s="37" t="s">
        <v>192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12699</v>
      </c>
      <c r="G33171" s="48">
        <v>13016</v>
      </c>
      <c r="H33171" s="48">
        <v>11953</v>
      </c>
      <c r="I33171" s="48">
        <v>-1063</v>
      </c>
      <c r="J33171" s="48">
        <v>11950</v>
      </c>
      <c r="K33171" s="48">
        <v>0</v>
      </c>
      <c r="L33171" s="48">
        <v>2770</v>
      </c>
      <c r="M33171" s="48">
        <v>4796</v>
      </c>
      <c r="N33171" s="48">
        <v>0</v>
      </c>
      <c r="O33171" s="48">
        <v>2535</v>
      </c>
      <c r="P33171" s="48">
        <v>0</v>
      </c>
      <c r="Q33171" s="48">
        <v>1024</v>
      </c>
      <c r="R33171" s="48">
        <v>825</v>
      </c>
      <c r="T33171" s="48">
        <v>-1062</v>
      </c>
      <c r="Y33171" s="48">
        <v>-83</v>
      </c>
      <c r="AA33171" s="48">
        <v>294</v>
      </c>
      <c r="AH33171" s="48">
        <v>-1273</v>
      </c>
      <c r="AJ33171" s="49">
        <v>0</v>
      </c>
      <c r="AK33171" s="49">
        <v>-1</v>
      </c>
      <c r="AL33171" s="49">
        <v>3</v>
      </c>
    </row>
    <row r="33172" spans="1:38">
      <c r="A33172" s="37" t="s">
        <v>192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12303</v>
      </c>
      <c r="G33172" s="48">
        <v>12596</v>
      </c>
      <c r="H33172" s="48">
        <v>11952</v>
      </c>
      <c r="I33172" s="48">
        <v>-644</v>
      </c>
      <c r="J33172" s="48">
        <v>11949</v>
      </c>
      <c r="K33172" s="48">
        <v>0</v>
      </c>
      <c r="L33172" s="48">
        <v>2681</v>
      </c>
      <c r="M33172" s="48">
        <v>4795</v>
      </c>
      <c r="N33172" s="48">
        <v>0</v>
      </c>
      <c r="O33172" s="48">
        <v>2504</v>
      </c>
      <c r="P33172" s="48">
        <v>0</v>
      </c>
      <c r="Q33172" s="48">
        <v>1131</v>
      </c>
      <c r="R33172" s="48">
        <v>838</v>
      </c>
      <c r="T33172" s="48">
        <v>-644</v>
      </c>
      <c r="Y33172" s="48">
        <v>-191</v>
      </c>
      <c r="AA33172" s="48">
        <v>389</v>
      </c>
      <c r="AH33172" s="48">
        <v>-842</v>
      </c>
      <c r="AJ33172" s="49">
        <v>0</v>
      </c>
      <c r="AK33172" s="49">
        <v>0</v>
      </c>
      <c r="AL33172" s="49">
        <v>3</v>
      </c>
    </row>
    <row r="33173" spans="1:38">
      <c r="A33173" s="37" t="s">
        <v>192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12082</v>
      </c>
      <c r="G33173" s="48">
        <v>12365</v>
      </c>
      <c r="H33173" s="48">
        <v>11654</v>
      </c>
      <c r="I33173" s="48">
        <v>-711</v>
      </c>
      <c r="J33173" s="48">
        <v>11651</v>
      </c>
      <c r="K33173" s="48">
        <v>0</v>
      </c>
      <c r="L33173" s="48">
        <v>2613</v>
      </c>
      <c r="M33173" s="48">
        <v>4796</v>
      </c>
      <c r="N33173" s="48">
        <v>0</v>
      </c>
      <c r="O33173" s="48">
        <v>2502</v>
      </c>
      <c r="P33173" s="48">
        <v>0</v>
      </c>
      <c r="Q33173" s="48">
        <v>1008</v>
      </c>
      <c r="R33173" s="48">
        <v>732</v>
      </c>
      <c r="T33173" s="48">
        <v>-711</v>
      </c>
      <c r="Y33173" s="48">
        <v>-120</v>
      </c>
      <c r="AA33173" s="48">
        <v>207</v>
      </c>
      <c r="AH33173" s="48">
        <v>-798</v>
      </c>
      <c r="AJ33173" s="49">
        <v>0</v>
      </c>
      <c r="AK33173" s="49">
        <v>0</v>
      </c>
      <c r="AL33173" s="49">
        <v>3</v>
      </c>
    </row>
    <row r="33174" spans="1:38">
      <c r="A33174" s="37" t="s">
        <v>192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12072</v>
      </c>
      <c r="G33174" s="48">
        <v>12361</v>
      </c>
      <c r="H33174" s="48">
        <v>11650</v>
      </c>
      <c r="I33174" s="48">
        <v>-711</v>
      </c>
      <c r="J33174" s="48">
        <v>11647</v>
      </c>
      <c r="K33174" s="48">
        <v>0</v>
      </c>
      <c r="L33174" s="48">
        <v>2723</v>
      </c>
      <c r="M33174" s="48">
        <v>4794</v>
      </c>
      <c r="N33174" s="48">
        <v>0</v>
      </c>
      <c r="O33174" s="48">
        <v>2528</v>
      </c>
      <c r="P33174" s="48">
        <v>0</v>
      </c>
      <c r="Q33174" s="48">
        <v>942</v>
      </c>
      <c r="R33174" s="48">
        <v>660</v>
      </c>
      <c r="T33174" s="48">
        <v>-712</v>
      </c>
      <c r="Y33174" s="48">
        <v>-121</v>
      </c>
      <c r="AA33174" s="48">
        <v>222</v>
      </c>
      <c r="AH33174" s="48">
        <v>-813</v>
      </c>
      <c r="AJ33174" s="49">
        <v>0</v>
      </c>
      <c r="AK33174" s="49">
        <v>1</v>
      </c>
      <c r="AL33174" s="49">
        <v>3</v>
      </c>
    </row>
    <row r="33175" spans="1:38">
      <c r="A33175" s="37" t="s">
        <v>192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12343</v>
      </c>
      <c r="G33175" s="48">
        <v>12633</v>
      </c>
      <c r="H33175" s="48">
        <v>11808</v>
      </c>
      <c r="I33175" s="48">
        <v>-825</v>
      </c>
      <c r="J33175" s="48">
        <v>11805</v>
      </c>
      <c r="K33175" s="48">
        <v>0</v>
      </c>
      <c r="L33175" s="48">
        <v>2836</v>
      </c>
      <c r="M33175" s="48">
        <v>4803</v>
      </c>
      <c r="N33175" s="48">
        <v>0</v>
      </c>
      <c r="O33175" s="48">
        <v>2539</v>
      </c>
      <c r="P33175" s="48">
        <v>0</v>
      </c>
      <c r="Q33175" s="48">
        <v>909</v>
      </c>
      <c r="R33175" s="48">
        <v>718</v>
      </c>
      <c r="T33175" s="48">
        <v>-825</v>
      </c>
      <c r="Y33175" s="48">
        <v>-182</v>
      </c>
      <c r="AA33175" s="48">
        <v>171</v>
      </c>
      <c r="AH33175" s="48">
        <v>-814</v>
      </c>
      <c r="AJ33175" s="49">
        <v>0</v>
      </c>
      <c r="AK33175" s="49">
        <v>0</v>
      </c>
      <c r="AL33175" s="49">
        <v>3</v>
      </c>
    </row>
    <row r="33176" spans="1:38">
      <c r="A33176" s="37" t="s">
        <v>192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12828</v>
      </c>
      <c r="G33176" s="48">
        <v>13222</v>
      </c>
      <c r="H33176" s="48">
        <v>12534</v>
      </c>
      <c r="I33176" s="48">
        <v>-688</v>
      </c>
      <c r="J33176" s="48">
        <v>12531</v>
      </c>
      <c r="K33176" s="48">
        <v>0</v>
      </c>
      <c r="L33176" s="48">
        <v>3382</v>
      </c>
      <c r="M33176" s="48">
        <v>4837</v>
      </c>
      <c r="N33176" s="48">
        <v>0</v>
      </c>
      <c r="O33176" s="48">
        <v>2601</v>
      </c>
      <c r="P33176" s="48">
        <v>0</v>
      </c>
      <c r="Q33176" s="48">
        <v>826</v>
      </c>
      <c r="R33176" s="48">
        <v>885</v>
      </c>
      <c r="T33176" s="48">
        <v>-689</v>
      </c>
      <c r="Y33176" s="48">
        <v>-174</v>
      </c>
      <c r="AA33176" s="48">
        <v>181</v>
      </c>
      <c r="AH33176" s="48">
        <v>-696</v>
      </c>
      <c r="AJ33176" s="49">
        <v>0</v>
      </c>
      <c r="AK33176" s="49">
        <v>1</v>
      </c>
      <c r="AL33176" s="49">
        <v>3</v>
      </c>
    </row>
    <row r="33177" spans="1:38">
      <c r="A33177" s="37" t="s">
        <v>192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13545</v>
      </c>
      <c r="G33177" s="48">
        <v>13989</v>
      </c>
      <c r="H33177" s="48">
        <v>12703</v>
      </c>
      <c r="I33177" s="48">
        <v>-1286</v>
      </c>
      <c r="J33177" s="48">
        <v>12701</v>
      </c>
      <c r="K33177" s="48">
        <v>0</v>
      </c>
      <c r="L33177" s="48">
        <v>3655</v>
      </c>
      <c r="M33177" s="48">
        <v>4848</v>
      </c>
      <c r="N33177" s="48">
        <v>0</v>
      </c>
      <c r="O33177" s="48">
        <v>2575</v>
      </c>
      <c r="P33177" s="48">
        <v>0</v>
      </c>
      <c r="Q33177" s="48">
        <v>699</v>
      </c>
      <c r="R33177" s="48">
        <v>924</v>
      </c>
      <c r="T33177" s="48">
        <v>-1286</v>
      </c>
      <c r="Y33177" s="48">
        <v>-112</v>
      </c>
      <c r="AA33177" s="48">
        <v>143</v>
      </c>
      <c r="AH33177" s="48">
        <v>-1317</v>
      </c>
      <c r="AJ33177" s="49">
        <v>0</v>
      </c>
      <c r="AK33177" s="49">
        <v>0</v>
      </c>
      <c r="AL33177" s="49">
        <v>2</v>
      </c>
    </row>
    <row r="33178" spans="1:38">
      <c r="A33178" s="37" t="s">
        <v>192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14482</v>
      </c>
      <c r="G33178" s="48">
        <v>14735</v>
      </c>
      <c r="H33178" s="48">
        <v>12962</v>
      </c>
      <c r="I33178" s="48">
        <v>-1773</v>
      </c>
      <c r="J33178" s="48">
        <v>12958</v>
      </c>
      <c r="K33178" s="48">
        <v>0</v>
      </c>
      <c r="L33178" s="48">
        <v>4032</v>
      </c>
      <c r="M33178" s="48">
        <v>4854</v>
      </c>
      <c r="N33178" s="48">
        <v>0</v>
      </c>
      <c r="O33178" s="48">
        <v>2536</v>
      </c>
      <c r="P33178" s="48">
        <v>0</v>
      </c>
      <c r="Q33178" s="48">
        <v>607</v>
      </c>
      <c r="R33178" s="48">
        <v>929</v>
      </c>
      <c r="T33178" s="48">
        <v>-1773</v>
      </c>
      <c r="Y33178" s="48">
        <v>-281</v>
      </c>
      <c r="AA33178" s="48">
        <v>178</v>
      </c>
      <c r="AH33178" s="48">
        <v>-1670</v>
      </c>
      <c r="AJ33178" s="49">
        <v>0</v>
      </c>
      <c r="AK33178" s="49">
        <v>0</v>
      </c>
      <c r="AL33178" s="49">
        <v>4</v>
      </c>
    </row>
    <row r="33179" spans="1:38">
      <c r="A33179" s="37" t="s">
        <v>192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15157</v>
      </c>
      <c r="G33179" s="48">
        <v>15154</v>
      </c>
      <c r="H33179" s="48">
        <v>13419</v>
      </c>
      <c r="I33179" s="48">
        <v>-1735</v>
      </c>
      <c r="J33179" s="48">
        <v>13417</v>
      </c>
      <c r="K33179" s="48">
        <v>0</v>
      </c>
      <c r="L33179" s="48">
        <v>4226</v>
      </c>
      <c r="M33179" s="48">
        <v>4853</v>
      </c>
      <c r="N33179" s="48">
        <v>750</v>
      </c>
      <c r="O33179" s="48">
        <v>2513</v>
      </c>
      <c r="P33179" s="48">
        <v>0</v>
      </c>
      <c r="Q33179" s="48">
        <v>817</v>
      </c>
      <c r="R33179" s="48">
        <v>258</v>
      </c>
      <c r="T33179" s="48">
        <v>-1735</v>
      </c>
      <c r="Y33179" s="48">
        <v>-301</v>
      </c>
      <c r="AA33179" s="48">
        <v>227</v>
      </c>
      <c r="AH33179" s="48">
        <v>-1661</v>
      </c>
      <c r="AJ33179" s="49">
        <v>0</v>
      </c>
      <c r="AK33179" s="49">
        <v>0</v>
      </c>
      <c r="AL33179" s="49">
        <v>2</v>
      </c>
    </row>
    <row r="33180" spans="1:38">
      <c r="A33180" s="37" t="s">
        <v>192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15510</v>
      </c>
      <c r="G33180" s="48">
        <v>15361</v>
      </c>
      <c r="H33180" s="48">
        <v>13557</v>
      </c>
      <c r="I33180" s="48">
        <v>-1804</v>
      </c>
      <c r="J33180" s="48">
        <v>13554</v>
      </c>
      <c r="K33180" s="48">
        <v>0</v>
      </c>
      <c r="L33180" s="48">
        <v>4014</v>
      </c>
      <c r="M33180" s="48">
        <v>4852</v>
      </c>
      <c r="N33180" s="48">
        <v>772</v>
      </c>
      <c r="O33180" s="48">
        <v>2540</v>
      </c>
      <c r="P33180" s="48">
        <v>0</v>
      </c>
      <c r="Q33180" s="48">
        <v>1115</v>
      </c>
      <c r="R33180" s="48">
        <v>261</v>
      </c>
      <c r="T33180" s="48">
        <v>-1805</v>
      </c>
      <c r="Y33180" s="48">
        <v>-480</v>
      </c>
      <c r="AA33180" s="48">
        <v>348</v>
      </c>
      <c r="AH33180" s="48">
        <v>-1673</v>
      </c>
      <c r="AJ33180" s="49">
        <v>0</v>
      </c>
      <c r="AK33180" s="49">
        <v>1</v>
      </c>
      <c r="AL33180" s="49">
        <v>3</v>
      </c>
    </row>
    <row r="33181" spans="1:38">
      <c r="A33181" s="37" t="s">
        <v>192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15539</v>
      </c>
      <c r="G33181" s="48">
        <v>15207</v>
      </c>
      <c r="H33181" s="48">
        <v>13636</v>
      </c>
      <c r="I33181" s="48">
        <v>-1571</v>
      </c>
      <c r="J33181" s="48">
        <v>13634</v>
      </c>
      <c r="K33181" s="48">
        <v>0</v>
      </c>
      <c r="L33181" s="48">
        <v>4081</v>
      </c>
      <c r="M33181" s="48">
        <v>4838</v>
      </c>
      <c r="N33181" s="48">
        <v>826</v>
      </c>
      <c r="O33181" s="48">
        <v>2500</v>
      </c>
      <c r="P33181" s="48">
        <v>0</v>
      </c>
      <c r="Q33181" s="48">
        <v>1127</v>
      </c>
      <c r="R33181" s="48">
        <v>262</v>
      </c>
      <c r="T33181" s="48">
        <v>-1571</v>
      </c>
      <c r="Y33181" s="48">
        <v>-339</v>
      </c>
      <c r="AA33181" s="48">
        <v>282</v>
      </c>
      <c r="AH33181" s="48">
        <v>-1514</v>
      </c>
      <c r="AJ33181" s="49">
        <v>0</v>
      </c>
      <c r="AK33181" s="49">
        <v>0</v>
      </c>
      <c r="AL33181" s="49">
        <v>2</v>
      </c>
    </row>
    <row r="33182" spans="1:38">
      <c r="A33182" s="37" t="s">
        <v>192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15432</v>
      </c>
      <c r="G33182" s="48">
        <v>14900</v>
      </c>
      <c r="H33182" s="48">
        <v>13664</v>
      </c>
      <c r="I33182" s="48">
        <v>-1236</v>
      </c>
      <c r="J33182" s="48">
        <v>13662</v>
      </c>
      <c r="K33182" s="48">
        <v>0</v>
      </c>
      <c r="L33182" s="48">
        <v>4034</v>
      </c>
      <c r="M33182" s="48">
        <v>4819</v>
      </c>
      <c r="N33182" s="48">
        <v>0</v>
      </c>
      <c r="O33182" s="48">
        <v>2505</v>
      </c>
      <c r="P33182" s="48">
        <v>0</v>
      </c>
      <c r="Q33182" s="48">
        <v>1218</v>
      </c>
      <c r="R33182" s="48">
        <v>1086</v>
      </c>
      <c r="T33182" s="48">
        <v>-1237</v>
      </c>
      <c r="Y33182" s="48">
        <v>-270</v>
      </c>
      <c r="AA33182" s="48">
        <v>223</v>
      </c>
      <c r="AH33182" s="48">
        <v>-1190</v>
      </c>
      <c r="AJ33182" s="49">
        <v>0</v>
      </c>
      <c r="AK33182" s="49">
        <v>1</v>
      </c>
      <c r="AL33182" s="49">
        <v>2</v>
      </c>
    </row>
    <row r="33183" spans="1:38">
      <c r="A33183" s="37" t="s">
        <v>192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15240</v>
      </c>
      <c r="G33183" s="48">
        <v>14676</v>
      </c>
      <c r="H33183" s="48">
        <v>13326</v>
      </c>
      <c r="I33183" s="48">
        <v>-1350</v>
      </c>
      <c r="J33183" s="48">
        <v>13323</v>
      </c>
      <c r="K33183" s="48">
        <v>0</v>
      </c>
      <c r="L33183" s="48">
        <v>3690</v>
      </c>
      <c r="M33183" s="48">
        <v>4823</v>
      </c>
      <c r="N33183" s="48">
        <v>0</v>
      </c>
      <c r="O33183" s="48">
        <v>2566</v>
      </c>
      <c r="P33183" s="48">
        <v>0</v>
      </c>
      <c r="Q33183" s="48">
        <v>1208</v>
      </c>
      <c r="R33183" s="48">
        <v>1036</v>
      </c>
      <c r="T33183" s="48">
        <v>-1351</v>
      </c>
      <c r="Y33183" s="48">
        <v>-309</v>
      </c>
      <c r="AA33183" s="48">
        <v>161</v>
      </c>
      <c r="AH33183" s="48">
        <v>-1203</v>
      </c>
      <c r="AJ33183" s="49">
        <v>0</v>
      </c>
      <c r="AK33183" s="49">
        <v>1</v>
      </c>
      <c r="AL33183" s="49">
        <v>3</v>
      </c>
    </row>
    <row r="33184" spans="1:38">
      <c r="A33184" s="37" t="s">
        <v>192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15055</v>
      </c>
      <c r="G33184" s="48">
        <v>14653</v>
      </c>
      <c r="H33184" s="48">
        <v>13310</v>
      </c>
      <c r="I33184" s="48">
        <v>-1343</v>
      </c>
      <c r="J33184" s="48">
        <v>13308</v>
      </c>
      <c r="K33184" s="48">
        <v>0</v>
      </c>
      <c r="L33184" s="48">
        <v>3652</v>
      </c>
      <c r="M33184" s="48">
        <v>4816</v>
      </c>
      <c r="N33184" s="48">
        <v>0</v>
      </c>
      <c r="O33184" s="48">
        <v>2558</v>
      </c>
      <c r="P33184" s="48">
        <v>0</v>
      </c>
      <c r="Q33184" s="48">
        <v>1227</v>
      </c>
      <c r="R33184" s="48">
        <v>1055</v>
      </c>
      <c r="T33184" s="48">
        <v>-1343</v>
      </c>
      <c r="Y33184" s="48">
        <v>-373</v>
      </c>
      <c r="AA33184" s="48">
        <v>229</v>
      </c>
      <c r="AH33184" s="48">
        <v>-1199</v>
      </c>
      <c r="AJ33184" s="49">
        <v>0</v>
      </c>
      <c r="AK33184" s="49">
        <v>0</v>
      </c>
      <c r="AL33184" s="49">
        <v>2</v>
      </c>
    </row>
    <row r="33185" spans="1:38">
      <c r="A33185" s="37" t="s">
        <v>192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14942</v>
      </c>
      <c r="G33185" s="48">
        <v>14738</v>
      </c>
      <c r="H33185" s="48">
        <v>13323</v>
      </c>
      <c r="I33185" s="48">
        <v>-1415</v>
      </c>
      <c r="J33185" s="48">
        <v>13322</v>
      </c>
      <c r="K33185" s="48">
        <v>0</v>
      </c>
      <c r="L33185" s="48">
        <v>3592</v>
      </c>
      <c r="M33185" s="48">
        <v>4821</v>
      </c>
      <c r="N33185" s="48">
        <v>0</v>
      </c>
      <c r="O33185" s="48">
        <v>2584</v>
      </c>
      <c r="P33185" s="48">
        <v>0</v>
      </c>
      <c r="Q33185" s="48">
        <v>1210</v>
      </c>
      <c r="R33185" s="48">
        <v>1115</v>
      </c>
      <c r="T33185" s="48">
        <v>-1415</v>
      </c>
      <c r="Y33185" s="48">
        <v>-284</v>
      </c>
      <c r="AA33185" s="48">
        <v>191</v>
      </c>
      <c r="AH33185" s="48">
        <v>-1322</v>
      </c>
      <c r="AJ33185" s="49">
        <v>0</v>
      </c>
      <c r="AK33185" s="49">
        <v>0</v>
      </c>
      <c r="AL33185" s="49">
        <v>1</v>
      </c>
    </row>
    <row r="33186" spans="1:38">
      <c r="A33186" s="37" t="s">
        <v>192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14962</v>
      </c>
      <c r="G33186" s="48">
        <v>15018</v>
      </c>
      <c r="H33186" s="48">
        <v>13608</v>
      </c>
      <c r="I33186" s="48">
        <v>-1410</v>
      </c>
      <c r="J33186" s="48">
        <v>13605</v>
      </c>
      <c r="K33186" s="48">
        <v>0</v>
      </c>
      <c r="L33186" s="48">
        <v>3861</v>
      </c>
      <c r="M33186" s="48">
        <v>4826</v>
      </c>
      <c r="N33186" s="48">
        <v>0</v>
      </c>
      <c r="O33186" s="48">
        <v>2572</v>
      </c>
      <c r="P33186" s="48">
        <v>0</v>
      </c>
      <c r="Q33186" s="48">
        <v>1201</v>
      </c>
      <c r="R33186" s="48">
        <v>1145</v>
      </c>
      <c r="T33186" s="48">
        <v>-1411</v>
      </c>
      <c r="Y33186" s="48">
        <v>-326</v>
      </c>
      <c r="AA33186" s="48">
        <v>192</v>
      </c>
      <c r="AH33186" s="48">
        <v>-1277</v>
      </c>
      <c r="AJ33186" s="49">
        <v>0</v>
      </c>
      <c r="AK33186" s="49">
        <v>1</v>
      </c>
      <c r="AL33186" s="49">
        <v>3</v>
      </c>
    </row>
    <row r="33187" spans="1:38">
      <c r="A33187" s="37" t="s">
        <v>192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15038</v>
      </c>
      <c r="G33187" s="48">
        <v>15277</v>
      </c>
      <c r="H33187" s="48">
        <v>13687</v>
      </c>
      <c r="I33187" s="48">
        <v>-1590</v>
      </c>
      <c r="J33187" s="48">
        <v>13685</v>
      </c>
      <c r="K33187" s="48">
        <v>0</v>
      </c>
      <c r="L33187" s="48">
        <v>3955</v>
      </c>
      <c r="M33187" s="48">
        <v>4850</v>
      </c>
      <c r="N33187" s="48">
        <v>0</v>
      </c>
      <c r="O33187" s="48">
        <v>2585</v>
      </c>
      <c r="P33187" s="48">
        <v>0</v>
      </c>
      <c r="Q33187" s="48">
        <v>1139</v>
      </c>
      <c r="R33187" s="48">
        <v>1156</v>
      </c>
      <c r="T33187" s="48">
        <v>-1589</v>
      </c>
      <c r="Y33187" s="48">
        <v>-329</v>
      </c>
      <c r="AA33187" s="48">
        <v>243</v>
      </c>
      <c r="AH33187" s="48">
        <v>-1503</v>
      </c>
      <c r="AJ33187" s="49">
        <v>0</v>
      </c>
      <c r="AK33187" s="49">
        <v>-1</v>
      </c>
      <c r="AL33187" s="49">
        <v>2</v>
      </c>
    </row>
    <row r="33188" spans="1:38">
      <c r="A33188" s="37" t="s">
        <v>192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15070</v>
      </c>
      <c r="G33188" s="48">
        <v>15443</v>
      </c>
      <c r="H33188" s="48">
        <v>13662</v>
      </c>
      <c r="I33188" s="48">
        <v>-1781</v>
      </c>
      <c r="J33188" s="48">
        <v>13659</v>
      </c>
      <c r="K33188" s="48">
        <v>0</v>
      </c>
      <c r="L33188" s="48">
        <v>4034</v>
      </c>
      <c r="M33188" s="48">
        <v>4871</v>
      </c>
      <c r="N33188" s="48">
        <v>0</v>
      </c>
      <c r="O33188" s="48">
        <v>2583</v>
      </c>
      <c r="P33188" s="48">
        <v>0</v>
      </c>
      <c r="Q33188" s="48">
        <v>1021</v>
      </c>
      <c r="R33188" s="48">
        <v>1150</v>
      </c>
      <c r="T33188" s="48">
        <v>-1781</v>
      </c>
      <c r="Y33188" s="48">
        <v>-553</v>
      </c>
      <c r="AA33188" s="48">
        <v>260</v>
      </c>
      <c r="AH33188" s="48">
        <v>-1488</v>
      </c>
      <c r="AJ33188" s="49">
        <v>0</v>
      </c>
      <c r="AK33188" s="49">
        <v>0</v>
      </c>
      <c r="AL33188" s="49">
        <v>3</v>
      </c>
    </row>
    <row r="33189" spans="1:38">
      <c r="A33189" s="37" t="s">
        <v>192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15378</v>
      </c>
      <c r="G33189" s="48">
        <v>15749</v>
      </c>
      <c r="H33189" s="48">
        <v>13476</v>
      </c>
      <c r="I33189" s="48">
        <v>-2273</v>
      </c>
      <c r="J33189" s="48">
        <v>13474</v>
      </c>
      <c r="K33189" s="48">
        <v>0</v>
      </c>
      <c r="L33189" s="48">
        <v>4005</v>
      </c>
      <c r="M33189" s="48">
        <v>4877</v>
      </c>
      <c r="N33189" s="48">
        <v>0</v>
      </c>
      <c r="O33189" s="48">
        <v>2596</v>
      </c>
      <c r="P33189" s="48">
        <v>0</v>
      </c>
      <c r="Q33189" s="48">
        <v>896</v>
      </c>
      <c r="R33189" s="48">
        <v>1100</v>
      </c>
      <c r="T33189" s="48">
        <v>-2273</v>
      </c>
      <c r="Y33189" s="48">
        <v>-739</v>
      </c>
      <c r="AA33189" s="48">
        <v>283</v>
      </c>
      <c r="AH33189" s="48">
        <v>-1817</v>
      </c>
      <c r="AJ33189" s="49">
        <v>0</v>
      </c>
      <c r="AK33189" s="49">
        <v>0</v>
      </c>
      <c r="AL33189" s="49">
        <v>2</v>
      </c>
    </row>
    <row r="33190" spans="1:38">
      <c r="A33190" s="37" t="s">
        <v>192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15753</v>
      </c>
      <c r="G33190" s="48">
        <v>15985</v>
      </c>
      <c r="H33190" s="48">
        <v>13741</v>
      </c>
      <c r="I33190" s="48">
        <v>-2244</v>
      </c>
      <c r="J33190" s="48">
        <v>13736</v>
      </c>
      <c r="K33190" s="48">
        <v>0</v>
      </c>
      <c r="L33190" s="48">
        <v>4065</v>
      </c>
      <c r="M33190" s="48">
        <v>4857</v>
      </c>
      <c r="N33190" s="48">
        <v>755</v>
      </c>
      <c r="O33190" s="48">
        <v>3023</v>
      </c>
      <c r="P33190" s="48">
        <v>0</v>
      </c>
      <c r="Q33190" s="48">
        <v>783</v>
      </c>
      <c r="R33190" s="48">
        <v>253</v>
      </c>
      <c r="T33190" s="48">
        <v>-2244</v>
      </c>
      <c r="Y33190" s="48">
        <v>-773</v>
      </c>
      <c r="AA33190" s="48">
        <v>164</v>
      </c>
      <c r="AH33190" s="48">
        <v>-1635</v>
      </c>
      <c r="AJ33190" s="49">
        <v>0</v>
      </c>
      <c r="AK33190" s="49">
        <v>0</v>
      </c>
      <c r="AL33190" s="49">
        <v>5</v>
      </c>
    </row>
    <row r="33191" spans="1:38">
      <c r="A33191" s="37" t="s">
        <v>192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15335</v>
      </c>
      <c r="G33191" s="48">
        <v>15598</v>
      </c>
      <c r="H33191" s="48">
        <v>13724</v>
      </c>
      <c r="I33191" s="48">
        <v>-1874</v>
      </c>
      <c r="J33191" s="48">
        <v>13720</v>
      </c>
      <c r="K33191" s="48">
        <v>0</v>
      </c>
      <c r="L33191" s="48">
        <v>3687</v>
      </c>
      <c r="M33191" s="48">
        <v>4827</v>
      </c>
      <c r="N33191" s="48">
        <v>792</v>
      </c>
      <c r="O33191" s="48">
        <v>3427</v>
      </c>
      <c r="P33191" s="48">
        <v>0</v>
      </c>
      <c r="Q33191" s="48">
        <v>735</v>
      </c>
      <c r="R33191" s="48">
        <v>252</v>
      </c>
      <c r="T33191" s="48">
        <v>-1875</v>
      </c>
      <c r="Y33191" s="48">
        <v>-855</v>
      </c>
      <c r="AA33191" s="48">
        <v>150</v>
      </c>
      <c r="AH33191" s="48">
        <v>-1170</v>
      </c>
      <c r="AJ33191" s="49">
        <v>0</v>
      </c>
      <c r="AK33191" s="49">
        <v>1</v>
      </c>
      <c r="AL33191" s="49">
        <v>4</v>
      </c>
    </row>
    <row r="33192" spans="1:38">
      <c r="A33192" s="37" t="s">
        <v>192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14571</v>
      </c>
      <c r="G33192" s="48">
        <v>14866</v>
      </c>
      <c r="H33192" s="48">
        <v>13211</v>
      </c>
      <c r="I33192" s="48">
        <v>-1655</v>
      </c>
      <c r="J33192" s="48">
        <v>13209</v>
      </c>
      <c r="K33192" s="48">
        <v>0</v>
      </c>
      <c r="L33192" s="48">
        <v>3584</v>
      </c>
      <c r="M33192" s="48">
        <v>4807</v>
      </c>
      <c r="N33192" s="48">
        <v>857</v>
      </c>
      <c r="O33192" s="48">
        <v>3229</v>
      </c>
      <c r="P33192" s="48">
        <v>0</v>
      </c>
      <c r="Q33192" s="48">
        <v>484</v>
      </c>
      <c r="R33192" s="48">
        <v>248</v>
      </c>
      <c r="T33192" s="48">
        <v>-1656</v>
      </c>
      <c r="Y33192" s="48">
        <v>-548</v>
      </c>
      <c r="AA33192" s="48">
        <v>220</v>
      </c>
      <c r="AH33192" s="48">
        <v>-1328</v>
      </c>
      <c r="AJ33192" s="49">
        <v>0</v>
      </c>
      <c r="AK33192" s="49">
        <v>1</v>
      </c>
      <c r="AL33192" s="49">
        <v>2</v>
      </c>
    </row>
    <row r="33193" spans="1:38">
      <c r="A33193" s="37" t="s">
        <v>192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13676</v>
      </c>
      <c r="G33193" s="48">
        <v>14022</v>
      </c>
      <c r="H33193" s="48">
        <v>12529</v>
      </c>
      <c r="I33193" s="48">
        <v>-1493</v>
      </c>
      <c r="J33193" s="48">
        <v>12526</v>
      </c>
      <c r="K33193" s="48">
        <v>0</v>
      </c>
      <c r="L33193" s="48">
        <v>3226</v>
      </c>
      <c r="M33193" s="48">
        <v>4781</v>
      </c>
      <c r="N33193" s="48">
        <v>715</v>
      </c>
      <c r="O33193" s="48">
        <v>3202</v>
      </c>
      <c r="P33193" s="48">
        <v>0</v>
      </c>
      <c r="Q33193" s="48">
        <v>357</v>
      </c>
      <c r="R33193" s="48">
        <v>245</v>
      </c>
      <c r="T33193" s="48">
        <v>-1493</v>
      </c>
      <c r="Y33193" s="48">
        <v>-331</v>
      </c>
      <c r="AA33193" s="48">
        <v>192</v>
      </c>
      <c r="AH33193" s="48">
        <v>-1354</v>
      </c>
      <c r="AJ33193" s="49">
        <v>0</v>
      </c>
      <c r="AK33193" s="49">
        <v>0</v>
      </c>
      <c r="AL33193" s="49">
        <v>3</v>
      </c>
    </row>
    <row r="33194" spans="1:38">
      <c r="A33194" s="37" t="s">
        <v>192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13006</v>
      </c>
      <c r="G33194" s="48">
        <v>13260</v>
      </c>
      <c r="H33194" s="48">
        <v>11680</v>
      </c>
      <c r="I33194" s="48">
        <v>-1580</v>
      </c>
      <c r="J33194" s="48">
        <v>11677</v>
      </c>
      <c r="K33194" s="48">
        <v>0</v>
      </c>
      <c r="L33194" s="48">
        <v>2952</v>
      </c>
      <c r="M33194" s="48">
        <v>4672</v>
      </c>
      <c r="N33194" s="48">
        <v>0</v>
      </c>
      <c r="O33194" s="48">
        <v>3058</v>
      </c>
      <c r="P33194" s="48">
        <v>0</v>
      </c>
      <c r="Q33194" s="48">
        <v>205</v>
      </c>
      <c r="R33194" s="48">
        <v>790</v>
      </c>
      <c r="T33194" s="48">
        <v>-1580</v>
      </c>
      <c r="Y33194" s="48">
        <v>-505</v>
      </c>
      <c r="AA33194" s="48">
        <v>296</v>
      </c>
      <c r="AH33194" s="48">
        <v>-1371</v>
      </c>
      <c r="AJ33194" s="49">
        <v>0</v>
      </c>
      <c r="AK33194" s="49">
        <v>0</v>
      </c>
      <c r="AL33194" s="49">
        <v>3</v>
      </c>
    </row>
    <row r="33195" spans="1:38">
      <c r="A33195" s="37" t="s">
        <v>192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12466</v>
      </c>
      <c r="G33195" s="48">
        <v>12761</v>
      </c>
      <c r="H33195" s="48">
        <v>10474</v>
      </c>
      <c r="I33195" s="48">
        <v>-2287</v>
      </c>
      <c r="J33195" s="48">
        <v>10471</v>
      </c>
      <c r="K33195" s="48">
        <v>0</v>
      </c>
      <c r="L33195" s="48">
        <v>2126</v>
      </c>
      <c r="M33195" s="48">
        <v>4508</v>
      </c>
      <c r="N33195" s="48">
        <v>0</v>
      </c>
      <c r="O33195" s="48">
        <v>2972</v>
      </c>
      <c r="P33195" s="48">
        <v>0</v>
      </c>
      <c r="Q33195" s="48">
        <v>142</v>
      </c>
      <c r="R33195" s="48">
        <v>723</v>
      </c>
      <c r="T33195" s="48">
        <v>-2288</v>
      </c>
      <c r="Y33195" s="48">
        <v>-908</v>
      </c>
      <c r="AA33195" s="48">
        <v>263</v>
      </c>
      <c r="AH33195" s="48">
        <v>-1643</v>
      </c>
      <c r="AJ33195" s="49">
        <v>0</v>
      </c>
      <c r="AK33195" s="49">
        <v>1</v>
      </c>
      <c r="AL33195" s="49">
        <v>3</v>
      </c>
    </row>
    <row r="33196" spans="1:38">
      <c r="A33196" s="37" t="s">
        <v>192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12116</v>
      </c>
      <c r="G33196" s="48">
        <v>12411</v>
      </c>
      <c r="H33196" s="48">
        <v>10476</v>
      </c>
      <c r="I33196" s="48">
        <v>-1935</v>
      </c>
      <c r="J33196" s="48">
        <v>10473</v>
      </c>
      <c r="K33196" s="48">
        <v>0</v>
      </c>
      <c r="L33196" s="48">
        <v>1992</v>
      </c>
      <c r="M33196" s="48">
        <v>4495</v>
      </c>
      <c r="N33196" s="48">
        <v>0</v>
      </c>
      <c r="O33196" s="48">
        <v>3025</v>
      </c>
      <c r="P33196" s="48">
        <v>0</v>
      </c>
      <c r="Q33196" s="48">
        <v>109</v>
      </c>
      <c r="R33196" s="48">
        <v>852</v>
      </c>
      <c r="T33196" s="48">
        <v>-1935</v>
      </c>
      <c r="Y33196" s="48">
        <v>-893</v>
      </c>
      <c r="AA33196" s="48">
        <v>388</v>
      </c>
      <c r="AH33196" s="48">
        <v>-1430</v>
      </c>
      <c r="AJ33196" s="49">
        <v>0</v>
      </c>
      <c r="AK33196" s="49">
        <v>0</v>
      </c>
      <c r="AL33196" s="49">
        <v>3</v>
      </c>
    </row>
    <row r="33197" spans="1:38">
      <c r="A33197" s="37" t="s">
        <v>192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11920</v>
      </c>
      <c r="G33197" s="48">
        <v>12246</v>
      </c>
      <c r="H33197" s="48">
        <v>10398</v>
      </c>
      <c r="I33197" s="48">
        <v>-1848</v>
      </c>
      <c r="J33197" s="48">
        <v>10395</v>
      </c>
      <c r="K33197" s="48">
        <v>0</v>
      </c>
      <c r="L33197" s="48">
        <v>1975</v>
      </c>
      <c r="M33197" s="48">
        <v>4473</v>
      </c>
      <c r="N33197" s="48">
        <v>0</v>
      </c>
      <c r="O33197" s="48">
        <v>2925</v>
      </c>
      <c r="P33197" s="48">
        <v>0</v>
      </c>
      <c r="Q33197" s="48">
        <v>89</v>
      </c>
      <c r="R33197" s="48">
        <v>933</v>
      </c>
      <c r="T33197" s="48">
        <v>-1849</v>
      </c>
      <c r="Y33197" s="48">
        <v>-651</v>
      </c>
      <c r="AA33197" s="48">
        <v>471</v>
      </c>
      <c r="AH33197" s="48">
        <v>-1669</v>
      </c>
      <c r="AJ33197" s="49">
        <v>0</v>
      </c>
      <c r="AK33197" s="49">
        <v>1</v>
      </c>
      <c r="AL33197" s="49">
        <v>3</v>
      </c>
    </row>
    <row r="33198" spans="1:38">
      <c r="A33198" s="37" t="s">
        <v>192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11905</v>
      </c>
      <c r="G33198" s="48">
        <v>12218</v>
      </c>
      <c r="H33198" s="48">
        <v>10177</v>
      </c>
      <c r="I33198" s="48">
        <v>-2041</v>
      </c>
      <c r="J33198" s="48">
        <v>10174</v>
      </c>
      <c r="K33198" s="48">
        <v>0</v>
      </c>
      <c r="L33198" s="48">
        <v>1945</v>
      </c>
      <c r="M33198" s="48">
        <v>4470</v>
      </c>
      <c r="N33198" s="48">
        <v>0</v>
      </c>
      <c r="O33198" s="48">
        <v>2769</v>
      </c>
      <c r="P33198" s="48">
        <v>0</v>
      </c>
      <c r="Q33198" s="48">
        <v>75</v>
      </c>
      <c r="R33198" s="48">
        <v>915</v>
      </c>
      <c r="T33198" s="48">
        <v>-2041</v>
      </c>
      <c r="Y33198" s="48">
        <v>-749</v>
      </c>
      <c r="AA33198" s="48">
        <v>416</v>
      </c>
      <c r="AH33198" s="48">
        <v>-1708</v>
      </c>
      <c r="AJ33198" s="49">
        <v>0</v>
      </c>
      <c r="AK33198" s="49">
        <v>0</v>
      </c>
      <c r="AL33198" s="49">
        <v>3</v>
      </c>
    </row>
    <row r="33199" spans="1:38">
      <c r="A33199" s="37" t="s">
        <v>192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12103</v>
      </c>
      <c r="G33199" s="48">
        <v>12424</v>
      </c>
      <c r="H33199" s="48">
        <v>10138</v>
      </c>
      <c r="I33199" s="48">
        <v>-2286</v>
      </c>
      <c r="J33199" s="48">
        <v>10135</v>
      </c>
      <c r="K33199" s="48">
        <v>0</v>
      </c>
      <c r="L33199" s="48">
        <v>2015</v>
      </c>
      <c r="M33199" s="48">
        <v>4467</v>
      </c>
      <c r="N33199" s="48">
        <v>0</v>
      </c>
      <c r="O33199" s="48">
        <v>2616</v>
      </c>
      <c r="P33199" s="48">
        <v>0</v>
      </c>
      <c r="Q33199" s="48">
        <v>98</v>
      </c>
      <c r="R33199" s="48">
        <v>939</v>
      </c>
      <c r="T33199" s="48">
        <v>-2287</v>
      </c>
      <c r="Y33199" s="48">
        <v>-723</v>
      </c>
      <c r="AA33199" s="48">
        <v>373</v>
      </c>
      <c r="AH33199" s="48">
        <v>-1937</v>
      </c>
      <c r="AJ33199" s="49">
        <v>0</v>
      </c>
      <c r="AK33199" s="49">
        <v>1</v>
      </c>
      <c r="AL33199" s="49">
        <v>3</v>
      </c>
    </row>
    <row r="33200" spans="1:38">
      <c r="A33200" s="37" t="s">
        <v>192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12424</v>
      </c>
      <c r="G33200" s="48">
        <v>12759</v>
      </c>
      <c r="H33200" s="48">
        <v>10649</v>
      </c>
      <c r="I33200" s="48">
        <v>-2110</v>
      </c>
      <c r="J33200" s="48">
        <v>10647</v>
      </c>
      <c r="K33200" s="48">
        <v>0</v>
      </c>
      <c r="L33200" s="48">
        <v>2189</v>
      </c>
      <c r="M33200" s="48">
        <v>4494</v>
      </c>
      <c r="N33200" s="48">
        <v>0</v>
      </c>
      <c r="O33200" s="48">
        <v>2908</v>
      </c>
      <c r="P33200" s="48">
        <v>0</v>
      </c>
      <c r="Q33200" s="48">
        <v>102</v>
      </c>
      <c r="R33200" s="48">
        <v>954</v>
      </c>
      <c r="T33200" s="48">
        <v>-2110</v>
      </c>
      <c r="Y33200" s="48">
        <v>-699</v>
      </c>
      <c r="AA33200" s="48">
        <v>312</v>
      </c>
      <c r="AH33200" s="48">
        <v>-1723</v>
      </c>
      <c r="AJ33200" s="49">
        <v>0</v>
      </c>
      <c r="AK33200" s="49">
        <v>0</v>
      </c>
      <c r="AL33200" s="49">
        <v>2</v>
      </c>
    </row>
    <row r="33201" spans="1:38">
      <c r="A33201" s="37" t="s">
        <v>192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12915</v>
      </c>
      <c r="G33201" s="48">
        <v>13284</v>
      </c>
      <c r="H33201" s="48">
        <v>11338</v>
      </c>
      <c r="I33201" s="48">
        <v>-1946</v>
      </c>
      <c r="J33201" s="48">
        <v>11336</v>
      </c>
      <c r="K33201" s="48">
        <v>0</v>
      </c>
      <c r="L33201" s="48">
        <v>2409</v>
      </c>
      <c r="M33201" s="48">
        <v>4730</v>
      </c>
      <c r="N33201" s="48">
        <v>0</v>
      </c>
      <c r="O33201" s="48">
        <v>3047</v>
      </c>
      <c r="P33201" s="48">
        <v>0</v>
      </c>
      <c r="Q33201" s="48">
        <v>159</v>
      </c>
      <c r="R33201" s="48">
        <v>991</v>
      </c>
      <c r="T33201" s="48">
        <v>-1946</v>
      </c>
      <c r="Y33201" s="48">
        <v>-705</v>
      </c>
      <c r="AA33201" s="48">
        <v>327</v>
      </c>
      <c r="AH33201" s="48">
        <v>-1568</v>
      </c>
      <c r="AJ33201" s="49">
        <v>0</v>
      </c>
      <c r="AK33201" s="49">
        <v>0</v>
      </c>
      <c r="AL33201" s="49">
        <v>2</v>
      </c>
    </row>
    <row r="33202" spans="1:38">
      <c r="A33202" s="37" t="s">
        <v>192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13687</v>
      </c>
      <c r="G33202" s="48">
        <v>13990</v>
      </c>
      <c r="H33202" s="48">
        <v>11884</v>
      </c>
      <c r="I33202" s="48">
        <v>-2106</v>
      </c>
      <c r="J33202" s="48">
        <v>11882</v>
      </c>
      <c r="K33202" s="48">
        <v>0</v>
      </c>
      <c r="L33202" s="48">
        <v>2877</v>
      </c>
      <c r="M33202" s="48">
        <v>4749</v>
      </c>
      <c r="N33202" s="48">
        <v>0</v>
      </c>
      <c r="O33202" s="48">
        <v>3026</v>
      </c>
      <c r="P33202" s="48">
        <v>0</v>
      </c>
      <c r="Q33202" s="48">
        <v>226</v>
      </c>
      <c r="R33202" s="48">
        <v>1004</v>
      </c>
      <c r="T33202" s="48">
        <v>-2106</v>
      </c>
      <c r="Y33202" s="48">
        <v>-677</v>
      </c>
      <c r="AA33202" s="48">
        <v>153</v>
      </c>
      <c r="AH33202" s="48">
        <v>-1582</v>
      </c>
      <c r="AJ33202" s="49">
        <v>0</v>
      </c>
      <c r="AK33202" s="49">
        <v>0</v>
      </c>
      <c r="AL33202" s="49">
        <v>2</v>
      </c>
    </row>
    <row r="33203" spans="1:38">
      <c r="A33203" s="37" t="s">
        <v>192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14293</v>
      </c>
      <c r="G33203" s="48">
        <v>14549</v>
      </c>
      <c r="H33203" s="48">
        <v>12179</v>
      </c>
      <c r="I33203" s="48">
        <v>-2370</v>
      </c>
      <c r="J33203" s="48">
        <v>12176</v>
      </c>
      <c r="K33203" s="48">
        <v>0</v>
      </c>
      <c r="L33203" s="48">
        <v>2929</v>
      </c>
      <c r="M33203" s="48">
        <v>4747</v>
      </c>
      <c r="N33203" s="48">
        <v>0</v>
      </c>
      <c r="O33203" s="48">
        <v>3192</v>
      </c>
      <c r="P33203" s="48">
        <v>0</v>
      </c>
      <c r="Q33203" s="48">
        <v>307</v>
      </c>
      <c r="R33203" s="48">
        <v>1001</v>
      </c>
      <c r="T33203" s="48">
        <v>-2370</v>
      </c>
      <c r="Y33203" s="48">
        <v>-834</v>
      </c>
      <c r="AA33203" s="48">
        <v>135</v>
      </c>
      <c r="AH33203" s="48">
        <v>-1671</v>
      </c>
      <c r="AJ33203" s="49">
        <v>0</v>
      </c>
      <c r="AK33203" s="49">
        <v>0</v>
      </c>
      <c r="AL33203" s="49">
        <v>3</v>
      </c>
    </row>
    <row r="33204" spans="1:38">
      <c r="A33204" s="37" t="s">
        <v>192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14654</v>
      </c>
      <c r="G33204" s="48">
        <v>15009</v>
      </c>
      <c r="H33204" s="48">
        <v>12147</v>
      </c>
      <c r="I33204" s="48">
        <v>-2862</v>
      </c>
      <c r="J33204" s="48">
        <v>12144</v>
      </c>
      <c r="K33204" s="48">
        <v>0</v>
      </c>
      <c r="L33204" s="48">
        <v>2887</v>
      </c>
      <c r="M33204" s="48">
        <v>4737</v>
      </c>
      <c r="N33204" s="48">
        <v>0</v>
      </c>
      <c r="O33204" s="48">
        <v>3308</v>
      </c>
      <c r="P33204" s="48">
        <v>0</v>
      </c>
      <c r="Q33204" s="48">
        <v>219</v>
      </c>
      <c r="R33204" s="48">
        <v>993</v>
      </c>
      <c r="T33204" s="48">
        <v>-2862</v>
      </c>
      <c r="Y33204" s="48">
        <v>-859</v>
      </c>
      <c r="AA33204" s="48">
        <v>-107</v>
      </c>
      <c r="AH33204" s="48">
        <v>-1896</v>
      </c>
      <c r="AJ33204" s="49">
        <v>0</v>
      </c>
      <c r="AK33204" s="49">
        <v>0</v>
      </c>
      <c r="AL33204" s="49">
        <v>3</v>
      </c>
    </row>
    <row r="33205" spans="1:38">
      <c r="A33205" s="37" t="s">
        <v>192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14883</v>
      </c>
      <c r="G33205" s="48">
        <v>15165</v>
      </c>
      <c r="H33205" s="48">
        <v>12338</v>
      </c>
      <c r="I33205" s="48">
        <v>-2827</v>
      </c>
      <c r="J33205" s="48">
        <v>12336</v>
      </c>
      <c r="K33205" s="48">
        <v>0</v>
      </c>
      <c r="L33205" s="48">
        <v>2788</v>
      </c>
      <c r="M33205" s="48">
        <v>4736</v>
      </c>
      <c r="N33205" s="48">
        <v>0</v>
      </c>
      <c r="O33205" s="48">
        <v>3448</v>
      </c>
      <c r="P33205" s="48">
        <v>0</v>
      </c>
      <c r="Q33205" s="48">
        <v>357</v>
      </c>
      <c r="R33205" s="48">
        <v>1007</v>
      </c>
      <c r="T33205" s="48">
        <v>-2827</v>
      </c>
      <c r="Y33205" s="48">
        <v>-1002</v>
      </c>
      <c r="AA33205" s="48">
        <v>-181</v>
      </c>
      <c r="AH33205" s="48">
        <v>-1644</v>
      </c>
      <c r="AJ33205" s="49">
        <v>0</v>
      </c>
      <c r="AK33205" s="49">
        <v>0</v>
      </c>
      <c r="AL33205" s="49">
        <v>2</v>
      </c>
    </row>
    <row r="33206" spans="1:38">
      <c r="A33206" s="37" t="s">
        <v>192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14907</v>
      </c>
      <c r="G33206" s="48">
        <v>15340</v>
      </c>
      <c r="H33206" s="48">
        <v>12618</v>
      </c>
      <c r="I33206" s="48">
        <v>-2722</v>
      </c>
      <c r="J33206" s="48">
        <v>12616</v>
      </c>
      <c r="K33206" s="48">
        <v>0</v>
      </c>
      <c r="L33206" s="48">
        <v>3358</v>
      </c>
      <c r="M33206" s="48">
        <v>4752</v>
      </c>
      <c r="N33206" s="48">
        <v>0</v>
      </c>
      <c r="O33206" s="48">
        <v>3317</v>
      </c>
      <c r="P33206" s="48">
        <v>0</v>
      </c>
      <c r="Q33206" s="48">
        <v>377</v>
      </c>
      <c r="R33206" s="48">
        <v>812</v>
      </c>
      <c r="T33206" s="48">
        <v>-2723</v>
      </c>
      <c r="Y33206" s="48">
        <v>-947</v>
      </c>
      <c r="AA33206" s="48">
        <v>-18</v>
      </c>
      <c r="AH33206" s="48">
        <v>-1758</v>
      </c>
      <c r="AJ33206" s="49">
        <v>0</v>
      </c>
      <c r="AK33206" s="49">
        <v>1</v>
      </c>
      <c r="AL33206" s="49">
        <v>2</v>
      </c>
    </row>
    <row r="33207" spans="1:38">
      <c r="A33207" s="37" t="s">
        <v>192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14813</v>
      </c>
      <c r="G33207" s="48">
        <v>15565</v>
      </c>
      <c r="H33207" s="48">
        <v>12804</v>
      </c>
      <c r="I33207" s="48">
        <v>-2761</v>
      </c>
      <c r="J33207" s="48">
        <v>12801</v>
      </c>
      <c r="K33207" s="48">
        <v>0</v>
      </c>
      <c r="L33207" s="48">
        <v>3468</v>
      </c>
      <c r="M33207" s="48">
        <v>4757</v>
      </c>
      <c r="N33207" s="48">
        <v>0</v>
      </c>
      <c r="O33207" s="48">
        <v>3323</v>
      </c>
      <c r="P33207" s="48">
        <v>0</v>
      </c>
      <c r="Q33207" s="48">
        <v>462</v>
      </c>
      <c r="R33207" s="48">
        <v>791</v>
      </c>
      <c r="T33207" s="48">
        <v>-2760</v>
      </c>
      <c r="Y33207" s="48">
        <v>-1008</v>
      </c>
      <c r="AA33207" s="48">
        <v>34</v>
      </c>
      <c r="AH33207" s="48">
        <v>-1786</v>
      </c>
      <c r="AJ33207" s="49">
        <v>0</v>
      </c>
      <c r="AK33207" s="49">
        <v>-1</v>
      </c>
      <c r="AL33207" s="49">
        <v>3</v>
      </c>
    </row>
    <row r="33208" spans="1:38">
      <c r="A33208" s="37" t="s">
        <v>192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14685</v>
      </c>
      <c r="G33208" s="48">
        <v>15634</v>
      </c>
      <c r="H33208" s="48">
        <v>13057</v>
      </c>
      <c r="I33208" s="48">
        <v>-2577</v>
      </c>
      <c r="J33208" s="48">
        <v>13055</v>
      </c>
      <c r="K33208" s="48">
        <v>0</v>
      </c>
      <c r="L33208" s="48">
        <v>3468</v>
      </c>
      <c r="M33208" s="48">
        <v>4761</v>
      </c>
      <c r="N33208" s="48">
        <v>0</v>
      </c>
      <c r="O33208" s="48">
        <v>3451</v>
      </c>
      <c r="P33208" s="48">
        <v>0</v>
      </c>
      <c r="Q33208" s="48">
        <v>418</v>
      </c>
      <c r="R33208" s="48">
        <v>957</v>
      </c>
      <c r="T33208" s="48">
        <v>-2577</v>
      </c>
      <c r="Y33208" s="48">
        <v>-927</v>
      </c>
      <c r="AA33208" s="48">
        <v>11</v>
      </c>
      <c r="AH33208" s="48">
        <v>-1661</v>
      </c>
      <c r="AJ33208" s="49">
        <v>0</v>
      </c>
      <c r="AK33208" s="49">
        <v>0</v>
      </c>
      <c r="AL33208" s="49">
        <v>2</v>
      </c>
    </row>
    <row r="33209" spans="1:38">
      <c r="A33209" s="37" t="s">
        <v>192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14630</v>
      </c>
      <c r="G33209" s="48">
        <v>15739</v>
      </c>
      <c r="H33209" s="48">
        <v>13184</v>
      </c>
      <c r="I33209" s="48">
        <v>-2555</v>
      </c>
      <c r="J33209" s="48">
        <v>13181</v>
      </c>
      <c r="K33209" s="48">
        <v>0</v>
      </c>
      <c r="L33209" s="48">
        <v>3532</v>
      </c>
      <c r="M33209" s="48">
        <v>4767</v>
      </c>
      <c r="N33209" s="48">
        <v>0</v>
      </c>
      <c r="O33209" s="48">
        <v>3471</v>
      </c>
      <c r="P33209" s="48">
        <v>0</v>
      </c>
      <c r="Q33209" s="48">
        <v>418</v>
      </c>
      <c r="R33209" s="48">
        <v>993</v>
      </c>
      <c r="T33209" s="48">
        <v>-2554</v>
      </c>
      <c r="Y33209" s="48">
        <v>-933</v>
      </c>
      <c r="AA33209" s="48">
        <v>37</v>
      </c>
      <c r="AH33209" s="48">
        <v>-1658</v>
      </c>
      <c r="AJ33209" s="49">
        <v>0</v>
      </c>
      <c r="AK33209" s="49">
        <v>-1</v>
      </c>
      <c r="AL33209" s="49">
        <v>3</v>
      </c>
    </row>
    <row r="33210" spans="1:38">
      <c r="A33210" s="37" t="s">
        <v>192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14754</v>
      </c>
      <c r="G33210" s="48">
        <v>16018</v>
      </c>
      <c r="H33210" s="48">
        <v>13660</v>
      </c>
      <c r="I33210" s="48">
        <v>-2358</v>
      </c>
      <c r="J33210" s="48">
        <v>13657</v>
      </c>
      <c r="K33210" s="48">
        <v>0</v>
      </c>
      <c r="L33210" s="48">
        <v>3740</v>
      </c>
      <c r="M33210" s="48">
        <v>4772</v>
      </c>
      <c r="N33210" s="48">
        <v>0</v>
      </c>
      <c r="O33210" s="48">
        <v>3642</v>
      </c>
      <c r="P33210" s="48">
        <v>0</v>
      </c>
      <c r="Q33210" s="48">
        <v>484</v>
      </c>
      <c r="R33210" s="48">
        <v>1019</v>
      </c>
      <c r="T33210" s="48">
        <v>-2358</v>
      </c>
      <c r="Y33210" s="48">
        <v>-720</v>
      </c>
      <c r="AA33210" s="48">
        <v>-144</v>
      </c>
      <c r="AH33210" s="48">
        <v>-1494</v>
      </c>
      <c r="AJ33210" s="49">
        <v>0</v>
      </c>
      <c r="AK33210" s="49">
        <v>0</v>
      </c>
      <c r="AL33210" s="49">
        <v>3</v>
      </c>
    </row>
    <row r="33211" spans="1:38">
      <c r="A33211" s="37" t="s">
        <v>192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14935</v>
      </c>
      <c r="G33211" s="48">
        <v>16309</v>
      </c>
      <c r="H33211" s="48">
        <v>13912</v>
      </c>
      <c r="I33211" s="48">
        <v>-2397</v>
      </c>
      <c r="J33211" s="48">
        <v>13909</v>
      </c>
      <c r="K33211" s="48">
        <v>0</v>
      </c>
      <c r="L33211" s="48">
        <v>3944</v>
      </c>
      <c r="M33211" s="48">
        <v>4769</v>
      </c>
      <c r="N33211" s="48">
        <v>0</v>
      </c>
      <c r="O33211" s="48">
        <v>3528</v>
      </c>
      <c r="P33211" s="48">
        <v>0</v>
      </c>
      <c r="Q33211" s="48">
        <v>631</v>
      </c>
      <c r="R33211" s="48">
        <v>1037</v>
      </c>
      <c r="T33211" s="48">
        <v>-2396</v>
      </c>
      <c r="Y33211" s="48">
        <v>-691</v>
      </c>
      <c r="AA33211" s="48">
        <v>193</v>
      </c>
      <c r="AH33211" s="48">
        <v>-1898</v>
      </c>
      <c r="AJ33211" s="49">
        <v>0</v>
      </c>
      <c r="AK33211" s="49">
        <v>-1</v>
      </c>
      <c r="AL33211" s="49">
        <v>3</v>
      </c>
    </row>
    <row r="33212" spans="1:38">
      <c r="A33212" s="37" t="s">
        <v>192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15097</v>
      </c>
      <c r="G33212" s="48">
        <v>16352</v>
      </c>
      <c r="H33212" s="48">
        <v>13896</v>
      </c>
      <c r="I33212" s="48">
        <v>-2456</v>
      </c>
      <c r="J33212" s="48">
        <v>13894</v>
      </c>
      <c r="K33212" s="48">
        <v>0</v>
      </c>
      <c r="L33212" s="48">
        <v>3964</v>
      </c>
      <c r="M33212" s="48">
        <v>4789</v>
      </c>
      <c r="N33212" s="48">
        <v>0</v>
      </c>
      <c r="O33212" s="48">
        <v>3361</v>
      </c>
      <c r="P33212" s="48">
        <v>0</v>
      </c>
      <c r="Q33212" s="48">
        <v>775</v>
      </c>
      <c r="R33212" s="48">
        <v>1005</v>
      </c>
      <c r="T33212" s="48">
        <v>-2456</v>
      </c>
      <c r="Y33212" s="48">
        <v>-677</v>
      </c>
      <c r="AA33212" s="48">
        <v>172</v>
      </c>
      <c r="AH33212" s="48">
        <v>-1951</v>
      </c>
      <c r="AJ33212" s="49">
        <v>0</v>
      </c>
      <c r="AK33212" s="49">
        <v>0</v>
      </c>
      <c r="AL33212" s="49">
        <v>2</v>
      </c>
    </row>
    <row r="33213" spans="1:38">
      <c r="A33213" s="37" t="s">
        <v>192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15487</v>
      </c>
      <c r="G33213" s="48">
        <v>16555</v>
      </c>
      <c r="H33213" s="48">
        <v>14104</v>
      </c>
      <c r="I33213" s="48">
        <v>-2451</v>
      </c>
      <c r="J33213" s="48">
        <v>14102</v>
      </c>
      <c r="K33213" s="48">
        <v>0</v>
      </c>
      <c r="L33213" s="48">
        <v>4156</v>
      </c>
      <c r="M33213" s="48">
        <v>4805</v>
      </c>
      <c r="N33213" s="48">
        <v>0</v>
      </c>
      <c r="O33213" s="48">
        <v>3257</v>
      </c>
      <c r="P33213" s="48">
        <v>0</v>
      </c>
      <c r="Q33213" s="48">
        <v>962</v>
      </c>
      <c r="R33213" s="48">
        <v>922</v>
      </c>
      <c r="T33213" s="48">
        <v>-2451</v>
      </c>
      <c r="Y33213" s="48">
        <v>-637</v>
      </c>
      <c r="AA33213" s="48">
        <v>220</v>
      </c>
      <c r="AH33213" s="48">
        <v>-2034</v>
      </c>
      <c r="AJ33213" s="49">
        <v>0</v>
      </c>
      <c r="AK33213" s="49">
        <v>0</v>
      </c>
      <c r="AL33213" s="49">
        <v>2</v>
      </c>
    </row>
    <row r="33214" spans="1:38">
      <c r="A33214" s="37" t="s">
        <v>192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15916</v>
      </c>
      <c r="G33214" s="48">
        <v>16586</v>
      </c>
      <c r="H33214" s="48">
        <v>14308</v>
      </c>
      <c r="I33214" s="48">
        <v>-2278</v>
      </c>
      <c r="J33214" s="48">
        <v>14306</v>
      </c>
      <c r="K33214" s="48">
        <v>0</v>
      </c>
      <c r="L33214" s="48">
        <v>4430</v>
      </c>
      <c r="M33214" s="48">
        <v>4790</v>
      </c>
      <c r="N33214" s="48">
        <v>0</v>
      </c>
      <c r="O33214" s="48">
        <v>3145</v>
      </c>
      <c r="P33214" s="48">
        <v>0</v>
      </c>
      <c r="Q33214" s="48">
        <v>1041</v>
      </c>
      <c r="R33214" s="48">
        <v>900</v>
      </c>
      <c r="T33214" s="48">
        <v>-2279</v>
      </c>
      <c r="Y33214" s="48">
        <v>-187</v>
      </c>
      <c r="AA33214" s="48">
        <v>166</v>
      </c>
      <c r="AH33214" s="48">
        <v>-2258</v>
      </c>
      <c r="AJ33214" s="49">
        <v>0</v>
      </c>
      <c r="AK33214" s="49">
        <v>1</v>
      </c>
      <c r="AL33214" s="49">
        <v>2</v>
      </c>
    </row>
    <row r="33215" spans="1:38">
      <c r="A33215" s="37" t="s">
        <v>192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15385</v>
      </c>
      <c r="G33215" s="48">
        <v>15818</v>
      </c>
      <c r="H33215" s="48">
        <v>13662</v>
      </c>
      <c r="I33215" s="48">
        <v>-2156</v>
      </c>
      <c r="J33215" s="48">
        <v>13659</v>
      </c>
      <c r="K33215" s="48">
        <v>0</v>
      </c>
      <c r="L33215" s="48">
        <v>4012</v>
      </c>
      <c r="M33215" s="48">
        <v>4785</v>
      </c>
      <c r="N33215" s="48">
        <v>0</v>
      </c>
      <c r="O33215" s="48">
        <v>2960</v>
      </c>
      <c r="P33215" s="48">
        <v>0</v>
      </c>
      <c r="Q33215" s="48">
        <v>1021</v>
      </c>
      <c r="R33215" s="48">
        <v>881</v>
      </c>
      <c r="T33215" s="48">
        <v>-2156</v>
      </c>
      <c r="Y33215" s="48">
        <v>-482</v>
      </c>
      <c r="AA33215" s="48">
        <v>258</v>
      </c>
      <c r="AH33215" s="48">
        <v>-1932</v>
      </c>
      <c r="AJ33215" s="49">
        <v>0</v>
      </c>
      <c r="AK33215" s="49">
        <v>0</v>
      </c>
      <c r="AL33215" s="49">
        <v>3</v>
      </c>
    </row>
    <row r="33216" spans="1:38">
      <c r="A33216" s="37" t="s">
        <v>192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14467</v>
      </c>
      <c r="G33216" s="48">
        <v>14929</v>
      </c>
      <c r="H33216" s="48">
        <v>12853</v>
      </c>
      <c r="I33216" s="48">
        <v>-2076</v>
      </c>
      <c r="J33216" s="48">
        <v>12851</v>
      </c>
      <c r="K33216" s="48">
        <v>0</v>
      </c>
      <c r="L33216" s="48">
        <v>3505</v>
      </c>
      <c r="M33216" s="48">
        <v>4787</v>
      </c>
      <c r="N33216" s="48">
        <v>0</v>
      </c>
      <c r="O33216" s="48">
        <v>2587</v>
      </c>
      <c r="P33216" s="48">
        <v>0</v>
      </c>
      <c r="Q33216" s="48">
        <v>1092</v>
      </c>
      <c r="R33216" s="48">
        <v>880</v>
      </c>
      <c r="T33216" s="48">
        <v>-2076</v>
      </c>
      <c r="Y33216" s="48">
        <v>-563</v>
      </c>
      <c r="AA33216" s="48">
        <v>292</v>
      </c>
      <c r="AH33216" s="48">
        <v>-1805</v>
      </c>
      <c r="AJ33216" s="49">
        <v>0</v>
      </c>
      <c r="AK33216" s="49">
        <v>0</v>
      </c>
      <c r="AL33216" s="49">
        <v>2</v>
      </c>
    </row>
    <row r="33217" spans="1:38">
      <c r="A33217" s="37" t="s">
        <v>192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13500</v>
      </c>
      <c r="G33217" s="48">
        <v>13990</v>
      </c>
      <c r="H33217" s="48">
        <v>12272</v>
      </c>
      <c r="I33217" s="48">
        <v>-1718</v>
      </c>
      <c r="J33217" s="48">
        <v>12269</v>
      </c>
      <c r="K33217" s="48">
        <v>0</v>
      </c>
      <c r="L33217" s="48">
        <v>3055</v>
      </c>
      <c r="M33217" s="48">
        <v>4772</v>
      </c>
      <c r="N33217" s="48">
        <v>805</v>
      </c>
      <c r="O33217" s="48">
        <v>2536</v>
      </c>
      <c r="P33217" s="48">
        <v>0</v>
      </c>
      <c r="Q33217" s="48">
        <v>1009</v>
      </c>
      <c r="R33217" s="48">
        <v>92</v>
      </c>
      <c r="T33217" s="48">
        <v>-1718</v>
      </c>
      <c r="Y33217" s="48">
        <v>-632</v>
      </c>
      <c r="AA33217" s="48">
        <v>486</v>
      </c>
      <c r="AH33217" s="48">
        <v>-1572</v>
      </c>
      <c r="AJ33217" s="49">
        <v>0</v>
      </c>
      <c r="AK33217" s="49">
        <v>0</v>
      </c>
      <c r="AL33217" s="49">
        <v>3</v>
      </c>
    </row>
    <row r="33218" spans="1:38">
      <c r="A33218" s="37" t="s">
        <v>192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12868</v>
      </c>
      <c r="G33218" s="48">
        <v>13282</v>
      </c>
      <c r="H33218" s="48">
        <v>11171</v>
      </c>
      <c r="I33218" s="48">
        <v>-2111</v>
      </c>
      <c r="J33218" s="48">
        <v>11167</v>
      </c>
      <c r="K33218" s="48">
        <v>0</v>
      </c>
      <c r="L33218" s="48">
        <v>2268</v>
      </c>
      <c r="M33218" s="48">
        <v>4643</v>
      </c>
      <c r="N33218" s="48">
        <v>842</v>
      </c>
      <c r="O33218" s="48">
        <v>2443</v>
      </c>
      <c r="P33218" s="48">
        <v>0</v>
      </c>
      <c r="Q33218" s="48">
        <v>879</v>
      </c>
      <c r="R33218" s="48">
        <v>92</v>
      </c>
      <c r="T33218" s="48">
        <v>-2113</v>
      </c>
      <c r="Y33218" s="48">
        <v>-1019</v>
      </c>
      <c r="AA33218" s="48">
        <v>432</v>
      </c>
      <c r="AH33218" s="48">
        <v>-1526</v>
      </c>
      <c r="AJ33218" s="49">
        <v>0</v>
      </c>
      <c r="AK33218" s="49">
        <v>2</v>
      </c>
      <c r="AL33218" s="49">
        <v>4</v>
      </c>
    </row>
    <row r="33219" spans="1:38">
      <c r="A33219" s="37" t="s">
        <v>192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12406</v>
      </c>
      <c r="G33219" s="48">
        <v>12841</v>
      </c>
      <c r="H33219" s="48">
        <v>10740</v>
      </c>
      <c r="I33219" s="48">
        <v>-2101</v>
      </c>
      <c r="J33219" s="48">
        <v>10738</v>
      </c>
      <c r="K33219" s="48">
        <v>0</v>
      </c>
      <c r="L33219" s="48">
        <v>2029</v>
      </c>
      <c r="M33219" s="48">
        <v>4603</v>
      </c>
      <c r="N33219" s="48">
        <v>0</v>
      </c>
      <c r="O33219" s="48">
        <v>2350</v>
      </c>
      <c r="P33219" s="48">
        <v>0</v>
      </c>
      <c r="Q33219" s="48">
        <v>873</v>
      </c>
      <c r="R33219" s="48">
        <v>883</v>
      </c>
      <c r="T33219" s="48">
        <v>-2101</v>
      </c>
      <c r="Y33219" s="48">
        <v>-811</v>
      </c>
      <c r="AA33219" s="48">
        <v>347</v>
      </c>
      <c r="AH33219" s="48">
        <v>-1637</v>
      </c>
      <c r="AJ33219" s="49">
        <v>0</v>
      </c>
      <c r="AK33219" s="49">
        <v>0</v>
      </c>
      <c r="AL33219" s="49">
        <v>2</v>
      </c>
    </row>
    <row r="33220" spans="1:38">
      <c r="A33220" s="37" t="s">
        <v>192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12122</v>
      </c>
      <c r="G33220" s="48">
        <v>12586</v>
      </c>
      <c r="H33220" s="48">
        <v>10639</v>
      </c>
      <c r="I33220" s="48">
        <v>-1947</v>
      </c>
      <c r="J33220" s="48">
        <v>10637</v>
      </c>
      <c r="K33220" s="48">
        <v>0</v>
      </c>
      <c r="L33220" s="48">
        <v>1988</v>
      </c>
      <c r="M33220" s="48">
        <v>4580</v>
      </c>
      <c r="N33220" s="48">
        <v>0</v>
      </c>
      <c r="O33220" s="48">
        <v>2310</v>
      </c>
      <c r="P33220" s="48">
        <v>0</v>
      </c>
      <c r="Q33220" s="48">
        <v>944</v>
      </c>
      <c r="R33220" s="48">
        <v>815</v>
      </c>
      <c r="T33220" s="48">
        <v>-1947</v>
      </c>
      <c r="Y33220" s="48">
        <v>-684</v>
      </c>
      <c r="AA33220" s="48">
        <v>448</v>
      </c>
      <c r="AH33220" s="48">
        <v>-1711</v>
      </c>
      <c r="AJ33220" s="49">
        <v>0</v>
      </c>
      <c r="AK33220" s="49">
        <v>0</v>
      </c>
      <c r="AL33220" s="49">
        <v>2</v>
      </c>
    </row>
    <row r="33221" spans="1:38">
      <c r="A33221" s="37" t="s">
        <v>192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12021</v>
      </c>
      <c r="G33221" s="48">
        <v>12519</v>
      </c>
      <c r="H33221" s="48">
        <v>10326</v>
      </c>
      <c r="I33221" s="48">
        <v>-2193</v>
      </c>
      <c r="J33221" s="48">
        <v>10324</v>
      </c>
      <c r="K33221" s="48">
        <v>0</v>
      </c>
      <c r="L33221" s="48">
        <v>2113</v>
      </c>
      <c r="M33221" s="48">
        <v>4449</v>
      </c>
      <c r="N33221" s="48">
        <v>0</v>
      </c>
      <c r="O33221" s="48">
        <v>2337</v>
      </c>
      <c r="P33221" s="48">
        <v>0</v>
      </c>
      <c r="Q33221" s="48">
        <v>587</v>
      </c>
      <c r="R33221" s="48">
        <v>838</v>
      </c>
      <c r="T33221" s="48">
        <v>-2193</v>
      </c>
      <c r="Y33221" s="48">
        <v>-780</v>
      </c>
      <c r="AA33221" s="48">
        <v>326</v>
      </c>
      <c r="AH33221" s="48">
        <v>-1739</v>
      </c>
      <c r="AJ33221" s="49">
        <v>0</v>
      </c>
      <c r="AK33221" s="49">
        <v>0</v>
      </c>
      <c r="AL33221" s="49">
        <v>2</v>
      </c>
    </row>
    <row r="33222" spans="1:38">
      <c r="A33222" s="37" t="s">
        <v>192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12224</v>
      </c>
      <c r="G33222" s="48">
        <v>12781</v>
      </c>
      <c r="H33222" s="48">
        <v>10531</v>
      </c>
      <c r="I33222" s="48">
        <v>-2250</v>
      </c>
      <c r="J33222" s="48">
        <v>10528</v>
      </c>
      <c r="K33222" s="48">
        <v>0</v>
      </c>
      <c r="L33222" s="48">
        <v>2063</v>
      </c>
      <c r="M33222" s="48">
        <v>4567</v>
      </c>
      <c r="N33222" s="48">
        <v>0</v>
      </c>
      <c r="O33222" s="48">
        <v>2281</v>
      </c>
      <c r="P33222" s="48">
        <v>0</v>
      </c>
      <c r="Q33222" s="48">
        <v>825</v>
      </c>
      <c r="R33222" s="48">
        <v>792</v>
      </c>
      <c r="T33222" s="48">
        <v>-2251</v>
      </c>
      <c r="Y33222" s="48">
        <v>-912</v>
      </c>
      <c r="AA33222" s="48">
        <v>237</v>
      </c>
      <c r="AH33222" s="48">
        <v>-1576</v>
      </c>
      <c r="AJ33222" s="49">
        <v>0</v>
      </c>
      <c r="AK33222" s="49">
        <v>1</v>
      </c>
      <c r="AL33222" s="49">
        <v>3</v>
      </c>
    </row>
    <row r="33223" spans="1:38">
      <c r="A33223" s="37" t="s">
        <v>192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13050</v>
      </c>
      <c r="G33223" s="48">
        <v>13563</v>
      </c>
      <c r="H33223" s="48">
        <v>11274</v>
      </c>
      <c r="I33223" s="48">
        <v>-2289</v>
      </c>
      <c r="J33223" s="48">
        <v>11272</v>
      </c>
      <c r="K33223" s="48">
        <v>0</v>
      </c>
      <c r="L33223" s="48">
        <v>2455</v>
      </c>
      <c r="M33223" s="48">
        <v>4749</v>
      </c>
      <c r="N33223" s="48">
        <v>0</v>
      </c>
      <c r="O33223" s="48">
        <v>2390</v>
      </c>
      <c r="P33223" s="48">
        <v>0</v>
      </c>
      <c r="Q33223" s="48">
        <v>827</v>
      </c>
      <c r="R33223" s="48">
        <v>851</v>
      </c>
      <c r="T33223" s="48">
        <v>-2290</v>
      </c>
      <c r="Y33223" s="48">
        <v>-977</v>
      </c>
      <c r="AA33223" s="48">
        <v>134</v>
      </c>
      <c r="AH33223" s="48">
        <v>-1447</v>
      </c>
      <c r="AJ33223" s="49">
        <v>0</v>
      </c>
      <c r="AK33223" s="49">
        <v>1</v>
      </c>
      <c r="AL33223" s="49">
        <v>2</v>
      </c>
    </row>
    <row r="33224" spans="1:38">
      <c r="A33224" s="37" t="s">
        <v>192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14543</v>
      </c>
      <c r="G33224" s="48">
        <v>15071</v>
      </c>
      <c r="H33224" s="48">
        <v>12601</v>
      </c>
      <c r="I33224" s="48">
        <v>-2470</v>
      </c>
      <c r="J33224" s="48">
        <v>12598</v>
      </c>
      <c r="K33224" s="48">
        <v>0</v>
      </c>
      <c r="L33224" s="48">
        <v>3295</v>
      </c>
      <c r="M33224" s="48">
        <v>4715</v>
      </c>
      <c r="N33224" s="48">
        <v>0</v>
      </c>
      <c r="O33224" s="48">
        <v>2899</v>
      </c>
      <c r="P33224" s="48">
        <v>0</v>
      </c>
      <c r="Q33224" s="48">
        <v>832</v>
      </c>
      <c r="R33224" s="48">
        <v>857</v>
      </c>
      <c r="T33224" s="48">
        <v>-2469</v>
      </c>
      <c r="Y33224" s="48">
        <v>-910</v>
      </c>
      <c r="AA33224" s="48">
        <v>315</v>
      </c>
      <c r="AH33224" s="48">
        <v>-1874</v>
      </c>
      <c r="AJ33224" s="49">
        <v>0</v>
      </c>
      <c r="AK33224" s="49">
        <v>-1</v>
      </c>
      <c r="AL33224" s="49">
        <v>3</v>
      </c>
    </row>
    <row r="33225" spans="1:38">
      <c r="A33225" s="37" t="s">
        <v>192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15833</v>
      </c>
      <c r="G33225" s="48">
        <v>16349</v>
      </c>
      <c r="H33225" s="48">
        <v>13555</v>
      </c>
      <c r="I33225" s="48">
        <v>-2794</v>
      </c>
      <c r="J33225" s="48">
        <v>13553</v>
      </c>
      <c r="K33225" s="48">
        <v>0</v>
      </c>
      <c r="L33225" s="48">
        <v>3839</v>
      </c>
      <c r="M33225" s="48">
        <v>4718</v>
      </c>
      <c r="N33225" s="48">
        <v>0</v>
      </c>
      <c r="O33225" s="48">
        <v>3205</v>
      </c>
      <c r="P33225" s="48">
        <v>0</v>
      </c>
      <c r="Q33225" s="48">
        <v>855</v>
      </c>
      <c r="R33225" s="48">
        <v>936</v>
      </c>
      <c r="T33225" s="48">
        <v>-2794</v>
      </c>
      <c r="Y33225" s="48">
        <v>-814</v>
      </c>
      <c r="AA33225" s="48">
        <v>346</v>
      </c>
      <c r="AH33225" s="48">
        <v>-2326</v>
      </c>
      <c r="AJ33225" s="49">
        <v>0</v>
      </c>
      <c r="AK33225" s="49">
        <v>0</v>
      </c>
      <c r="AL33225" s="49">
        <v>2</v>
      </c>
    </row>
    <row r="33226" spans="1:38">
      <c r="A33226" s="37" t="s">
        <v>192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16534</v>
      </c>
      <c r="G33226" s="48">
        <v>16919</v>
      </c>
      <c r="H33226" s="48">
        <v>14163</v>
      </c>
      <c r="I33226" s="48">
        <v>-2756</v>
      </c>
      <c r="J33226" s="48">
        <v>14160</v>
      </c>
      <c r="K33226" s="48">
        <v>0</v>
      </c>
      <c r="L33226" s="48">
        <v>4060</v>
      </c>
      <c r="M33226" s="48">
        <v>4727</v>
      </c>
      <c r="N33226" s="48">
        <v>0</v>
      </c>
      <c r="O33226" s="48">
        <v>3477</v>
      </c>
      <c r="P33226" s="48">
        <v>0</v>
      </c>
      <c r="Q33226" s="48">
        <v>907</v>
      </c>
      <c r="R33226" s="48">
        <v>989</v>
      </c>
      <c r="T33226" s="48">
        <v>-2756</v>
      </c>
      <c r="Y33226" s="48">
        <v>-865</v>
      </c>
      <c r="AA33226" s="48">
        <v>148</v>
      </c>
      <c r="AH33226" s="48">
        <v>-2039</v>
      </c>
      <c r="AJ33226" s="49">
        <v>0</v>
      </c>
      <c r="AK33226" s="49">
        <v>0</v>
      </c>
      <c r="AL33226" s="49">
        <v>3</v>
      </c>
    </row>
    <row r="33227" spans="1:38">
      <c r="A33227" s="37" t="s">
        <v>192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16920</v>
      </c>
      <c r="G33227" s="48">
        <v>17337</v>
      </c>
      <c r="H33227" s="48">
        <v>14393</v>
      </c>
      <c r="I33227" s="48">
        <v>-2944</v>
      </c>
      <c r="J33227" s="48">
        <v>14390</v>
      </c>
      <c r="K33227" s="48">
        <v>0</v>
      </c>
      <c r="L33227" s="48">
        <v>4250</v>
      </c>
      <c r="M33227" s="48">
        <v>4754</v>
      </c>
      <c r="N33227" s="48">
        <v>0</v>
      </c>
      <c r="O33227" s="48">
        <v>3363</v>
      </c>
      <c r="P33227" s="48">
        <v>0</v>
      </c>
      <c r="Q33227" s="48">
        <v>1032</v>
      </c>
      <c r="R33227" s="48">
        <v>991</v>
      </c>
      <c r="T33227" s="48">
        <v>-2945</v>
      </c>
      <c r="Y33227" s="48">
        <v>-1067</v>
      </c>
      <c r="AA33227" s="48">
        <v>286</v>
      </c>
      <c r="AH33227" s="48">
        <v>-2164</v>
      </c>
      <c r="AJ33227" s="49">
        <v>0</v>
      </c>
      <c r="AK33227" s="49">
        <v>1</v>
      </c>
      <c r="AL33227" s="49">
        <v>3</v>
      </c>
    </row>
    <row r="33228" spans="1:38">
      <c r="A33228" s="37" t="s">
        <v>192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17115</v>
      </c>
      <c r="G33228" s="48">
        <v>17614</v>
      </c>
      <c r="H33228" s="48">
        <v>14659</v>
      </c>
      <c r="I33228" s="48">
        <v>-2955</v>
      </c>
      <c r="J33228" s="48">
        <v>14657</v>
      </c>
      <c r="K33228" s="48">
        <v>0</v>
      </c>
      <c r="L33228" s="48">
        <v>4384</v>
      </c>
      <c r="M33228" s="48">
        <v>4753</v>
      </c>
      <c r="N33228" s="48">
        <v>0</v>
      </c>
      <c r="O33228" s="48">
        <v>3330</v>
      </c>
      <c r="P33228" s="48">
        <v>0</v>
      </c>
      <c r="Q33228" s="48">
        <v>1169</v>
      </c>
      <c r="R33228" s="48">
        <v>1021</v>
      </c>
      <c r="T33228" s="48">
        <v>-2954</v>
      </c>
      <c r="Y33228" s="48">
        <v>-910</v>
      </c>
      <c r="AA33228" s="48">
        <v>211</v>
      </c>
      <c r="AH33228" s="48">
        <v>-2255</v>
      </c>
      <c r="AJ33228" s="49">
        <v>0</v>
      </c>
      <c r="AK33228" s="49">
        <v>-1</v>
      </c>
      <c r="AL33228" s="49">
        <v>2</v>
      </c>
    </row>
    <row r="33229" spans="1:38">
      <c r="A33229" s="37" t="s">
        <v>192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17111</v>
      </c>
      <c r="G33229" s="48">
        <v>17730</v>
      </c>
      <c r="H33229" s="48">
        <v>14709</v>
      </c>
      <c r="I33229" s="48">
        <v>-3021</v>
      </c>
      <c r="J33229" s="48">
        <v>14707</v>
      </c>
      <c r="K33229" s="48">
        <v>0</v>
      </c>
      <c r="L33229" s="48">
        <v>4406</v>
      </c>
      <c r="M33229" s="48">
        <v>4751</v>
      </c>
      <c r="N33229" s="48">
        <v>944</v>
      </c>
      <c r="O33229" s="48">
        <v>3306</v>
      </c>
      <c r="P33229" s="48">
        <v>0</v>
      </c>
      <c r="Q33229" s="48">
        <v>1198</v>
      </c>
      <c r="R33229" s="48">
        <v>102</v>
      </c>
      <c r="T33229" s="48">
        <v>-3021</v>
      </c>
      <c r="Y33229" s="48">
        <v>-1009</v>
      </c>
      <c r="AA33229" s="48">
        <v>242</v>
      </c>
      <c r="AH33229" s="48">
        <v>-2254</v>
      </c>
      <c r="AJ33229" s="49">
        <v>0</v>
      </c>
      <c r="AK33229" s="49">
        <v>0</v>
      </c>
      <c r="AL33229" s="49">
        <v>2</v>
      </c>
    </row>
    <row r="33230" spans="1:38">
      <c r="A33230" s="37" t="s">
        <v>192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16999</v>
      </c>
      <c r="G33230" s="48">
        <v>17733</v>
      </c>
      <c r="H33230" s="48">
        <v>14726</v>
      </c>
      <c r="I33230" s="48">
        <v>-3007</v>
      </c>
      <c r="J33230" s="48">
        <v>14723</v>
      </c>
      <c r="K33230" s="48">
        <v>0</v>
      </c>
      <c r="L33230" s="48">
        <v>4282</v>
      </c>
      <c r="M33230" s="48">
        <v>4737</v>
      </c>
      <c r="N33230" s="48">
        <v>885</v>
      </c>
      <c r="O33230" s="48">
        <v>3487</v>
      </c>
      <c r="P33230" s="48">
        <v>0</v>
      </c>
      <c r="Q33230" s="48">
        <v>1242</v>
      </c>
      <c r="R33230" s="48">
        <v>90</v>
      </c>
      <c r="T33230" s="48">
        <v>-3008</v>
      </c>
      <c r="Y33230" s="48">
        <v>-1119</v>
      </c>
      <c r="AA33230" s="48">
        <v>161</v>
      </c>
      <c r="AH33230" s="48">
        <v>-2050</v>
      </c>
      <c r="AJ33230" s="49">
        <v>0</v>
      </c>
      <c r="AK33230" s="49">
        <v>1</v>
      </c>
      <c r="AL33230" s="49">
        <v>3</v>
      </c>
    </row>
    <row r="33231" spans="1:38">
      <c r="A33231" s="37" t="s">
        <v>192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16885</v>
      </c>
      <c r="G33231" s="48">
        <v>17613</v>
      </c>
      <c r="H33231" s="48">
        <v>14543</v>
      </c>
      <c r="I33231" s="48">
        <v>-3070</v>
      </c>
      <c r="J33231" s="48">
        <v>14540</v>
      </c>
      <c r="K33231" s="48">
        <v>0</v>
      </c>
      <c r="L33231" s="48">
        <v>4195</v>
      </c>
      <c r="M33231" s="48">
        <v>4727</v>
      </c>
      <c r="N33231" s="48">
        <v>860</v>
      </c>
      <c r="O33231" s="48">
        <v>3410</v>
      </c>
      <c r="P33231" s="48">
        <v>0</v>
      </c>
      <c r="Q33231" s="48">
        <v>1264</v>
      </c>
      <c r="R33231" s="48">
        <v>84</v>
      </c>
      <c r="T33231" s="48">
        <v>-3069</v>
      </c>
      <c r="Y33231" s="48">
        <v>-1147</v>
      </c>
      <c r="AA33231" s="48">
        <v>156</v>
      </c>
      <c r="AH33231" s="48">
        <v>-2078</v>
      </c>
      <c r="AJ33231" s="49">
        <v>0</v>
      </c>
      <c r="AK33231" s="49">
        <v>-1</v>
      </c>
      <c r="AL33231" s="49">
        <v>3</v>
      </c>
    </row>
    <row r="33232" spans="1:38">
      <c r="A33232" s="37" t="s">
        <v>192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16714</v>
      </c>
      <c r="G33232" s="48">
        <v>17360</v>
      </c>
      <c r="H33232" s="48">
        <v>14678</v>
      </c>
      <c r="I33232" s="48">
        <v>-2682</v>
      </c>
      <c r="J33232" s="48">
        <v>14675</v>
      </c>
      <c r="K33232" s="48">
        <v>0</v>
      </c>
      <c r="L33232" s="48">
        <v>3999</v>
      </c>
      <c r="M33232" s="48">
        <v>4709</v>
      </c>
      <c r="N33232" s="48">
        <v>778</v>
      </c>
      <c r="O33232" s="48">
        <v>3725</v>
      </c>
      <c r="P33232" s="48">
        <v>0</v>
      </c>
      <c r="Q33232" s="48">
        <v>1370</v>
      </c>
      <c r="R33232" s="48">
        <v>94</v>
      </c>
      <c r="T33232" s="48">
        <v>-2682</v>
      </c>
      <c r="Y33232" s="48">
        <v>-1275</v>
      </c>
      <c r="AA33232" s="48">
        <v>212</v>
      </c>
      <c r="AH33232" s="48">
        <v>-1619</v>
      </c>
      <c r="AJ33232" s="49">
        <v>0</v>
      </c>
      <c r="AK33232" s="49">
        <v>0</v>
      </c>
      <c r="AL33232" s="49">
        <v>3</v>
      </c>
    </row>
    <row r="33233" spans="1:38">
      <c r="A33233" s="37" t="s">
        <v>192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16594</v>
      </c>
      <c r="G33233" s="48">
        <v>17336</v>
      </c>
      <c r="H33233" s="48">
        <v>14776</v>
      </c>
      <c r="I33233" s="48">
        <v>-2560</v>
      </c>
      <c r="J33233" s="48">
        <v>14774</v>
      </c>
      <c r="K33233" s="48">
        <v>0</v>
      </c>
      <c r="L33233" s="48">
        <v>4092</v>
      </c>
      <c r="M33233" s="48">
        <v>4712</v>
      </c>
      <c r="N33233" s="48">
        <v>0</v>
      </c>
      <c r="O33233" s="48">
        <v>3587</v>
      </c>
      <c r="P33233" s="48">
        <v>0</v>
      </c>
      <c r="Q33233" s="48">
        <v>1398</v>
      </c>
      <c r="R33233" s="48">
        <v>985</v>
      </c>
      <c r="T33233" s="48">
        <v>-2560</v>
      </c>
      <c r="Y33233" s="48">
        <v>-1025</v>
      </c>
      <c r="AA33233" s="48">
        <v>265</v>
      </c>
      <c r="AH33233" s="48">
        <v>-1800</v>
      </c>
      <c r="AJ33233" s="49">
        <v>0</v>
      </c>
      <c r="AK33233" s="49">
        <v>0</v>
      </c>
      <c r="AL33233" s="49">
        <v>2</v>
      </c>
    </row>
    <row r="33234" spans="1:38">
      <c r="A33234" s="37" t="s">
        <v>192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16635</v>
      </c>
      <c r="G33234" s="48">
        <v>17403</v>
      </c>
      <c r="H33234" s="48">
        <v>14746</v>
      </c>
      <c r="I33234" s="48">
        <v>-2657</v>
      </c>
      <c r="J33234" s="48">
        <v>14744</v>
      </c>
      <c r="K33234" s="48">
        <v>0</v>
      </c>
      <c r="L33234" s="48">
        <v>4240</v>
      </c>
      <c r="M33234" s="48">
        <v>4723</v>
      </c>
      <c r="N33234" s="48">
        <v>0</v>
      </c>
      <c r="O33234" s="48">
        <v>3488</v>
      </c>
      <c r="P33234" s="48">
        <v>0</v>
      </c>
      <c r="Q33234" s="48">
        <v>1409</v>
      </c>
      <c r="R33234" s="48">
        <v>884</v>
      </c>
      <c r="T33234" s="48">
        <v>-2658</v>
      </c>
      <c r="Y33234" s="48">
        <v>-962</v>
      </c>
      <c r="AA33234" s="48">
        <v>224</v>
      </c>
      <c r="AH33234" s="48">
        <v>-1920</v>
      </c>
      <c r="AJ33234" s="49">
        <v>0</v>
      </c>
      <c r="AK33234" s="49">
        <v>1</v>
      </c>
      <c r="AL33234" s="49">
        <v>2</v>
      </c>
    </row>
    <row r="33235" spans="1:38">
      <c r="A33235" s="37" t="s">
        <v>192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16773</v>
      </c>
      <c r="G33235" s="48">
        <v>17567</v>
      </c>
      <c r="H33235" s="48">
        <v>14900</v>
      </c>
      <c r="I33235" s="48">
        <v>-2667</v>
      </c>
      <c r="J33235" s="48">
        <v>14896</v>
      </c>
      <c r="K33235" s="48">
        <v>0</v>
      </c>
      <c r="L33235" s="48">
        <v>4212</v>
      </c>
      <c r="M33235" s="48">
        <v>4730</v>
      </c>
      <c r="N33235" s="48">
        <v>0</v>
      </c>
      <c r="O33235" s="48">
        <v>3506</v>
      </c>
      <c r="P33235" s="48">
        <v>0</v>
      </c>
      <c r="Q33235" s="48">
        <v>1472</v>
      </c>
      <c r="R33235" s="48">
        <v>976</v>
      </c>
      <c r="T33235" s="48">
        <v>-2668</v>
      </c>
      <c r="Y33235" s="48">
        <v>-985</v>
      </c>
      <c r="AA33235" s="48">
        <v>175</v>
      </c>
      <c r="AH33235" s="48">
        <v>-1858</v>
      </c>
      <c r="AJ33235" s="49">
        <v>0</v>
      </c>
      <c r="AK33235" s="49">
        <v>1</v>
      </c>
      <c r="AL33235" s="49">
        <v>4</v>
      </c>
    </row>
    <row r="33236" spans="1:38">
      <c r="A33236" s="37" t="s">
        <v>192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16821</v>
      </c>
      <c r="G33236" s="48">
        <v>17519</v>
      </c>
      <c r="H33236" s="48">
        <v>15145</v>
      </c>
      <c r="I33236" s="48">
        <v>-2374</v>
      </c>
      <c r="J33236" s="48">
        <v>15143</v>
      </c>
      <c r="K33236" s="48">
        <v>0</v>
      </c>
      <c r="L33236" s="48">
        <v>4313</v>
      </c>
      <c r="M33236" s="48">
        <v>4810</v>
      </c>
      <c r="N33236" s="48">
        <v>0</v>
      </c>
      <c r="O33236" s="48">
        <v>3547</v>
      </c>
      <c r="P33236" s="48">
        <v>0</v>
      </c>
      <c r="Q33236" s="48">
        <v>1524</v>
      </c>
      <c r="R33236" s="48">
        <v>949</v>
      </c>
      <c r="T33236" s="48">
        <v>-2374</v>
      </c>
      <c r="Y33236" s="48">
        <v>-951</v>
      </c>
      <c r="AA33236" s="48">
        <v>148</v>
      </c>
      <c r="AH33236" s="48">
        <v>-1571</v>
      </c>
      <c r="AJ33236" s="49">
        <v>0</v>
      </c>
      <c r="AK33236" s="49">
        <v>0</v>
      </c>
      <c r="AL33236" s="49">
        <v>2</v>
      </c>
    </row>
    <row r="33237" spans="1:38">
      <c r="A33237" s="37" t="s">
        <v>192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17062</v>
      </c>
      <c r="G33237" s="48">
        <v>17710</v>
      </c>
      <c r="H33237" s="48">
        <v>15116</v>
      </c>
      <c r="I33237" s="48">
        <v>-2594</v>
      </c>
      <c r="J33237" s="48">
        <v>15114</v>
      </c>
      <c r="K33237" s="48">
        <v>0</v>
      </c>
      <c r="L33237" s="48">
        <v>4545</v>
      </c>
      <c r="M33237" s="48">
        <v>4840</v>
      </c>
      <c r="N33237" s="48">
        <v>0</v>
      </c>
      <c r="O33237" s="48">
        <v>3397</v>
      </c>
      <c r="P33237" s="48">
        <v>0</v>
      </c>
      <c r="Q33237" s="48">
        <v>1494</v>
      </c>
      <c r="R33237" s="48">
        <v>838</v>
      </c>
      <c r="T33237" s="48">
        <v>-2595</v>
      </c>
      <c r="Y33237" s="48">
        <v>-1041</v>
      </c>
      <c r="AA33237" s="48">
        <v>148</v>
      </c>
      <c r="AH33237" s="48">
        <v>-1702</v>
      </c>
      <c r="AJ33237" s="49">
        <v>0</v>
      </c>
      <c r="AK33237" s="49">
        <v>1</v>
      </c>
      <c r="AL33237" s="49">
        <v>2</v>
      </c>
    </row>
    <row r="33238" spans="1:38">
      <c r="A33238" s="37" t="s">
        <v>192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17298</v>
      </c>
      <c r="G33238" s="48">
        <v>17865</v>
      </c>
      <c r="H33238" s="48">
        <v>15377</v>
      </c>
      <c r="I33238" s="48">
        <v>-2488</v>
      </c>
      <c r="J33238" s="48">
        <v>15375</v>
      </c>
      <c r="K33238" s="48">
        <v>0</v>
      </c>
      <c r="L33238" s="48">
        <v>4786</v>
      </c>
      <c r="M33238" s="48">
        <v>4844</v>
      </c>
      <c r="N33238" s="48">
        <v>0</v>
      </c>
      <c r="O33238" s="48">
        <v>3401</v>
      </c>
      <c r="P33238" s="48">
        <v>0</v>
      </c>
      <c r="Q33238" s="48">
        <v>1372</v>
      </c>
      <c r="R33238" s="48">
        <v>972</v>
      </c>
      <c r="T33238" s="48">
        <v>-2488</v>
      </c>
      <c r="Y33238" s="48">
        <v>-743</v>
      </c>
      <c r="AA33238" s="48">
        <v>136</v>
      </c>
      <c r="AH33238" s="48">
        <v>-1881</v>
      </c>
      <c r="AJ33238" s="49">
        <v>0</v>
      </c>
      <c r="AK33238" s="49">
        <v>0</v>
      </c>
      <c r="AL33238" s="49">
        <v>2</v>
      </c>
    </row>
    <row r="33239" spans="1:38">
      <c r="A33239" s="37" t="s">
        <v>192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16586</v>
      </c>
      <c r="G33239" s="48">
        <v>17158</v>
      </c>
      <c r="H33239" s="48">
        <v>14864</v>
      </c>
      <c r="I33239" s="48">
        <v>-2294</v>
      </c>
      <c r="J33239" s="48">
        <v>14861</v>
      </c>
      <c r="K33239" s="48">
        <v>0</v>
      </c>
      <c r="L33239" s="48">
        <v>4222</v>
      </c>
      <c r="M33239" s="48">
        <v>4839</v>
      </c>
      <c r="N33239" s="48">
        <v>0</v>
      </c>
      <c r="O33239" s="48">
        <v>3467</v>
      </c>
      <c r="P33239" s="48">
        <v>0</v>
      </c>
      <c r="Q33239" s="48">
        <v>1334</v>
      </c>
      <c r="R33239" s="48">
        <v>999</v>
      </c>
      <c r="T33239" s="48">
        <v>-2294</v>
      </c>
      <c r="Y33239" s="48">
        <v>-931</v>
      </c>
      <c r="AA33239" s="48">
        <v>339</v>
      </c>
      <c r="AH33239" s="48">
        <v>-1702</v>
      </c>
      <c r="AJ33239" s="49">
        <v>0</v>
      </c>
      <c r="AK33239" s="49">
        <v>0</v>
      </c>
      <c r="AL33239" s="49">
        <v>3</v>
      </c>
    </row>
    <row r="33240" spans="1:38">
      <c r="A33240" s="37" t="s">
        <v>192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15436</v>
      </c>
      <c r="G33240" s="48">
        <v>16014</v>
      </c>
      <c r="H33240" s="48">
        <v>14096</v>
      </c>
      <c r="I33240" s="48">
        <v>-1918</v>
      </c>
      <c r="J33240" s="48">
        <v>14093</v>
      </c>
      <c r="K33240" s="48">
        <v>0</v>
      </c>
      <c r="L33240" s="48">
        <v>3649</v>
      </c>
      <c r="M33240" s="48">
        <v>4767</v>
      </c>
      <c r="N33240" s="48">
        <v>0</v>
      </c>
      <c r="O33240" s="48">
        <v>3510</v>
      </c>
      <c r="P33240" s="48">
        <v>0</v>
      </c>
      <c r="Q33240" s="48">
        <v>1239</v>
      </c>
      <c r="R33240" s="48">
        <v>928</v>
      </c>
      <c r="T33240" s="48">
        <v>-1918</v>
      </c>
      <c r="Y33240" s="48">
        <v>-668</v>
      </c>
      <c r="AA33240" s="48">
        <v>411</v>
      </c>
      <c r="AH33240" s="48">
        <v>-1661</v>
      </c>
      <c r="AJ33240" s="49">
        <v>0</v>
      </c>
      <c r="AK33240" s="49">
        <v>0</v>
      </c>
      <c r="AL33240" s="49">
        <v>3</v>
      </c>
    </row>
    <row r="33241" spans="1:38">
      <c r="A33241" s="37" t="s">
        <v>192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14229</v>
      </c>
      <c r="G33241" s="48">
        <v>14862</v>
      </c>
      <c r="H33241" s="48">
        <v>12897</v>
      </c>
      <c r="I33241" s="48">
        <v>-1965</v>
      </c>
      <c r="J33241" s="48">
        <v>12894</v>
      </c>
      <c r="K33241" s="48">
        <v>0</v>
      </c>
      <c r="L33241" s="48">
        <v>3229</v>
      </c>
      <c r="M33241" s="48">
        <v>4762</v>
      </c>
      <c r="N33241" s="48">
        <v>0</v>
      </c>
      <c r="O33241" s="48">
        <v>2879</v>
      </c>
      <c r="P33241" s="48">
        <v>0</v>
      </c>
      <c r="Q33241" s="48">
        <v>1251</v>
      </c>
      <c r="R33241" s="48">
        <v>773</v>
      </c>
      <c r="T33241" s="48">
        <v>-1965</v>
      </c>
      <c r="Y33241" s="48">
        <v>-406</v>
      </c>
      <c r="AA33241" s="48">
        <v>438</v>
      </c>
      <c r="AH33241" s="48">
        <v>-1997</v>
      </c>
      <c r="AJ33241" s="49">
        <v>0</v>
      </c>
      <c r="AK33241" s="49">
        <v>0</v>
      </c>
      <c r="AL33241" s="49">
        <v>3</v>
      </c>
    </row>
    <row r="33242" spans="1:38">
      <c r="A33242" s="37" t="s">
        <v>192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13417</v>
      </c>
      <c r="G33242" s="48">
        <v>14048</v>
      </c>
      <c r="H33242" s="48">
        <v>12191</v>
      </c>
      <c r="I33242" s="48">
        <v>-1857</v>
      </c>
      <c r="J33242" s="48">
        <v>12189</v>
      </c>
      <c r="K33242" s="48">
        <v>0</v>
      </c>
      <c r="L33242" s="48">
        <v>2635</v>
      </c>
      <c r="M33242" s="48">
        <v>4738</v>
      </c>
      <c r="N33242" s="48">
        <v>0</v>
      </c>
      <c r="O33242" s="48">
        <v>2837</v>
      </c>
      <c r="P33242" s="48">
        <v>0</v>
      </c>
      <c r="Q33242" s="48">
        <v>1226</v>
      </c>
      <c r="R33242" s="48">
        <v>753</v>
      </c>
      <c r="T33242" s="48">
        <v>-1858</v>
      </c>
      <c r="Y33242" s="48">
        <v>-502</v>
      </c>
      <c r="AA33242" s="48">
        <v>421</v>
      </c>
      <c r="AH33242" s="48">
        <v>-1777</v>
      </c>
      <c r="AJ33242" s="49">
        <v>0</v>
      </c>
      <c r="AK33242" s="49">
        <v>1</v>
      </c>
      <c r="AL33242" s="49">
        <v>2</v>
      </c>
    </row>
    <row r="33243" spans="1:38">
      <c r="A33243" s="37" t="s">
        <v>192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12915</v>
      </c>
      <c r="G33243" s="48">
        <v>13602</v>
      </c>
      <c r="H33243" s="48">
        <v>11821</v>
      </c>
      <c r="I33243" s="48">
        <v>-1781</v>
      </c>
      <c r="J33243" s="48">
        <v>11818</v>
      </c>
      <c r="K33243" s="48">
        <v>0</v>
      </c>
      <c r="L33243" s="48">
        <v>2278</v>
      </c>
      <c r="M33243" s="48">
        <v>4604</v>
      </c>
      <c r="N33243" s="48">
        <v>0</v>
      </c>
      <c r="O33243" s="48">
        <v>3111</v>
      </c>
      <c r="P33243" s="48">
        <v>0</v>
      </c>
      <c r="Q33243" s="48">
        <v>1105</v>
      </c>
      <c r="R33243" s="48">
        <v>720</v>
      </c>
      <c r="T33243" s="48">
        <v>-1781</v>
      </c>
      <c r="Y33243" s="48">
        <v>-688</v>
      </c>
      <c r="AA33243" s="48">
        <v>305</v>
      </c>
      <c r="AH33243" s="48">
        <v>-1398</v>
      </c>
      <c r="AJ33243" s="49">
        <v>0</v>
      </c>
      <c r="AK33243" s="49">
        <v>0</v>
      </c>
      <c r="AL33243" s="49">
        <v>3</v>
      </c>
    </row>
    <row r="33244" spans="1:38">
      <c r="A33244" s="37" t="s">
        <v>192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12638</v>
      </c>
      <c r="G33244" s="48">
        <v>13336</v>
      </c>
      <c r="H33244" s="48">
        <v>11787</v>
      </c>
      <c r="I33244" s="48">
        <v>-1549</v>
      </c>
      <c r="J33244" s="48">
        <v>11785</v>
      </c>
      <c r="K33244" s="48">
        <v>0</v>
      </c>
      <c r="L33244" s="48">
        <v>2192</v>
      </c>
      <c r="M33244" s="48">
        <v>4601</v>
      </c>
      <c r="N33244" s="48">
        <v>0</v>
      </c>
      <c r="O33244" s="48">
        <v>3169</v>
      </c>
      <c r="P33244" s="48">
        <v>0</v>
      </c>
      <c r="Q33244" s="48">
        <v>1117</v>
      </c>
      <c r="R33244" s="48">
        <v>706</v>
      </c>
      <c r="T33244" s="48">
        <v>-1549</v>
      </c>
      <c r="Y33244" s="48">
        <v>-682</v>
      </c>
      <c r="AA33244" s="48">
        <v>462</v>
      </c>
      <c r="AH33244" s="48">
        <v>-1329</v>
      </c>
      <c r="AJ33244" s="49">
        <v>0</v>
      </c>
      <c r="AK33244" s="49">
        <v>0</v>
      </c>
      <c r="AL33244" s="49">
        <v>2</v>
      </c>
    </row>
    <row r="33245" spans="1:38">
      <c r="A33245" s="37" t="s">
        <v>192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12544</v>
      </c>
      <c r="G33245" s="48">
        <v>13253</v>
      </c>
      <c r="H33245" s="48">
        <v>11756</v>
      </c>
      <c r="I33245" s="48">
        <v>-1497</v>
      </c>
      <c r="J33245" s="48">
        <v>11753</v>
      </c>
      <c r="K33245" s="48">
        <v>0</v>
      </c>
      <c r="L33245" s="48">
        <v>2217</v>
      </c>
      <c r="M33245" s="48">
        <v>4599</v>
      </c>
      <c r="N33245" s="48">
        <v>0</v>
      </c>
      <c r="O33245" s="48">
        <v>3072</v>
      </c>
      <c r="P33245" s="48">
        <v>0</v>
      </c>
      <c r="Q33245" s="48">
        <v>1132</v>
      </c>
      <c r="R33245" s="48">
        <v>733</v>
      </c>
      <c r="T33245" s="48">
        <v>-1498</v>
      </c>
      <c r="Y33245" s="48">
        <v>-598</v>
      </c>
      <c r="AA33245" s="48">
        <v>460</v>
      </c>
      <c r="AH33245" s="48">
        <v>-1360</v>
      </c>
      <c r="AJ33245" s="49">
        <v>0</v>
      </c>
      <c r="AK33245" s="49">
        <v>1</v>
      </c>
      <c r="AL33245" s="49">
        <v>3</v>
      </c>
    </row>
    <row r="33246" spans="1:38">
      <c r="A33246" s="37" t="s">
        <v>192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12758</v>
      </c>
      <c r="G33246" s="48">
        <v>13504</v>
      </c>
      <c r="H33246" s="48">
        <v>11948</v>
      </c>
      <c r="I33246" s="48">
        <v>-1556</v>
      </c>
      <c r="J33246" s="48">
        <v>11945</v>
      </c>
      <c r="K33246" s="48">
        <v>0</v>
      </c>
      <c r="L33246" s="48">
        <v>2343</v>
      </c>
      <c r="M33246" s="48">
        <v>4603</v>
      </c>
      <c r="N33246" s="48">
        <v>0</v>
      </c>
      <c r="O33246" s="48">
        <v>3061</v>
      </c>
      <c r="P33246" s="48">
        <v>0</v>
      </c>
      <c r="Q33246" s="48">
        <v>1116</v>
      </c>
      <c r="R33246" s="48">
        <v>822</v>
      </c>
      <c r="T33246" s="48">
        <v>-1555</v>
      </c>
      <c r="Y33246" s="48">
        <v>-519</v>
      </c>
      <c r="AA33246" s="48">
        <v>471</v>
      </c>
      <c r="AH33246" s="48">
        <v>-1507</v>
      </c>
      <c r="AJ33246" s="49">
        <v>0</v>
      </c>
      <c r="AK33246" s="49">
        <v>-1</v>
      </c>
      <c r="AL33246" s="49">
        <v>3</v>
      </c>
    </row>
    <row r="33247" spans="1:38">
      <c r="A33247" s="37" t="s">
        <v>192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13590</v>
      </c>
      <c r="G33247" s="48">
        <v>14401</v>
      </c>
      <c r="H33247" s="48">
        <v>12445</v>
      </c>
      <c r="I33247" s="48">
        <v>-1956</v>
      </c>
      <c r="J33247" s="48">
        <v>12443</v>
      </c>
      <c r="K33247" s="48">
        <v>0</v>
      </c>
      <c r="L33247" s="48">
        <v>2670</v>
      </c>
      <c r="M33247" s="48">
        <v>4744</v>
      </c>
      <c r="N33247" s="48">
        <v>0</v>
      </c>
      <c r="O33247" s="48">
        <v>3065</v>
      </c>
      <c r="P33247" s="48">
        <v>0</v>
      </c>
      <c r="Q33247" s="48">
        <v>1138</v>
      </c>
      <c r="R33247" s="48">
        <v>826</v>
      </c>
      <c r="T33247" s="48">
        <v>-1955</v>
      </c>
      <c r="Y33247" s="48">
        <v>-535</v>
      </c>
      <c r="AA33247" s="48">
        <v>486</v>
      </c>
      <c r="AH33247" s="48">
        <v>-1906</v>
      </c>
      <c r="AJ33247" s="49">
        <v>0</v>
      </c>
      <c r="AK33247" s="49">
        <v>-1</v>
      </c>
      <c r="AL33247" s="49">
        <v>2</v>
      </c>
    </row>
    <row r="33248" spans="1:38">
      <c r="A33248" s="37" t="s">
        <v>192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15074</v>
      </c>
      <c r="G33248" s="48">
        <v>15810</v>
      </c>
      <c r="H33248" s="48">
        <v>13853</v>
      </c>
      <c r="I33248" s="48">
        <v>-1957</v>
      </c>
      <c r="J33248" s="48">
        <v>13850</v>
      </c>
      <c r="K33248" s="48">
        <v>0</v>
      </c>
      <c r="L33248" s="48">
        <v>3547</v>
      </c>
      <c r="M33248" s="48">
        <v>4766</v>
      </c>
      <c r="N33248" s="48">
        <v>0</v>
      </c>
      <c r="O33248" s="48">
        <v>3506</v>
      </c>
      <c r="P33248" s="48">
        <v>0</v>
      </c>
      <c r="Q33248" s="48">
        <v>1069</v>
      </c>
      <c r="R33248" s="48">
        <v>962</v>
      </c>
      <c r="T33248" s="48">
        <v>-1957</v>
      </c>
      <c r="Y33248" s="48">
        <v>-346</v>
      </c>
      <c r="AA33248" s="48">
        <v>240</v>
      </c>
      <c r="AH33248" s="48">
        <v>-1851</v>
      </c>
      <c r="AJ33248" s="49">
        <v>0</v>
      </c>
      <c r="AK33248" s="49">
        <v>0</v>
      </c>
      <c r="AL33248" s="49">
        <v>3</v>
      </c>
    </row>
    <row r="33249" spans="1:38">
      <c r="A33249" s="37" t="s">
        <v>192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16228</v>
      </c>
      <c r="G33249" s="48">
        <v>16756</v>
      </c>
      <c r="H33249" s="48">
        <v>14493</v>
      </c>
      <c r="I33249" s="48">
        <v>-2263</v>
      </c>
      <c r="J33249" s="48">
        <v>14490</v>
      </c>
      <c r="K33249" s="48">
        <v>0</v>
      </c>
      <c r="L33249" s="48">
        <v>4180</v>
      </c>
      <c r="M33249" s="48">
        <v>4800</v>
      </c>
      <c r="N33249" s="48">
        <v>0</v>
      </c>
      <c r="O33249" s="48">
        <v>3559</v>
      </c>
      <c r="P33249" s="48">
        <v>0</v>
      </c>
      <c r="Q33249" s="48">
        <v>977</v>
      </c>
      <c r="R33249" s="48">
        <v>974</v>
      </c>
      <c r="T33249" s="48">
        <v>-2264</v>
      </c>
      <c r="Y33249" s="48">
        <v>-617</v>
      </c>
      <c r="AA33249" s="48">
        <v>237</v>
      </c>
      <c r="AH33249" s="48">
        <v>-1884</v>
      </c>
      <c r="AJ33249" s="49">
        <v>0</v>
      </c>
      <c r="AK33249" s="49">
        <v>1</v>
      </c>
      <c r="AL33249" s="49">
        <v>3</v>
      </c>
    </row>
    <row r="33250" spans="1:38">
      <c r="A33250" s="37" t="s">
        <v>192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16709</v>
      </c>
      <c r="G33250" s="48">
        <v>16901</v>
      </c>
      <c r="H33250" s="48">
        <v>14807</v>
      </c>
      <c r="I33250" s="48">
        <v>-2094</v>
      </c>
      <c r="J33250" s="48">
        <v>14804</v>
      </c>
      <c r="K33250" s="48">
        <v>0</v>
      </c>
      <c r="L33250" s="48">
        <v>4416</v>
      </c>
      <c r="M33250" s="48">
        <v>4785</v>
      </c>
      <c r="N33250" s="48">
        <v>0</v>
      </c>
      <c r="O33250" s="48">
        <v>3718</v>
      </c>
      <c r="P33250" s="48">
        <v>0</v>
      </c>
      <c r="Q33250" s="48">
        <v>878</v>
      </c>
      <c r="R33250" s="48">
        <v>1007</v>
      </c>
      <c r="T33250" s="48">
        <v>-2094</v>
      </c>
      <c r="Y33250" s="48">
        <v>-853</v>
      </c>
      <c r="AA33250" s="48">
        <v>372</v>
      </c>
      <c r="AH33250" s="48">
        <v>-1613</v>
      </c>
      <c r="AJ33250" s="49">
        <v>0</v>
      </c>
      <c r="AK33250" s="49">
        <v>0</v>
      </c>
      <c r="AL33250" s="49">
        <v>3</v>
      </c>
    </row>
    <row r="33251" spans="1:38">
      <c r="A33251" s="37" t="s">
        <v>192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16857</v>
      </c>
      <c r="G33251" s="48">
        <v>16812</v>
      </c>
      <c r="H33251" s="48">
        <v>14619</v>
      </c>
      <c r="I33251" s="48">
        <v>-2193</v>
      </c>
      <c r="J33251" s="48">
        <v>14617</v>
      </c>
      <c r="K33251" s="48">
        <v>0</v>
      </c>
      <c r="L33251" s="48">
        <v>4480</v>
      </c>
      <c r="M33251" s="48">
        <v>4765</v>
      </c>
      <c r="N33251" s="48">
        <v>0</v>
      </c>
      <c r="O33251" s="48">
        <v>3612</v>
      </c>
      <c r="P33251" s="48">
        <v>0</v>
      </c>
      <c r="Q33251" s="48">
        <v>900</v>
      </c>
      <c r="R33251" s="48">
        <v>860</v>
      </c>
      <c r="T33251" s="48">
        <v>-2193</v>
      </c>
      <c r="Y33251" s="48">
        <v>-767</v>
      </c>
      <c r="AA33251" s="48">
        <v>394</v>
      </c>
      <c r="AH33251" s="48">
        <v>-1820</v>
      </c>
      <c r="AJ33251" s="49">
        <v>0</v>
      </c>
      <c r="AK33251" s="49">
        <v>0</v>
      </c>
      <c r="AL33251" s="49">
        <v>2</v>
      </c>
    </row>
    <row r="33252" spans="1:38">
      <c r="A33252" s="37" t="s">
        <v>192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16869</v>
      </c>
      <c r="G33252" s="48">
        <v>16687</v>
      </c>
      <c r="H33252" s="48">
        <v>14352</v>
      </c>
      <c r="I33252" s="48">
        <v>-2335</v>
      </c>
      <c r="J33252" s="48">
        <v>14349</v>
      </c>
      <c r="K33252" s="48">
        <v>0</v>
      </c>
      <c r="L33252" s="48">
        <v>4278</v>
      </c>
      <c r="M33252" s="48">
        <v>4763</v>
      </c>
      <c r="N33252" s="48">
        <v>0</v>
      </c>
      <c r="O33252" s="48">
        <v>3602</v>
      </c>
      <c r="P33252" s="48">
        <v>0</v>
      </c>
      <c r="Q33252" s="48">
        <v>900</v>
      </c>
      <c r="R33252" s="48">
        <v>806</v>
      </c>
      <c r="T33252" s="48">
        <v>-2335</v>
      </c>
      <c r="Y33252" s="48">
        <v>-853</v>
      </c>
      <c r="AA33252" s="48">
        <v>395</v>
      </c>
      <c r="AH33252" s="48">
        <v>-1877</v>
      </c>
      <c r="AJ33252" s="49">
        <v>0</v>
      </c>
      <c r="AK33252" s="49">
        <v>0</v>
      </c>
      <c r="AL33252" s="49">
        <v>3</v>
      </c>
    </row>
    <row r="33253" spans="1:38">
      <c r="A33253" s="37" t="s">
        <v>192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16757</v>
      </c>
      <c r="G33253" s="48">
        <v>16526</v>
      </c>
      <c r="H33253" s="48">
        <v>14161</v>
      </c>
      <c r="I33253" s="48">
        <v>-2365</v>
      </c>
      <c r="J33253" s="48">
        <v>14158</v>
      </c>
      <c r="K33253" s="48">
        <v>0</v>
      </c>
      <c r="L33253" s="48">
        <v>4143</v>
      </c>
      <c r="M33253" s="48">
        <v>4747</v>
      </c>
      <c r="N33253" s="48">
        <v>701</v>
      </c>
      <c r="O33253" s="48">
        <v>3520</v>
      </c>
      <c r="P33253" s="48">
        <v>0</v>
      </c>
      <c r="Q33253" s="48">
        <v>937</v>
      </c>
      <c r="R33253" s="48">
        <v>110</v>
      </c>
      <c r="T33253" s="48">
        <v>-2364</v>
      </c>
      <c r="Y33253" s="48">
        <v>-987</v>
      </c>
      <c r="AA33253" s="48">
        <v>406</v>
      </c>
      <c r="AH33253" s="48">
        <v>-1783</v>
      </c>
      <c r="AJ33253" s="49">
        <v>0</v>
      </c>
      <c r="AK33253" s="49">
        <v>-1</v>
      </c>
      <c r="AL33253" s="49">
        <v>3</v>
      </c>
    </row>
    <row r="33254" spans="1:38">
      <c r="A33254" s="37" t="s">
        <v>192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16574</v>
      </c>
      <c r="G33254" s="48">
        <v>16365</v>
      </c>
      <c r="H33254" s="48">
        <v>14170</v>
      </c>
      <c r="I33254" s="48">
        <v>-2195</v>
      </c>
      <c r="J33254" s="48">
        <v>14167</v>
      </c>
      <c r="K33254" s="48">
        <v>0</v>
      </c>
      <c r="L33254" s="48">
        <v>3825</v>
      </c>
      <c r="M33254" s="48">
        <v>4743</v>
      </c>
      <c r="N33254" s="48">
        <v>816</v>
      </c>
      <c r="O33254" s="48">
        <v>3691</v>
      </c>
      <c r="P33254" s="48">
        <v>0</v>
      </c>
      <c r="Q33254" s="48">
        <v>984</v>
      </c>
      <c r="R33254" s="48">
        <v>108</v>
      </c>
      <c r="T33254" s="48">
        <v>-2195</v>
      </c>
      <c r="Y33254" s="48">
        <v>-1180</v>
      </c>
      <c r="AA33254" s="48">
        <v>389</v>
      </c>
      <c r="AH33254" s="48">
        <v>-1404</v>
      </c>
      <c r="AJ33254" s="49">
        <v>0</v>
      </c>
      <c r="AK33254" s="49">
        <v>0</v>
      </c>
      <c r="AL33254" s="49">
        <v>3</v>
      </c>
    </row>
    <row r="33255" spans="1:38">
      <c r="A33255" s="37" t="s">
        <v>192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16454</v>
      </c>
      <c r="G33255" s="48">
        <v>16303</v>
      </c>
      <c r="H33255" s="48">
        <v>14295</v>
      </c>
      <c r="I33255" s="48">
        <v>-2008</v>
      </c>
      <c r="J33255" s="48">
        <v>14292</v>
      </c>
      <c r="K33255" s="48">
        <v>0</v>
      </c>
      <c r="L33255" s="48">
        <v>3785</v>
      </c>
      <c r="M33255" s="48">
        <v>4736</v>
      </c>
      <c r="N33255" s="48">
        <v>854</v>
      </c>
      <c r="O33255" s="48">
        <v>3843</v>
      </c>
      <c r="P33255" s="48">
        <v>0</v>
      </c>
      <c r="Q33255" s="48">
        <v>965</v>
      </c>
      <c r="R33255" s="48">
        <v>109</v>
      </c>
      <c r="T33255" s="48">
        <v>-2009</v>
      </c>
      <c r="Y33255" s="48">
        <v>-1141</v>
      </c>
      <c r="AA33255" s="48">
        <v>348</v>
      </c>
      <c r="AH33255" s="48">
        <v>-1216</v>
      </c>
      <c r="AJ33255" s="49">
        <v>0</v>
      </c>
      <c r="AK33255" s="49">
        <v>1</v>
      </c>
      <c r="AL33255" s="49">
        <v>3</v>
      </c>
    </row>
    <row r="33256" spans="1:38">
      <c r="A33256" s="37" t="s">
        <v>192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16316</v>
      </c>
      <c r="G33256" s="48">
        <v>16180</v>
      </c>
      <c r="H33256" s="48">
        <v>14048</v>
      </c>
      <c r="I33256" s="48">
        <v>-2132</v>
      </c>
      <c r="J33256" s="48">
        <v>14046</v>
      </c>
      <c r="K33256" s="48">
        <v>0</v>
      </c>
      <c r="L33256" s="48">
        <v>3694</v>
      </c>
      <c r="M33256" s="48">
        <v>4743</v>
      </c>
      <c r="N33256" s="48">
        <v>836</v>
      </c>
      <c r="O33256" s="48">
        <v>3801</v>
      </c>
      <c r="P33256" s="48">
        <v>0</v>
      </c>
      <c r="Q33256" s="48">
        <v>864</v>
      </c>
      <c r="R33256" s="48">
        <v>108</v>
      </c>
      <c r="T33256" s="48">
        <v>-2132</v>
      </c>
      <c r="Y33256" s="48">
        <v>-1237</v>
      </c>
      <c r="AA33256" s="48">
        <v>314</v>
      </c>
      <c r="AH33256" s="48">
        <v>-1209</v>
      </c>
      <c r="AJ33256" s="49">
        <v>0</v>
      </c>
      <c r="AK33256" s="49">
        <v>0</v>
      </c>
      <c r="AL33256" s="49">
        <v>2</v>
      </c>
    </row>
    <row r="33257" spans="1:38">
      <c r="A33257" s="37" t="s">
        <v>192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16249</v>
      </c>
      <c r="G33257" s="48">
        <v>16246</v>
      </c>
      <c r="H33257" s="48">
        <v>14242</v>
      </c>
      <c r="I33257" s="48">
        <v>-2004</v>
      </c>
      <c r="J33257" s="48">
        <v>14240</v>
      </c>
      <c r="K33257" s="48">
        <v>0</v>
      </c>
      <c r="L33257" s="48">
        <v>3826</v>
      </c>
      <c r="M33257" s="48">
        <v>4739</v>
      </c>
      <c r="N33257" s="48">
        <v>0</v>
      </c>
      <c r="O33257" s="48">
        <v>3913</v>
      </c>
      <c r="P33257" s="48">
        <v>0</v>
      </c>
      <c r="Q33257" s="48">
        <v>798</v>
      </c>
      <c r="R33257" s="48">
        <v>964</v>
      </c>
      <c r="T33257" s="48">
        <v>-2004</v>
      </c>
      <c r="Y33257" s="48">
        <v>-1159</v>
      </c>
      <c r="AA33257" s="48">
        <v>342</v>
      </c>
      <c r="AH33257" s="48">
        <v>-1187</v>
      </c>
      <c r="AJ33257" s="49">
        <v>0</v>
      </c>
      <c r="AK33257" s="49">
        <v>0</v>
      </c>
      <c r="AL33257" s="49">
        <v>2</v>
      </c>
    </row>
    <row r="33258" spans="1:38">
      <c r="A33258" s="37" t="s">
        <v>192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16334</v>
      </c>
      <c r="G33258" s="48">
        <v>16524</v>
      </c>
      <c r="H33258" s="48">
        <v>14195</v>
      </c>
      <c r="I33258" s="48">
        <v>-2329</v>
      </c>
      <c r="J33258" s="48">
        <v>14192</v>
      </c>
      <c r="K33258" s="48">
        <v>0</v>
      </c>
      <c r="L33258" s="48">
        <v>3772</v>
      </c>
      <c r="M33258" s="48">
        <v>4740</v>
      </c>
      <c r="N33258" s="48">
        <v>863</v>
      </c>
      <c r="O33258" s="48">
        <v>3924</v>
      </c>
      <c r="P33258" s="48">
        <v>0</v>
      </c>
      <c r="Q33258" s="48">
        <v>795</v>
      </c>
      <c r="R33258" s="48">
        <v>98</v>
      </c>
      <c r="T33258" s="48">
        <v>-2329</v>
      </c>
      <c r="Y33258" s="48">
        <v>-1243</v>
      </c>
      <c r="AA33258" s="48">
        <v>252</v>
      </c>
      <c r="AH33258" s="48">
        <v>-1338</v>
      </c>
      <c r="AJ33258" s="49">
        <v>0</v>
      </c>
      <c r="AK33258" s="49">
        <v>0</v>
      </c>
      <c r="AL33258" s="49">
        <v>3</v>
      </c>
    </row>
    <row r="33259" spans="1:38">
      <c r="A33259" s="37" t="s">
        <v>192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16485</v>
      </c>
      <c r="G33259" s="48">
        <v>16910</v>
      </c>
      <c r="H33259" s="48">
        <v>14716</v>
      </c>
      <c r="I33259" s="48">
        <v>-2194</v>
      </c>
      <c r="J33259" s="48">
        <v>14714</v>
      </c>
      <c r="K33259" s="48">
        <v>0</v>
      </c>
      <c r="L33259" s="48">
        <v>4104</v>
      </c>
      <c r="M33259" s="48">
        <v>4735</v>
      </c>
      <c r="N33259" s="48">
        <v>1085</v>
      </c>
      <c r="O33259" s="48">
        <v>4027</v>
      </c>
      <c r="P33259" s="48">
        <v>0</v>
      </c>
      <c r="Q33259" s="48">
        <v>675</v>
      </c>
      <c r="R33259" s="48">
        <v>88</v>
      </c>
      <c r="T33259" s="48">
        <v>-2194</v>
      </c>
      <c r="Y33259" s="48">
        <v>-742</v>
      </c>
      <c r="AA33259" s="48">
        <v>138</v>
      </c>
      <c r="AH33259" s="48">
        <v>-1590</v>
      </c>
      <c r="AJ33259" s="49">
        <v>0</v>
      </c>
      <c r="AK33259" s="49">
        <v>0</v>
      </c>
      <c r="AL33259" s="49">
        <v>2</v>
      </c>
    </row>
    <row r="33260" spans="1:38">
      <c r="A33260" s="37" t="s">
        <v>192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16522</v>
      </c>
      <c r="G33260" s="48">
        <v>17089</v>
      </c>
      <c r="H33260" s="48">
        <v>14553</v>
      </c>
      <c r="I33260" s="48">
        <v>-2536</v>
      </c>
      <c r="J33260" s="48">
        <v>14550</v>
      </c>
      <c r="K33260" s="48">
        <v>0</v>
      </c>
      <c r="L33260" s="48">
        <v>4171</v>
      </c>
      <c r="M33260" s="48">
        <v>4746</v>
      </c>
      <c r="N33260" s="48">
        <v>1072</v>
      </c>
      <c r="O33260" s="48">
        <v>3882</v>
      </c>
      <c r="P33260" s="48">
        <v>0</v>
      </c>
      <c r="Q33260" s="48">
        <v>601</v>
      </c>
      <c r="R33260" s="48">
        <v>78</v>
      </c>
      <c r="T33260" s="48">
        <v>-2536</v>
      </c>
      <c r="Y33260" s="48">
        <v>-752</v>
      </c>
      <c r="AA33260" s="48">
        <v>150</v>
      </c>
      <c r="AH33260" s="48">
        <v>-1934</v>
      </c>
      <c r="AJ33260" s="49">
        <v>0</v>
      </c>
      <c r="AK33260" s="49">
        <v>0</v>
      </c>
      <c r="AL33260" s="49">
        <v>3</v>
      </c>
    </row>
    <row r="33261" spans="1:38">
      <c r="A33261" s="37" t="s">
        <v>192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16760</v>
      </c>
      <c r="G33261" s="48">
        <v>17349</v>
      </c>
      <c r="H33261" s="48">
        <v>14427</v>
      </c>
      <c r="I33261" s="48">
        <v>-2922</v>
      </c>
      <c r="J33261" s="48">
        <v>14423</v>
      </c>
      <c r="K33261" s="48">
        <v>0</v>
      </c>
      <c r="L33261" s="48">
        <v>4102</v>
      </c>
      <c r="M33261" s="48">
        <v>4767</v>
      </c>
      <c r="N33261" s="48">
        <v>987</v>
      </c>
      <c r="O33261" s="48">
        <v>4049</v>
      </c>
      <c r="P33261" s="48">
        <v>0</v>
      </c>
      <c r="Q33261" s="48">
        <v>441</v>
      </c>
      <c r="R33261" s="48">
        <v>77</v>
      </c>
      <c r="T33261" s="48">
        <v>-2922</v>
      </c>
      <c r="Y33261" s="48">
        <v>-1403</v>
      </c>
      <c r="AA33261" s="48">
        <v>464</v>
      </c>
      <c r="AH33261" s="48">
        <v>-1983</v>
      </c>
      <c r="AJ33261" s="49">
        <v>0</v>
      </c>
      <c r="AK33261" s="49">
        <v>0</v>
      </c>
      <c r="AL33261" s="49">
        <v>4</v>
      </c>
    </row>
    <row r="33262" spans="1:38">
      <c r="A33262" s="37" t="s">
        <v>192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17086</v>
      </c>
      <c r="G33262" s="48">
        <v>17410</v>
      </c>
      <c r="H33262" s="48">
        <v>14427</v>
      </c>
      <c r="I33262" s="48">
        <v>-2983</v>
      </c>
      <c r="J33262" s="48">
        <v>14425</v>
      </c>
      <c r="K33262" s="48">
        <v>0</v>
      </c>
      <c r="L33262" s="48">
        <v>4274</v>
      </c>
      <c r="M33262" s="48">
        <v>4785</v>
      </c>
      <c r="N33262" s="48">
        <v>0</v>
      </c>
      <c r="O33262" s="48">
        <v>3984</v>
      </c>
      <c r="P33262" s="48">
        <v>0</v>
      </c>
      <c r="Q33262" s="48">
        <v>353</v>
      </c>
      <c r="R33262" s="48">
        <v>1029</v>
      </c>
      <c r="T33262" s="48">
        <v>-2983</v>
      </c>
      <c r="Y33262" s="48">
        <v>-1239</v>
      </c>
      <c r="AA33262" s="48">
        <v>230</v>
      </c>
      <c r="AH33262" s="48">
        <v>-1974</v>
      </c>
      <c r="AJ33262" s="49">
        <v>0</v>
      </c>
      <c r="AK33262" s="49">
        <v>0</v>
      </c>
      <c r="AL33262" s="49">
        <v>2</v>
      </c>
    </row>
    <row r="33263" spans="1:38">
      <c r="A33263" s="37" t="s">
        <v>192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16433</v>
      </c>
      <c r="G33263" s="48">
        <v>16671</v>
      </c>
      <c r="H33263" s="48">
        <v>13754</v>
      </c>
      <c r="I33263" s="48">
        <v>-2917</v>
      </c>
      <c r="J33263" s="48">
        <v>13752</v>
      </c>
      <c r="K33263" s="48">
        <v>0</v>
      </c>
      <c r="L33263" s="48">
        <v>3900</v>
      </c>
      <c r="M33263" s="48">
        <v>4789</v>
      </c>
      <c r="N33263" s="48">
        <v>0</v>
      </c>
      <c r="O33263" s="48">
        <v>3689</v>
      </c>
      <c r="P33263" s="48">
        <v>0</v>
      </c>
      <c r="Q33263" s="48">
        <v>356</v>
      </c>
      <c r="R33263" s="48">
        <v>1018</v>
      </c>
      <c r="T33263" s="48">
        <v>-2917</v>
      </c>
      <c r="Y33263" s="48">
        <v>-1373</v>
      </c>
      <c r="AA33263" s="48">
        <v>377</v>
      </c>
      <c r="AH33263" s="48">
        <v>-1921</v>
      </c>
      <c r="AJ33263" s="49">
        <v>0</v>
      </c>
      <c r="AK33263" s="49">
        <v>0</v>
      </c>
      <c r="AL33263" s="49">
        <v>2</v>
      </c>
    </row>
    <row r="33264" spans="1:38">
      <c r="A33264" s="37" t="s">
        <v>192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15287</v>
      </c>
      <c r="G33264" s="48">
        <v>15512</v>
      </c>
      <c r="H33264" s="48">
        <v>12933</v>
      </c>
      <c r="I33264" s="48">
        <v>-2579</v>
      </c>
      <c r="J33264" s="48">
        <v>12931</v>
      </c>
      <c r="K33264" s="48">
        <v>0</v>
      </c>
      <c r="L33264" s="48">
        <v>3543</v>
      </c>
      <c r="M33264" s="48">
        <v>4780</v>
      </c>
      <c r="N33264" s="48">
        <v>0</v>
      </c>
      <c r="O33264" s="48">
        <v>3277</v>
      </c>
      <c r="P33264" s="48">
        <v>0</v>
      </c>
      <c r="Q33264" s="48">
        <v>383</v>
      </c>
      <c r="R33264" s="48">
        <v>948</v>
      </c>
      <c r="T33264" s="48">
        <v>-2578</v>
      </c>
      <c r="Y33264" s="48">
        <v>-1098</v>
      </c>
      <c r="AA33264" s="48">
        <v>435</v>
      </c>
      <c r="AH33264" s="48">
        <v>-1915</v>
      </c>
      <c r="AJ33264" s="49">
        <v>0</v>
      </c>
      <c r="AK33264" s="49">
        <v>-1</v>
      </c>
      <c r="AL33264" s="49">
        <v>2</v>
      </c>
    </row>
    <row r="33265" spans="1:38">
      <c r="A33265" s="37" t="s">
        <v>192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14084</v>
      </c>
      <c r="G33265" s="48">
        <v>14350</v>
      </c>
      <c r="H33265" s="48">
        <v>12344</v>
      </c>
      <c r="I33265" s="48">
        <v>-2006</v>
      </c>
      <c r="J33265" s="48">
        <v>12341</v>
      </c>
      <c r="K33265" s="48">
        <v>0</v>
      </c>
      <c r="L33265" s="48">
        <v>3510</v>
      </c>
      <c r="M33265" s="48">
        <v>4782</v>
      </c>
      <c r="N33265" s="48">
        <v>0</v>
      </c>
      <c r="O33265" s="48">
        <v>2845</v>
      </c>
      <c r="P33265" s="48">
        <v>0</v>
      </c>
      <c r="Q33265" s="48">
        <v>277</v>
      </c>
      <c r="R33265" s="48">
        <v>927</v>
      </c>
      <c r="T33265" s="48">
        <v>-2006</v>
      </c>
      <c r="Y33265" s="48">
        <v>-742</v>
      </c>
      <c r="AA33265" s="48">
        <v>576</v>
      </c>
      <c r="AH33265" s="48">
        <v>-1840</v>
      </c>
      <c r="AJ33265" s="49">
        <v>0</v>
      </c>
      <c r="AK33265" s="49">
        <v>0</v>
      </c>
      <c r="AL33265" s="49">
        <v>3</v>
      </c>
    </row>
    <row r="33266" spans="1:38">
      <c r="A33266" s="37" t="s">
        <v>192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13288</v>
      </c>
      <c r="G33266" s="48">
        <v>13474</v>
      </c>
      <c r="H33266" s="48">
        <v>11488</v>
      </c>
      <c r="I33266" s="48">
        <v>-1986</v>
      </c>
      <c r="J33266" s="48">
        <v>11485</v>
      </c>
      <c r="K33266" s="48">
        <v>0</v>
      </c>
      <c r="L33266" s="48">
        <v>2844</v>
      </c>
      <c r="M33266" s="48">
        <v>4769</v>
      </c>
      <c r="N33266" s="48">
        <v>0</v>
      </c>
      <c r="O33266" s="48">
        <v>2766</v>
      </c>
      <c r="P33266" s="48">
        <v>0</v>
      </c>
      <c r="Q33266" s="48">
        <v>111</v>
      </c>
      <c r="R33266" s="48">
        <v>995</v>
      </c>
      <c r="T33266" s="48">
        <v>-1985</v>
      </c>
      <c r="Y33266" s="48">
        <v>-889</v>
      </c>
      <c r="AA33266" s="48">
        <v>584</v>
      </c>
      <c r="AH33266" s="48">
        <v>-1680</v>
      </c>
      <c r="AJ33266" s="49">
        <v>0</v>
      </c>
      <c r="AK33266" s="49">
        <v>-1</v>
      </c>
      <c r="AL33266" s="49">
        <v>3</v>
      </c>
    </row>
    <row r="33267" spans="1:38">
      <c r="A33267" s="37" t="s">
        <v>192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12761</v>
      </c>
      <c r="G33267" s="48">
        <v>13058</v>
      </c>
      <c r="H33267" s="48">
        <v>11234</v>
      </c>
      <c r="I33267" s="48">
        <v>-1824</v>
      </c>
      <c r="J33267" s="48">
        <v>11232</v>
      </c>
      <c r="K33267" s="48">
        <v>0</v>
      </c>
      <c r="L33267" s="48">
        <v>2697</v>
      </c>
      <c r="M33267" s="48">
        <v>4763</v>
      </c>
      <c r="N33267" s="48">
        <v>0</v>
      </c>
      <c r="O33267" s="48">
        <v>2712</v>
      </c>
      <c r="P33267" s="48">
        <v>0</v>
      </c>
      <c r="Q33267" s="48">
        <v>75</v>
      </c>
      <c r="R33267" s="48">
        <v>985</v>
      </c>
      <c r="T33267" s="48">
        <v>-1824</v>
      </c>
      <c r="Y33267" s="48">
        <v>-619</v>
      </c>
      <c r="AA33267" s="48">
        <v>370</v>
      </c>
      <c r="AH33267" s="48">
        <v>-1575</v>
      </c>
      <c r="AJ33267" s="49">
        <v>0</v>
      </c>
      <c r="AK33267" s="49">
        <v>0</v>
      </c>
      <c r="AL33267" s="49">
        <v>2</v>
      </c>
    </row>
    <row r="33268" spans="1:38">
      <c r="A33268" s="37" t="s">
        <v>192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12459</v>
      </c>
      <c r="G33268" s="48">
        <v>12782</v>
      </c>
      <c r="H33268" s="48">
        <v>11068</v>
      </c>
      <c r="I33268" s="48">
        <v>-1714</v>
      </c>
      <c r="J33268" s="48">
        <v>11065</v>
      </c>
      <c r="K33268" s="48">
        <v>0</v>
      </c>
      <c r="L33268" s="48">
        <v>2677</v>
      </c>
      <c r="M33268" s="48">
        <v>4745</v>
      </c>
      <c r="N33268" s="48">
        <v>0</v>
      </c>
      <c r="O33268" s="48">
        <v>2624</v>
      </c>
      <c r="P33268" s="48">
        <v>0</v>
      </c>
      <c r="Q33268" s="48">
        <v>86</v>
      </c>
      <c r="R33268" s="48">
        <v>933</v>
      </c>
      <c r="T33268" s="48">
        <v>-1715</v>
      </c>
      <c r="Y33268" s="48">
        <v>-537</v>
      </c>
      <c r="AA33268" s="48">
        <v>486</v>
      </c>
      <c r="AH33268" s="48">
        <v>-1664</v>
      </c>
      <c r="AJ33268" s="49">
        <v>0</v>
      </c>
      <c r="AK33268" s="49">
        <v>1</v>
      </c>
      <c r="AL33268" s="49">
        <v>3</v>
      </c>
    </row>
    <row r="33269" spans="1:38">
      <c r="A33269" s="37" t="s">
        <v>192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12353</v>
      </c>
      <c r="G33269" s="48">
        <v>12717</v>
      </c>
      <c r="H33269" s="48">
        <v>10908</v>
      </c>
      <c r="I33269" s="48">
        <v>-1809</v>
      </c>
      <c r="J33269" s="48">
        <v>10906</v>
      </c>
      <c r="K33269" s="48">
        <v>0</v>
      </c>
      <c r="L33269" s="48">
        <v>2659</v>
      </c>
      <c r="M33269" s="48">
        <v>4622</v>
      </c>
      <c r="N33269" s="48">
        <v>0</v>
      </c>
      <c r="O33269" s="48">
        <v>2615</v>
      </c>
      <c r="P33269" s="48">
        <v>0</v>
      </c>
      <c r="Q33269" s="48">
        <v>70</v>
      </c>
      <c r="R33269" s="48">
        <v>940</v>
      </c>
      <c r="T33269" s="48">
        <v>-1808</v>
      </c>
      <c r="Y33269" s="48">
        <v>-604</v>
      </c>
      <c r="AA33269" s="48">
        <v>490</v>
      </c>
      <c r="AH33269" s="48">
        <v>-1694</v>
      </c>
      <c r="AJ33269" s="49">
        <v>0</v>
      </c>
      <c r="AK33269" s="49">
        <v>-1</v>
      </c>
      <c r="AL33269" s="49">
        <v>2</v>
      </c>
    </row>
    <row r="33270" spans="1:38">
      <c r="A33270" s="37" t="s">
        <v>192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12550</v>
      </c>
      <c r="G33270" s="48">
        <v>12971</v>
      </c>
      <c r="H33270" s="48">
        <v>10975</v>
      </c>
      <c r="I33270" s="48">
        <v>-1996</v>
      </c>
      <c r="J33270" s="48">
        <v>10973</v>
      </c>
      <c r="K33270" s="48">
        <v>0</v>
      </c>
      <c r="L33270" s="48">
        <v>2682</v>
      </c>
      <c r="M33270" s="48">
        <v>4639</v>
      </c>
      <c r="N33270" s="48">
        <v>0</v>
      </c>
      <c r="O33270" s="48">
        <v>2611</v>
      </c>
      <c r="P33270" s="48">
        <v>0</v>
      </c>
      <c r="Q33270" s="48">
        <v>87</v>
      </c>
      <c r="R33270" s="48">
        <v>954</v>
      </c>
      <c r="T33270" s="48">
        <v>-1997</v>
      </c>
      <c r="Y33270" s="48">
        <v>-690</v>
      </c>
      <c r="AA33270" s="48">
        <v>477</v>
      </c>
      <c r="AH33270" s="48">
        <v>-1784</v>
      </c>
      <c r="AJ33270" s="49">
        <v>0</v>
      </c>
      <c r="AK33270" s="49">
        <v>1</v>
      </c>
      <c r="AL33270" s="49">
        <v>2</v>
      </c>
    </row>
    <row r="33271" spans="1:38">
      <c r="A33271" s="37" t="s">
        <v>192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13392</v>
      </c>
      <c r="G33271" s="48">
        <v>13855</v>
      </c>
      <c r="H33271" s="48">
        <v>11481</v>
      </c>
      <c r="I33271" s="48">
        <v>-2374</v>
      </c>
      <c r="J33271" s="48">
        <v>11479</v>
      </c>
      <c r="K33271" s="48">
        <v>0</v>
      </c>
      <c r="L33271" s="48">
        <v>2726</v>
      </c>
      <c r="M33271" s="48">
        <v>4743</v>
      </c>
      <c r="N33271" s="48">
        <v>0</v>
      </c>
      <c r="O33271" s="48">
        <v>3000</v>
      </c>
      <c r="P33271" s="48">
        <v>0</v>
      </c>
      <c r="Q33271" s="48">
        <v>83</v>
      </c>
      <c r="R33271" s="48">
        <v>927</v>
      </c>
      <c r="T33271" s="48">
        <v>-2375</v>
      </c>
      <c r="Y33271" s="48">
        <v>-628</v>
      </c>
      <c r="AA33271" s="48">
        <v>260</v>
      </c>
      <c r="AH33271" s="48">
        <v>-2007</v>
      </c>
      <c r="AJ33271" s="49">
        <v>0</v>
      </c>
      <c r="AK33271" s="49">
        <v>1</v>
      </c>
      <c r="AL33271" s="49">
        <v>2</v>
      </c>
    </row>
    <row r="33272" spans="1:38">
      <c r="A33272" s="37" t="s">
        <v>192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14910</v>
      </c>
      <c r="G33272" s="48">
        <v>15265</v>
      </c>
      <c r="H33272" s="48">
        <v>12992</v>
      </c>
      <c r="I33272" s="48">
        <v>-2273</v>
      </c>
      <c r="J33272" s="48">
        <v>12990</v>
      </c>
      <c r="K33272" s="48">
        <v>0</v>
      </c>
      <c r="L33272" s="48">
        <v>3466</v>
      </c>
      <c r="M33272" s="48">
        <v>4744</v>
      </c>
      <c r="N33272" s="48">
        <v>0</v>
      </c>
      <c r="O33272" s="48">
        <v>3707</v>
      </c>
      <c r="P33272" s="48">
        <v>0</v>
      </c>
      <c r="Q33272" s="48">
        <v>80</v>
      </c>
      <c r="R33272" s="48">
        <v>993</v>
      </c>
      <c r="T33272" s="48">
        <v>-2273</v>
      </c>
      <c r="Y33272" s="48">
        <v>-709</v>
      </c>
      <c r="AA33272" s="48">
        <v>340</v>
      </c>
      <c r="AH33272" s="48">
        <v>-1904</v>
      </c>
      <c r="AJ33272" s="49">
        <v>0</v>
      </c>
      <c r="AK33272" s="49">
        <v>0</v>
      </c>
      <c r="AL33272" s="49">
        <v>2</v>
      </c>
    </row>
    <row r="33273" spans="1:38">
      <c r="A33273" s="37" t="s">
        <v>192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16103</v>
      </c>
      <c r="G33273" s="48">
        <v>16291</v>
      </c>
      <c r="H33273" s="48">
        <v>14123</v>
      </c>
      <c r="I33273" s="48">
        <v>-2168</v>
      </c>
      <c r="J33273" s="48">
        <v>14120</v>
      </c>
      <c r="K33273" s="48">
        <v>0</v>
      </c>
      <c r="L33273" s="48">
        <v>4110</v>
      </c>
      <c r="M33273" s="48">
        <v>4766</v>
      </c>
      <c r="N33273" s="48">
        <v>0</v>
      </c>
      <c r="O33273" s="48">
        <v>4069</v>
      </c>
      <c r="P33273" s="48">
        <v>0</v>
      </c>
      <c r="Q33273" s="48">
        <v>89</v>
      </c>
      <c r="R33273" s="48">
        <v>1086</v>
      </c>
      <c r="T33273" s="48">
        <v>-2168</v>
      </c>
      <c r="Y33273" s="48">
        <v>-897</v>
      </c>
      <c r="AA33273" s="48">
        <v>390</v>
      </c>
      <c r="AH33273" s="48">
        <v>-1661</v>
      </c>
      <c r="AJ33273" s="49">
        <v>0</v>
      </c>
      <c r="AK33273" s="49">
        <v>0</v>
      </c>
      <c r="AL33273" s="49">
        <v>3</v>
      </c>
    </row>
    <row r="33274" spans="1:38">
      <c r="A33274" s="37" t="s">
        <v>192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16603</v>
      </c>
      <c r="G33274" s="48">
        <v>16570</v>
      </c>
      <c r="H33274" s="48">
        <v>14143</v>
      </c>
      <c r="I33274" s="48">
        <v>-2427</v>
      </c>
      <c r="J33274" s="48">
        <v>14142</v>
      </c>
      <c r="K33274" s="48">
        <v>0</v>
      </c>
      <c r="L33274" s="48">
        <v>4415</v>
      </c>
      <c r="M33274" s="48">
        <v>4774</v>
      </c>
      <c r="N33274" s="48">
        <v>0</v>
      </c>
      <c r="O33274" s="48">
        <v>3790</v>
      </c>
      <c r="P33274" s="48">
        <v>0</v>
      </c>
      <c r="Q33274" s="48">
        <v>74</v>
      </c>
      <c r="R33274" s="48">
        <v>1089</v>
      </c>
      <c r="T33274" s="48">
        <v>-2427</v>
      </c>
      <c r="Y33274" s="48">
        <v>-734</v>
      </c>
      <c r="AA33274" s="48">
        <v>77</v>
      </c>
      <c r="AH33274" s="48">
        <v>-1770</v>
      </c>
      <c r="AJ33274" s="49">
        <v>0</v>
      </c>
      <c r="AK33274" s="49">
        <v>0</v>
      </c>
      <c r="AL33274" s="49">
        <v>1</v>
      </c>
    </row>
    <row r="33275" spans="1:38">
      <c r="A33275" s="37" t="s">
        <v>192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16752</v>
      </c>
      <c r="G33275" s="48">
        <v>16486</v>
      </c>
      <c r="H33275" s="48">
        <v>16486</v>
      </c>
      <c r="I33275" s="48">
        <v>0</v>
      </c>
      <c r="J33275" s="48">
        <v>16483</v>
      </c>
      <c r="K33275" s="48">
        <v>0</v>
      </c>
      <c r="L33275" s="48">
        <v>4314</v>
      </c>
      <c r="M33275" s="48">
        <v>6339</v>
      </c>
      <c r="N33275" s="48">
        <v>984</v>
      </c>
      <c r="O33275" s="48">
        <v>4602</v>
      </c>
      <c r="P33275" s="48">
        <v>0</v>
      </c>
      <c r="Q33275" s="48">
        <v>70</v>
      </c>
      <c r="R33275" s="48">
        <v>174</v>
      </c>
      <c r="T33275" s="48">
        <v>-3053</v>
      </c>
      <c r="Y33275" s="48">
        <v>-809</v>
      </c>
      <c r="AA33275" s="48">
        <v>143</v>
      </c>
      <c r="AH33275" s="48">
        <v>-2387</v>
      </c>
      <c r="AJ33275" s="49">
        <v>0</v>
      </c>
      <c r="AK33275" s="49">
        <v>3053</v>
      </c>
      <c r="AL33275" s="49">
        <v>3</v>
      </c>
    </row>
    <row r="33276" spans="1:38">
      <c r="A33276" s="37" t="s">
        <v>192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16752</v>
      </c>
      <c r="G33276" s="48">
        <v>16337</v>
      </c>
      <c r="H33276" s="48">
        <v>16337</v>
      </c>
      <c r="I33276" s="48">
        <v>0</v>
      </c>
      <c r="J33276" s="48">
        <v>16333</v>
      </c>
      <c r="K33276" s="48">
        <v>0</v>
      </c>
      <c r="L33276" s="48">
        <v>4478</v>
      </c>
      <c r="M33276" s="48">
        <v>6425</v>
      </c>
      <c r="N33276" s="48">
        <v>994</v>
      </c>
      <c r="O33276" s="48">
        <v>4191</v>
      </c>
      <c r="P33276" s="48">
        <v>0</v>
      </c>
      <c r="Q33276" s="48">
        <v>68</v>
      </c>
      <c r="R33276" s="48">
        <v>177</v>
      </c>
      <c r="T33276" s="48">
        <v>-3697</v>
      </c>
      <c r="Y33276" s="48">
        <v>-1092</v>
      </c>
      <c r="AA33276" s="48">
        <v>123</v>
      </c>
      <c r="AH33276" s="48">
        <v>-2728</v>
      </c>
      <c r="AJ33276" s="49">
        <v>0</v>
      </c>
      <c r="AK33276" s="49">
        <v>3697</v>
      </c>
      <c r="AL33276" s="49">
        <v>4</v>
      </c>
    </row>
    <row r="33277" spans="1:38">
      <c r="A33277" s="37" t="s">
        <v>192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16587</v>
      </c>
      <c r="G33277" s="48">
        <v>16155</v>
      </c>
      <c r="H33277" s="48">
        <v>16155</v>
      </c>
      <c r="I33277" s="48">
        <v>0</v>
      </c>
      <c r="J33277" s="48">
        <v>16151</v>
      </c>
      <c r="K33277" s="48">
        <v>0</v>
      </c>
      <c r="L33277" s="48">
        <v>4214</v>
      </c>
      <c r="M33277" s="48">
        <v>6304</v>
      </c>
      <c r="N33277" s="48">
        <v>970</v>
      </c>
      <c r="O33277" s="48">
        <v>4431</v>
      </c>
      <c r="P33277" s="48">
        <v>0</v>
      </c>
      <c r="Q33277" s="48">
        <v>60</v>
      </c>
      <c r="R33277" s="48">
        <v>172</v>
      </c>
      <c r="T33277" s="48">
        <v>-3663</v>
      </c>
      <c r="Y33277" s="48">
        <v>-1134</v>
      </c>
      <c r="AA33277" s="48">
        <v>155</v>
      </c>
      <c r="AH33277" s="48">
        <v>-2684</v>
      </c>
      <c r="AJ33277" s="49">
        <v>0</v>
      </c>
      <c r="AK33277" s="49">
        <v>3663</v>
      </c>
      <c r="AL33277" s="49">
        <v>4</v>
      </c>
    </row>
    <row r="33278" spans="1:38">
      <c r="A33278" s="37" t="s">
        <v>192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16385</v>
      </c>
      <c r="G33278" s="48">
        <v>15972</v>
      </c>
      <c r="H33278" s="48">
        <v>12269</v>
      </c>
      <c r="I33278" s="48">
        <v>-3703</v>
      </c>
      <c r="J33278" s="48">
        <v>12266</v>
      </c>
      <c r="K33278" s="48">
        <v>0</v>
      </c>
      <c r="L33278" s="48">
        <v>3073</v>
      </c>
      <c r="M33278" s="48">
        <v>4839</v>
      </c>
      <c r="N33278" s="48">
        <v>0</v>
      </c>
      <c r="O33278" s="48">
        <v>3411</v>
      </c>
      <c r="P33278" s="48">
        <v>0</v>
      </c>
      <c r="Q33278" s="48">
        <v>47</v>
      </c>
      <c r="R33278" s="48">
        <v>896</v>
      </c>
      <c r="T33278" s="48">
        <v>-3704</v>
      </c>
      <c r="Y33278" s="48">
        <v>-1315</v>
      </c>
      <c r="AA33278" s="48">
        <v>186</v>
      </c>
      <c r="AH33278" s="48">
        <v>-2575</v>
      </c>
      <c r="AJ33278" s="49">
        <v>0</v>
      </c>
      <c r="AK33278" s="49">
        <v>1</v>
      </c>
      <c r="AL33278" s="49">
        <v>3</v>
      </c>
    </row>
    <row r="33279" spans="1:38">
      <c r="A33279" s="37" t="s">
        <v>192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16271</v>
      </c>
      <c r="G33279" s="48">
        <v>15840</v>
      </c>
      <c r="H33279" s="48">
        <v>12002</v>
      </c>
      <c r="I33279" s="48">
        <v>-3838</v>
      </c>
      <c r="J33279" s="48">
        <v>12266</v>
      </c>
      <c r="K33279" s="48">
        <v>0</v>
      </c>
      <c r="L33279" s="48">
        <v>3073</v>
      </c>
      <c r="M33279" s="48">
        <v>4839</v>
      </c>
      <c r="N33279" s="48">
        <v>0</v>
      </c>
      <c r="O33279" s="48">
        <v>3411</v>
      </c>
      <c r="P33279" s="48">
        <v>0</v>
      </c>
      <c r="Q33279" s="48">
        <v>47</v>
      </c>
      <c r="R33279" s="48">
        <v>896</v>
      </c>
      <c r="T33279" s="48">
        <v>-3838</v>
      </c>
      <c r="Y33279" s="48">
        <v>-1151</v>
      </c>
      <c r="AA33279" s="48">
        <v>19</v>
      </c>
      <c r="AH33279" s="48">
        <v>-2706</v>
      </c>
      <c r="AJ33279" s="49">
        <v>0</v>
      </c>
      <c r="AK33279" s="49">
        <v>0</v>
      </c>
      <c r="AL33279" s="49">
        <v>-264</v>
      </c>
    </row>
    <row r="33280" spans="1:38">
      <c r="A33280" s="37" t="s">
        <v>192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16131</v>
      </c>
      <c r="G33280" s="48">
        <v>15732</v>
      </c>
      <c r="H33280" s="48">
        <v>12065</v>
      </c>
      <c r="I33280" s="48">
        <v>-3667</v>
      </c>
      <c r="J33280" s="48">
        <v>10245</v>
      </c>
      <c r="K33280" s="48">
        <v>0</v>
      </c>
      <c r="L33280" s="48">
        <v>3694</v>
      </c>
      <c r="M33280" s="48">
        <v>4743</v>
      </c>
      <c r="N33280" s="48">
        <v>836</v>
      </c>
      <c r="P33280" s="48">
        <v>0</v>
      </c>
      <c r="Q33280" s="48">
        <v>864</v>
      </c>
      <c r="R33280" s="48">
        <v>108</v>
      </c>
      <c r="T33280" s="48">
        <v>-3666</v>
      </c>
      <c r="Y33280" s="48">
        <v>-1207</v>
      </c>
      <c r="AA33280" s="48">
        <v>117</v>
      </c>
      <c r="AH33280" s="48">
        <v>-2576</v>
      </c>
      <c r="AJ33280" s="49">
        <v>0</v>
      </c>
      <c r="AK33280" s="49">
        <v>-1</v>
      </c>
      <c r="AL33280" s="49">
        <v>1820</v>
      </c>
    </row>
    <row r="33281" spans="1:38">
      <c r="A33281" s="37" t="s">
        <v>192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16073</v>
      </c>
      <c r="G33281" s="48">
        <v>15724</v>
      </c>
      <c r="H33281" s="48">
        <v>11907</v>
      </c>
      <c r="I33281" s="48">
        <v>-3817</v>
      </c>
      <c r="J33281" s="48">
        <v>10327</v>
      </c>
      <c r="K33281" s="48">
        <v>0</v>
      </c>
      <c r="L33281" s="48">
        <v>3826</v>
      </c>
      <c r="M33281" s="48">
        <v>4739</v>
      </c>
      <c r="N33281" s="48">
        <v>0</v>
      </c>
      <c r="P33281" s="48">
        <v>0</v>
      </c>
      <c r="Q33281" s="48">
        <v>798</v>
      </c>
      <c r="R33281" s="48">
        <v>964</v>
      </c>
      <c r="T33281" s="48">
        <v>-3816</v>
      </c>
      <c r="Y33281" s="48">
        <v>-1117</v>
      </c>
      <c r="AA33281" s="48">
        <v>-39</v>
      </c>
      <c r="AH33281" s="48">
        <v>-2660</v>
      </c>
      <c r="AJ33281" s="49">
        <v>0</v>
      </c>
      <c r="AK33281" s="49">
        <v>-1</v>
      </c>
      <c r="AL33281" s="49">
        <v>1580</v>
      </c>
    </row>
    <row r="33282" spans="1:38">
      <c r="A33282" s="37" t="s">
        <v>192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16156</v>
      </c>
      <c r="G33282" s="48">
        <v>15917</v>
      </c>
      <c r="H33282" s="48">
        <v>15917</v>
      </c>
      <c r="I33282" s="48">
        <v>0</v>
      </c>
      <c r="J33282" s="48">
        <v>10268</v>
      </c>
      <c r="K33282" s="48">
        <v>0</v>
      </c>
      <c r="L33282" s="48">
        <v>3772</v>
      </c>
      <c r="M33282" s="48">
        <v>4740</v>
      </c>
      <c r="N33282" s="48">
        <v>863</v>
      </c>
      <c r="P33282" s="48">
        <v>0</v>
      </c>
      <c r="Q33282" s="48">
        <v>795</v>
      </c>
      <c r="R33282" s="48">
        <v>98</v>
      </c>
      <c r="T33282" s="48">
        <v>-3679</v>
      </c>
      <c r="Y33282" s="48">
        <v>-1059</v>
      </c>
      <c r="AA33282" s="48">
        <v>147</v>
      </c>
      <c r="AH33282" s="48">
        <v>-2767</v>
      </c>
      <c r="AJ33282" s="49">
        <v>0</v>
      </c>
      <c r="AK33282" s="49">
        <v>3679</v>
      </c>
      <c r="AL33282" s="49">
        <v>5649</v>
      </c>
    </row>
    <row r="33283" spans="1:38">
      <c r="A33283" s="37" t="s">
        <v>192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16305</v>
      </c>
      <c r="G33283" s="48">
        <v>16191</v>
      </c>
      <c r="H33283" s="48">
        <v>16191</v>
      </c>
      <c r="I33283" s="48">
        <v>0</v>
      </c>
      <c r="J33283" s="48">
        <v>10687</v>
      </c>
      <c r="K33283" s="48">
        <v>0</v>
      </c>
      <c r="L33283" s="48">
        <v>4104</v>
      </c>
      <c r="M33283" s="48">
        <v>4735</v>
      </c>
      <c r="N33283" s="48">
        <v>1085</v>
      </c>
      <c r="P33283" s="48">
        <v>0</v>
      </c>
      <c r="Q33283" s="48">
        <v>675</v>
      </c>
      <c r="R33283" s="48">
        <v>88</v>
      </c>
      <c r="T33283" s="48">
        <v>-3774</v>
      </c>
      <c r="Y33283" s="48">
        <v>-1147</v>
      </c>
      <c r="AA33283" s="48">
        <v>278</v>
      </c>
      <c r="AH33283" s="48">
        <v>-2905</v>
      </c>
      <c r="AJ33283" s="49">
        <v>0</v>
      </c>
      <c r="AK33283" s="49">
        <v>3774</v>
      </c>
      <c r="AL33283" s="49">
        <v>5504</v>
      </c>
    </row>
    <row r="33284" spans="1:38">
      <c r="A33284" s="37" t="s">
        <v>192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16319</v>
      </c>
      <c r="G33284" s="48">
        <v>16377</v>
      </c>
      <c r="H33284" s="48">
        <v>16377</v>
      </c>
      <c r="I33284" s="48">
        <v>0</v>
      </c>
      <c r="J33284" s="48">
        <v>10668</v>
      </c>
      <c r="K33284" s="48">
        <v>0</v>
      </c>
      <c r="L33284" s="48">
        <v>4171</v>
      </c>
      <c r="M33284" s="48">
        <v>4746</v>
      </c>
      <c r="N33284" s="48">
        <v>1072</v>
      </c>
      <c r="P33284" s="48">
        <v>0</v>
      </c>
      <c r="Q33284" s="48">
        <v>601</v>
      </c>
      <c r="R33284" s="48">
        <v>78</v>
      </c>
      <c r="T33284" s="48">
        <v>-3726</v>
      </c>
      <c r="Y33284" s="48">
        <v>-971</v>
      </c>
      <c r="AA33284" s="48">
        <v>308</v>
      </c>
      <c r="AH33284" s="48">
        <v>-3063</v>
      </c>
      <c r="AJ33284" s="49">
        <v>0</v>
      </c>
      <c r="AK33284" s="49">
        <v>3726</v>
      </c>
      <c r="AL33284" s="49">
        <v>5709</v>
      </c>
    </row>
    <row r="33285" spans="1:38">
      <c r="A33285" s="37" t="s">
        <v>192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16549</v>
      </c>
      <c r="G33285" s="48">
        <v>16714</v>
      </c>
      <c r="H33285" s="48">
        <v>16714</v>
      </c>
      <c r="I33285" s="48">
        <v>0</v>
      </c>
      <c r="J33285" s="48">
        <v>10374</v>
      </c>
      <c r="K33285" s="48">
        <v>0</v>
      </c>
      <c r="L33285" s="48">
        <v>4102</v>
      </c>
      <c r="M33285" s="48">
        <v>4767</v>
      </c>
      <c r="N33285" s="48">
        <v>987</v>
      </c>
      <c r="P33285" s="48">
        <v>0</v>
      </c>
      <c r="Q33285" s="48">
        <v>441</v>
      </c>
      <c r="R33285" s="48">
        <v>77</v>
      </c>
      <c r="T33285" s="48">
        <v>-3653</v>
      </c>
      <c r="Y33285" s="48">
        <v>-1008</v>
      </c>
      <c r="AA33285" s="48">
        <v>404</v>
      </c>
      <c r="AH33285" s="48">
        <v>-3049</v>
      </c>
      <c r="AJ33285" s="49">
        <v>0</v>
      </c>
      <c r="AK33285" s="49">
        <v>3653</v>
      </c>
      <c r="AL33285" s="49">
        <v>6340</v>
      </c>
    </row>
    <row r="33286" spans="1:38">
      <c r="A33286" s="37" t="s">
        <v>192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16922</v>
      </c>
      <c r="G33286" s="48">
        <v>17025</v>
      </c>
      <c r="H33286" s="48">
        <v>17025</v>
      </c>
      <c r="I33286" s="48">
        <v>0</v>
      </c>
      <c r="J33286" s="48">
        <v>10441</v>
      </c>
      <c r="K33286" s="48">
        <v>0</v>
      </c>
      <c r="L33286" s="48">
        <v>4274</v>
      </c>
      <c r="M33286" s="48">
        <v>4785</v>
      </c>
      <c r="N33286" s="48">
        <v>0</v>
      </c>
      <c r="P33286" s="48">
        <v>0</v>
      </c>
      <c r="Q33286" s="48">
        <v>353</v>
      </c>
      <c r="R33286" s="48">
        <v>1029</v>
      </c>
      <c r="T33286" s="48">
        <v>-3782</v>
      </c>
      <c r="Y33286" s="48">
        <v>-847</v>
      </c>
      <c r="AA33286" s="48">
        <v>267</v>
      </c>
      <c r="AH33286" s="48">
        <v>-3202</v>
      </c>
      <c r="AJ33286" s="49">
        <v>0</v>
      </c>
      <c r="AK33286" s="49">
        <v>3782</v>
      </c>
      <c r="AL33286" s="49">
        <v>6584</v>
      </c>
    </row>
    <row r="33287" spans="1:38">
      <c r="A33287" s="37" t="s">
        <v>192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16287</v>
      </c>
      <c r="G33287" s="48">
        <v>16370</v>
      </c>
      <c r="H33287" s="48">
        <v>16370</v>
      </c>
      <c r="I33287" s="48">
        <v>0</v>
      </c>
      <c r="J33287" s="48">
        <v>10063</v>
      </c>
      <c r="K33287" s="48">
        <v>0</v>
      </c>
      <c r="L33287" s="48">
        <v>3900</v>
      </c>
      <c r="M33287" s="48">
        <v>4789</v>
      </c>
      <c r="N33287" s="48">
        <v>0</v>
      </c>
      <c r="P33287" s="48">
        <v>0</v>
      </c>
      <c r="Q33287" s="48">
        <v>356</v>
      </c>
      <c r="R33287" s="48">
        <v>1018</v>
      </c>
      <c r="T33287" s="48">
        <v>-3510</v>
      </c>
      <c r="Y33287" s="48">
        <v>-900</v>
      </c>
      <c r="AA33287" s="48">
        <v>302</v>
      </c>
      <c r="AH33287" s="48">
        <v>-2912</v>
      </c>
      <c r="AJ33287" s="49">
        <v>0</v>
      </c>
      <c r="AK33287" s="49">
        <v>3510</v>
      </c>
      <c r="AL33287" s="49">
        <v>6307</v>
      </c>
    </row>
    <row r="33288" spans="1:38">
      <c r="A33288" s="37" t="s">
        <v>192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15125</v>
      </c>
      <c r="G33288" s="48">
        <v>15289</v>
      </c>
      <c r="H33288" s="48">
        <v>15289</v>
      </c>
      <c r="I33288" s="48">
        <v>0</v>
      </c>
      <c r="J33288" s="48">
        <v>9654</v>
      </c>
      <c r="K33288" s="48">
        <v>0</v>
      </c>
      <c r="L33288" s="48">
        <v>3543</v>
      </c>
      <c r="M33288" s="48">
        <v>4780</v>
      </c>
      <c r="N33288" s="48">
        <v>0</v>
      </c>
      <c r="P33288" s="48">
        <v>0</v>
      </c>
      <c r="Q33288" s="48">
        <v>383</v>
      </c>
      <c r="R33288" s="48">
        <v>948</v>
      </c>
      <c r="T33288" s="48">
        <v>-2760</v>
      </c>
      <c r="Y33288" s="48">
        <v>-760</v>
      </c>
      <c r="AA33288" s="48">
        <v>452</v>
      </c>
      <c r="AH33288" s="48">
        <v>-2452</v>
      </c>
      <c r="AJ33288" s="49">
        <v>0</v>
      </c>
      <c r="AK33288" s="49">
        <v>2760</v>
      </c>
      <c r="AL33288" s="49">
        <v>5635</v>
      </c>
    </row>
    <row r="33289" spans="1:38">
      <c r="A33289" s="37" t="s">
        <v>192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13899</v>
      </c>
      <c r="G33289" s="48">
        <v>0</v>
      </c>
      <c r="H33289" s="48">
        <v>15289</v>
      </c>
      <c r="I33289" s="48">
        <v>0</v>
      </c>
      <c r="J33289" s="48">
        <v>9496</v>
      </c>
      <c r="K33289" s="48">
        <v>0</v>
      </c>
      <c r="L33289" s="48">
        <v>3510</v>
      </c>
      <c r="M33289" s="48">
        <v>4782</v>
      </c>
      <c r="N33289" s="48">
        <v>0</v>
      </c>
      <c r="P33289" s="48">
        <v>0</v>
      </c>
      <c r="Q33289" s="48">
        <v>277</v>
      </c>
      <c r="R33289" s="48">
        <v>927</v>
      </c>
      <c r="T33289" s="48">
        <v>-2285</v>
      </c>
      <c r="Y33289" s="48">
        <v>-795</v>
      </c>
      <c r="AA33289" s="48">
        <v>454</v>
      </c>
      <c r="AH33289" s="48">
        <v>-1944</v>
      </c>
      <c r="AJ33289" s="49">
        <v>15289</v>
      </c>
      <c r="AK33289" s="49">
        <v>2285</v>
      </c>
      <c r="AL33289" s="49">
        <v>5793</v>
      </c>
    </row>
    <row r="33290" spans="1:38">
      <c r="A33290" s="37" t="s">
        <v>192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13132</v>
      </c>
      <c r="G33290" s="48">
        <v>13300</v>
      </c>
      <c r="H33290" s="48">
        <v>11307</v>
      </c>
      <c r="I33290" s="48">
        <v>-1993</v>
      </c>
      <c r="J33290" s="48">
        <v>11304</v>
      </c>
      <c r="K33290" s="48">
        <v>0</v>
      </c>
      <c r="L33290" s="48">
        <v>2267</v>
      </c>
      <c r="M33290" s="48">
        <v>4616</v>
      </c>
      <c r="N33290" s="48">
        <v>0</v>
      </c>
      <c r="O33290" s="48">
        <v>2607</v>
      </c>
      <c r="P33290" s="48">
        <v>0</v>
      </c>
      <c r="Q33290" s="48">
        <v>1055</v>
      </c>
      <c r="R33290" s="48">
        <v>759</v>
      </c>
      <c r="T33290" s="48">
        <v>-1993</v>
      </c>
      <c r="Y33290" s="48">
        <v>-734</v>
      </c>
      <c r="AA33290" s="48">
        <v>641</v>
      </c>
      <c r="AH33290" s="48">
        <v>-1900</v>
      </c>
      <c r="AJ33290" s="49">
        <v>0</v>
      </c>
      <c r="AK33290" s="49">
        <v>0</v>
      </c>
      <c r="AL33290" s="49">
        <v>3</v>
      </c>
    </row>
    <row r="33291" spans="1:38">
      <c r="A33291" s="37" t="s">
        <v>192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12613</v>
      </c>
      <c r="G33291" s="48">
        <v>12841</v>
      </c>
      <c r="H33291" s="48">
        <v>11167</v>
      </c>
      <c r="I33291" s="48">
        <v>-1674</v>
      </c>
      <c r="J33291" s="48">
        <v>11165</v>
      </c>
      <c r="K33291" s="48">
        <v>0</v>
      </c>
      <c r="L33291" s="48">
        <v>2311</v>
      </c>
      <c r="M33291" s="48">
        <v>4548</v>
      </c>
      <c r="N33291" s="48">
        <v>0</v>
      </c>
      <c r="O33291" s="48">
        <v>2469</v>
      </c>
      <c r="P33291" s="48">
        <v>0</v>
      </c>
      <c r="Q33291" s="48">
        <v>1111</v>
      </c>
      <c r="R33291" s="48">
        <v>726</v>
      </c>
      <c r="T33291" s="48">
        <v>-1674</v>
      </c>
      <c r="Y33291" s="48">
        <v>-513</v>
      </c>
      <c r="AA33291" s="48">
        <v>640</v>
      </c>
      <c r="AH33291" s="48">
        <v>-1801</v>
      </c>
      <c r="AJ33291" s="49">
        <v>0</v>
      </c>
      <c r="AK33291" s="49">
        <v>0</v>
      </c>
      <c r="AL33291" s="49">
        <v>2</v>
      </c>
    </row>
    <row r="33292" spans="1:38">
      <c r="A33292" s="37" t="s">
        <v>192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12306</v>
      </c>
      <c r="G33292" s="48">
        <v>12588</v>
      </c>
      <c r="H33292" s="48">
        <v>11141</v>
      </c>
      <c r="I33292" s="48">
        <v>-1447</v>
      </c>
      <c r="J33292" s="48">
        <v>11138</v>
      </c>
      <c r="K33292" s="48">
        <v>0</v>
      </c>
      <c r="L33292" s="48">
        <v>2276</v>
      </c>
      <c r="M33292" s="48">
        <v>4545</v>
      </c>
      <c r="N33292" s="48">
        <v>0</v>
      </c>
      <c r="O33292" s="48">
        <v>2393</v>
      </c>
      <c r="P33292" s="48">
        <v>0</v>
      </c>
      <c r="Q33292" s="48">
        <v>1200</v>
      </c>
      <c r="R33292" s="48">
        <v>724</v>
      </c>
      <c r="T33292" s="48">
        <v>-1446</v>
      </c>
      <c r="Y33292" s="48">
        <v>-319</v>
      </c>
      <c r="AA33292" s="48">
        <v>698</v>
      </c>
      <c r="AH33292" s="48">
        <v>-1825</v>
      </c>
      <c r="AJ33292" s="49">
        <v>0</v>
      </c>
      <c r="AK33292" s="49">
        <v>-1</v>
      </c>
      <c r="AL33292" s="49">
        <v>3</v>
      </c>
    </row>
    <row r="33293" spans="1:38">
      <c r="A33293" s="37" t="s">
        <v>192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12189</v>
      </c>
      <c r="G33293" s="48">
        <v>12504</v>
      </c>
      <c r="H33293" s="48">
        <v>11129</v>
      </c>
      <c r="I33293" s="48">
        <v>-1375</v>
      </c>
      <c r="J33293" s="48">
        <v>11126</v>
      </c>
      <c r="K33293" s="48">
        <v>0</v>
      </c>
      <c r="L33293" s="48">
        <v>2164</v>
      </c>
      <c r="M33293" s="48">
        <v>4521</v>
      </c>
      <c r="N33293" s="48">
        <v>0</v>
      </c>
      <c r="O33293" s="48">
        <v>2405</v>
      </c>
      <c r="P33293" s="48">
        <v>0</v>
      </c>
      <c r="Q33293" s="48">
        <v>1312</v>
      </c>
      <c r="R33293" s="48">
        <v>724</v>
      </c>
      <c r="T33293" s="48">
        <v>-1374</v>
      </c>
      <c r="Y33293" s="48">
        <v>-289</v>
      </c>
      <c r="AA33293" s="48">
        <v>710</v>
      </c>
      <c r="AH33293" s="48">
        <v>-1795</v>
      </c>
      <c r="AJ33293" s="49">
        <v>0</v>
      </c>
      <c r="AK33293" s="49">
        <v>-1</v>
      </c>
      <c r="AL33293" s="49">
        <v>3</v>
      </c>
    </row>
    <row r="33294" spans="1:38">
      <c r="A33294" s="37" t="s">
        <v>192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12376</v>
      </c>
      <c r="G33294" s="48">
        <v>12709</v>
      </c>
      <c r="H33294" s="48">
        <v>11339</v>
      </c>
      <c r="I33294" s="48">
        <v>-1370</v>
      </c>
      <c r="J33294" s="48">
        <v>11336</v>
      </c>
      <c r="K33294" s="48">
        <v>0</v>
      </c>
      <c r="L33294" s="48">
        <v>2164</v>
      </c>
      <c r="M33294" s="48">
        <v>4641</v>
      </c>
      <c r="N33294" s="48">
        <v>0</v>
      </c>
      <c r="O33294" s="48">
        <v>2350</v>
      </c>
      <c r="P33294" s="48">
        <v>0</v>
      </c>
      <c r="Q33294" s="48">
        <v>1408</v>
      </c>
      <c r="R33294" s="48">
        <v>773</v>
      </c>
      <c r="T33294" s="48">
        <v>-1370</v>
      </c>
      <c r="Y33294" s="48">
        <v>-235</v>
      </c>
      <c r="AA33294" s="48">
        <v>671</v>
      </c>
      <c r="AH33294" s="48">
        <v>-1806</v>
      </c>
      <c r="AJ33294" s="49">
        <v>0</v>
      </c>
      <c r="AK33294" s="49">
        <v>0</v>
      </c>
      <c r="AL33294" s="49">
        <v>3</v>
      </c>
    </row>
    <row r="33295" spans="1:38">
      <c r="A33295" s="37" t="s">
        <v>192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13196</v>
      </c>
      <c r="G33295" s="48">
        <v>13486</v>
      </c>
      <c r="H33295" s="48">
        <v>11652</v>
      </c>
      <c r="I33295" s="48">
        <v>-1834</v>
      </c>
      <c r="J33295" s="48">
        <v>11650</v>
      </c>
      <c r="K33295" s="48">
        <v>0</v>
      </c>
      <c r="L33295" s="48">
        <v>2397</v>
      </c>
      <c r="M33295" s="48">
        <v>4670</v>
      </c>
      <c r="N33295" s="48">
        <v>0</v>
      </c>
      <c r="O33295" s="48">
        <v>2461</v>
      </c>
      <c r="P33295" s="48">
        <v>0</v>
      </c>
      <c r="Q33295" s="48">
        <v>1339</v>
      </c>
      <c r="R33295" s="48">
        <v>783</v>
      </c>
      <c r="T33295" s="48">
        <v>-1835</v>
      </c>
      <c r="Y33295" s="48">
        <v>-579</v>
      </c>
      <c r="AA33295" s="48">
        <v>590</v>
      </c>
      <c r="AH33295" s="48">
        <v>-1846</v>
      </c>
      <c r="AJ33295" s="49">
        <v>0</v>
      </c>
      <c r="AK33295" s="49">
        <v>1</v>
      </c>
      <c r="AL33295" s="49">
        <v>2</v>
      </c>
    </row>
    <row r="33296" spans="1:38">
      <c r="A33296" s="37" t="s">
        <v>192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14674</v>
      </c>
      <c r="G33296" s="48">
        <v>14845</v>
      </c>
      <c r="H33296" s="48">
        <v>12826</v>
      </c>
      <c r="I33296" s="48">
        <v>-2019</v>
      </c>
      <c r="J33296" s="48">
        <v>12823</v>
      </c>
      <c r="K33296" s="48">
        <v>0</v>
      </c>
      <c r="L33296" s="48">
        <v>2861</v>
      </c>
      <c r="M33296" s="48">
        <v>4679</v>
      </c>
      <c r="N33296" s="48">
        <v>0</v>
      </c>
      <c r="O33296" s="48">
        <v>2993</v>
      </c>
      <c r="P33296" s="48">
        <v>0</v>
      </c>
      <c r="Q33296" s="48">
        <v>1393</v>
      </c>
      <c r="R33296" s="48">
        <v>897</v>
      </c>
      <c r="T33296" s="48">
        <v>-2019</v>
      </c>
      <c r="Y33296" s="48">
        <v>-686</v>
      </c>
      <c r="AA33296" s="48">
        <v>525</v>
      </c>
      <c r="AH33296" s="48">
        <v>-1858</v>
      </c>
      <c r="AJ33296" s="49">
        <v>0</v>
      </c>
      <c r="AK33296" s="49">
        <v>0</v>
      </c>
      <c r="AL33296" s="49">
        <v>3</v>
      </c>
    </row>
    <row r="33297" spans="1:38">
      <c r="A33297" s="37" t="s">
        <v>192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15914</v>
      </c>
      <c r="G33297" s="48">
        <v>16109</v>
      </c>
      <c r="H33297" s="48">
        <v>13659</v>
      </c>
      <c r="I33297" s="48">
        <v>-2450</v>
      </c>
      <c r="J33297" s="48">
        <v>13658</v>
      </c>
      <c r="K33297" s="48">
        <v>0</v>
      </c>
      <c r="L33297" s="48">
        <v>3163</v>
      </c>
      <c r="M33297" s="48">
        <v>4676</v>
      </c>
      <c r="N33297" s="48">
        <v>0</v>
      </c>
      <c r="O33297" s="48">
        <v>3488</v>
      </c>
      <c r="P33297" s="48">
        <v>0</v>
      </c>
      <c r="Q33297" s="48">
        <v>1342</v>
      </c>
      <c r="R33297" s="48">
        <v>989</v>
      </c>
      <c r="T33297" s="48">
        <v>-2451</v>
      </c>
      <c r="Y33297" s="48">
        <v>-949</v>
      </c>
      <c r="AA33297" s="48">
        <v>429</v>
      </c>
      <c r="AH33297" s="48">
        <v>-1931</v>
      </c>
      <c r="AJ33297" s="49">
        <v>0</v>
      </c>
      <c r="AK33297" s="49">
        <v>1</v>
      </c>
      <c r="AL33297" s="49">
        <v>1</v>
      </c>
    </row>
    <row r="33298" spans="1:38">
      <c r="A33298" s="37" t="s">
        <v>192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16547</v>
      </c>
      <c r="G33298" s="48">
        <v>16804</v>
      </c>
      <c r="H33298" s="48">
        <v>13883</v>
      </c>
      <c r="I33298" s="48">
        <v>-2921</v>
      </c>
      <c r="J33298" s="48">
        <v>13879</v>
      </c>
      <c r="K33298" s="48">
        <v>0</v>
      </c>
      <c r="L33298" s="48">
        <v>3411</v>
      </c>
      <c r="M33298" s="48">
        <v>4688</v>
      </c>
      <c r="N33298" s="48">
        <v>0</v>
      </c>
      <c r="O33298" s="48">
        <v>3356</v>
      </c>
      <c r="P33298" s="48">
        <v>0</v>
      </c>
      <c r="Q33298" s="48">
        <v>1382</v>
      </c>
      <c r="R33298" s="48">
        <v>1042</v>
      </c>
      <c r="T33298" s="48">
        <v>-2921</v>
      </c>
      <c r="Y33298" s="48">
        <v>-1064</v>
      </c>
      <c r="AA33298" s="48">
        <v>238</v>
      </c>
      <c r="AH33298" s="48">
        <v>-2095</v>
      </c>
      <c r="AJ33298" s="49">
        <v>0</v>
      </c>
      <c r="AK33298" s="49">
        <v>0</v>
      </c>
      <c r="AL33298" s="49">
        <v>4</v>
      </c>
    </row>
    <row r="33299" spans="1:38">
      <c r="A33299" s="37" t="s">
        <v>192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16888</v>
      </c>
      <c r="G33299" s="48">
        <v>17171</v>
      </c>
      <c r="H33299" s="48">
        <v>13816</v>
      </c>
      <c r="I33299" s="48">
        <v>-3355</v>
      </c>
      <c r="J33299" s="48">
        <v>13814</v>
      </c>
      <c r="K33299" s="48">
        <v>0</v>
      </c>
      <c r="L33299" s="48">
        <v>3487</v>
      </c>
      <c r="M33299" s="48">
        <v>4676</v>
      </c>
      <c r="N33299" s="48">
        <v>0</v>
      </c>
      <c r="O33299" s="48">
        <v>3241</v>
      </c>
      <c r="P33299" s="48">
        <v>0</v>
      </c>
      <c r="Q33299" s="48">
        <v>1414</v>
      </c>
      <c r="R33299" s="48">
        <v>996</v>
      </c>
      <c r="T33299" s="48">
        <v>-3355</v>
      </c>
      <c r="Y33299" s="48">
        <v>-1194</v>
      </c>
      <c r="AA33299" s="48">
        <v>86</v>
      </c>
      <c r="AH33299" s="48">
        <v>-2247</v>
      </c>
      <c r="AJ33299" s="49">
        <v>0</v>
      </c>
      <c r="AK33299" s="49">
        <v>0</v>
      </c>
      <c r="AL33299" s="49">
        <v>2</v>
      </c>
    </row>
    <row r="33300" spans="1:38">
      <c r="A33300" s="37" t="s">
        <v>192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17073</v>
      </c>
      <c r="G33300" s="48">
        <v>17329</v>
      </c>
      <c r="H33300" s="48">
        <v>13915</v>
      </c>
      <c r="I33300" s="48">
        <v>-3414</v>
      </c>
      <c r="J33300" s="48">
        <v>13912</v>
      </c>
      <c r="K33300" s="48">
        <v>0</v>
      </c>
      <c r="L33300" s="48">
        <v>3603</v>
      </c>
      <c r="M33300" s="48">
        <v>4671</v>
      </c>
      <c r="N33300" s="48">
        <v>0</v>
      </c>
      <c r="O33300" s="48">
        <v>3262</v>
      </c>
      <c r="P33300" s="48">
        <v>0</v>
      </c>
      <c r="Q33300" s="48">
        <v>1369</v>
      </c>
      <c r="R33300" s="48">
        <v>1007</v>
      </c>
      <c r="T33300" s="48">
        <v>-3413</v>
      </c>
      <c r="Y33300" s="48">
        <v>-1232</v>
      </c>
      <c r="AA33300" s="48">
        <v>98</v>
      </c>
      <c r="AH33300" s="48">
        <v>-2279</v>
      </c>
      <c r="AJ33300" s="49">
        <v>0</v>
      </c>
      <c r="AK33300" s="49">
        <v>-1</v>
      </c>
      <c r="AL33300" s="49">
        <v>3</v>
      </c>
    </row>
    <row r="33301" spans="1:38">
      <c r="A33301" s="37" t="s">
        <v>192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17082</v>
      </c>
      <c r="G33301" s="48">
        <v>17390</v>
      </c>
      <c r="H33301" s="48">
        <v>13972</v>
      </c>
      <c r="I33301" s="48">
        <v>-3418</v>
      </c>
      <c r="J33301" s="48">
        <v>13968</v>
      </c>
      <c r="K33301" s="48">
        <v>0</v>
      </c>
      <c r="L33301" s="48">
        <v>3518</v>
      </c>
      <c r="M33301" s="48">
        <v>4664</v>
      </c>
      <c r="N33301" s="48">
        <v>0</v>
      </c>
      <c r="O33301" s="48">
        <v>3517</v>
      </c>
      <c r="P33301" s="48">
        <v>0</v>
      </c>
      <c r="Q33301" s="48">
        <v>1266</v>
      </c>
      <c r="R33301" s="48">
        <v>1003</v>
      </c>
      <c r="T33301" s="48">
        <v>-3418</v>
      </c>
      <c r="Y33301" s="48">
        <v>-1301</v>
      </c>
      <c r="AA33301" s="48">
        <v>43</v>
      </c>
      <c r="AH33301" s="48">
        <v>-2160</v>
      </c>
      <c r="AJ33301" s="49">
        <v>0</v>
      </c>
      <c r="AK33301" s="49">
        <v>0</v>
      </c>
      <c r="AL33301" s="49">
        <v>4</v>
      </c>
    </row>
    <row r="33302" spans="1:38">
      <c r="A33302" s="37" t="s">
        <v>192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16990</v>
      </c>
      <c r="G33302" s="48">
        <v>17263</v>
      </c>
      <c r="H33302" s="48">
        <v>13835</v>
      </c>
      <c r="I33302" s="48">
        <v>-3428</v>
      </c>
      <c r="J33302" s="48">
        <v>13833</v>
      </c>
      <c r="K33302" s="48">
        <v>0</v>
      </c>
      <c r="L33302" s="48">
        <v>3581</v>
      </c>
      <c r="M33302" s="48">
        <v>4671</v>
      </c>
      <c r="N33302" s="48">
        <v>0</v>
      </c>
      <c r="O33302" s="48">
        <v>3194</v>
      </c>
      <c r="P33302" s="48">
        <v>0</v>
      </c>
      <c r="Q33302" s="48">
        <v>1336</v>
      </c>
      <c r="R33302" s="48">
        <v>1051</v>
      </c>
      <c r="T33302" s="48">
        <v>-3427</v>
      </c>
      <c r="Y33302" s="48">
        <v>-1124</v>
      </c>
      <c r="AA33302" s="48">
        <v>-89</v>
      </c>
      <c r="AH33302" s="48">
        <v>-2214</v>
      </c>
      <c r="AJ33302" s="49">
        <v>0</v>
      </c>
      <c r="AK33302" s="49">
        <v>-1</v>
      </c>
      <c r="AL33302" s="49">
        <v>2</v>
      </c>
    </row>
    <row r="33303" spans="1:38">
      <c r="A33303" s="37" t="s">
        <v>192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16940</v>
      </c>
      <c r="G33303" s="48">
        <v>17276</v>
      </c>
      <c r="H33303" s="48">
        <v>13909</v>
      </c>
      <c r="I33303" s="48">
        <v>-3367</v>
      </c>
      <c r="J33303" s="48">
        <v>13905</v>
      </c>
      <c r="K33303" s="48">
        <v>0</v>
      </c>
      <c r="L33303" s="48">
        <v>3464</v>
      </c>
      <c r="M33303" s="48">
        <v>4676</v>
      </c>
      <c r="N33303" s="48">
        <v>893</v>
      </c>
      <c r="O33303" s="48">
        <v>3389</v>
      </c>
      <c r="P33303" s="48">
        <v>0</v>
      </c>
      <c r="Q33303" s="48">
        <v>1380</v>
      </c>
      <c r="R33303" s="48">
        <v>103</v>
      </c>
      <c r="T33303" s="48">
        <v>-3366</v>
      </c>
      <c r="Y33303" s="48">
        <v>-1120</v>
      </c>
      <c r="AA33303" s="48">
        <v>-82</v>
      </c>
      <c r="AH33303" s="48">
        <v>-2164</v>
      </c>
      <c r="AJ33303" s="49">
        <v>0</v>
      </c>
      <c r="AK33303" s="49">
        <v>-1</v>
      </c>
      <c r="AL33303" s="49">
        <v>4</v>
      </c>
    </row>
    <row r="33304" spans="1:38">
      <c r="A33304" s="37" t="s">
        <v>192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16803</v>
      </c>
      <c r="G33304" s="48">
        <v>17211</v>
      </c>
      <c r="H33304" s="48">
        <v>14002</v>
      </c>
      <c r="I33304" s="48">
        <v>-3209</v>
      </c>
      <c r="J33304" s="48">
        <v>13998</v>
      </c>
      <c r="K33304" s="48">
        <v>0</v>
      </c>
      <c r="L33304" s="48">
        <v>3376</v>
      </c>
      <c r="M33304" s="48">
        <v>4661</v>
      </c>
      <c r="N33304" s="48">
        <v>876</v>
      </c>
      <c r="O33304" s="48">
        <v>3574</v>
      </c>
      <c r="P33304" s="48">
        <v>0</v>
      </c>
      <c r="Q33304" s="48">
        <v>1408</v>
      </c>
      <c r="R33304" s="48">
        <v>103</v>
      </c>
      <c r="T33304" s="48">
        <v>-3209</v>
      </c>
      <c r="Y33304" s="48">
        <v>-1109</v>
      </c>
      <c r="AA33304" s="48">
        <v>-116</v>
      </c>
      <c r="AH33304" s="48">
        <v>-1984</v>
      </c>
      <c r="AJ33304" s="49">
        <v>0</v>
      </c>
      <c r="AK33304" s="49">
        <v>0</v>
      </c>
      <c r="AL33304" s="49">
        <v>4</v>
      </c>
    </row>
    <row r="33305" spans="1:38">
      <c r="A33305" s="37" t="s">
        <v>192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16717</v>
      </c>
      <c r="G33305" s="48">
        <v>17069</v>
      </c>
      <c r="H33305" s="48">
        <v>13952</v>
      </c>
      <c r="I33305" s="48">
        <v>-3117</v>
      </c>
      <c r="J33305" s="48">
        <v>13949</v>
      </c>
      <c r="K33305" s="48">
        <v>0</v>
      </c>
      <c r="L33305" s="48">
        <v>3388</v>
      </c>
      <c r="M33305" s="48">
        <v>4653</v>
      </c>
      <c r="N33305" s="48">
        <v>889</v>
      </c>
      <c r="O33305" s="48">
        <v>3579</v>
      </c>
      <c r="P33305" s="48">
        <v>0</v>
      </c>
      <c r="Q33305" s="48">
        <v>1336</v>
      </c>
      <c r="R33305" s="48">
        <v>104</v>
      </c>
      <c r="T33305" s="48">
        <v>-3117</v>
      </c>
      <c r="Y33305" s="48">
        <v>-1129</v>
      </c>
      <c r="AA33305" s="48">
        <v>126</v>
      </c>
      <c r="AH33305" s="48">
        <v>-2114</v>
      </c>
      <c r="AJ33305" s="49">
        <v>0</v>
      </c>
      <c r="AK33305" s="49">
        <v>0</v>
      </c>
      <c r="AL33305" s="49">
        <v>3</v>
      </c>
    </row>
    <row r="33306" spans="1:38">
      <c r="A33306" s="37" t="s">
        <v>192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16739</v>
      </c>
      <c r="G33306" s="48">
        <v>17031</v>
      </c>
      <c r="H33306" s="48">
        <v>13981</v>
      </c>
      <c r="I33306" s="48">
        <v>-3050</v>
      </c>
      <c r="J33306" s="48">
        <v>13979</v>
      </c>
      <c r="K33306" s="48">
        <v>0</v>
      </c>
      <c r="L33306" s="48">
        <v>3516</v>
      </c>
      <c r="M33306" s="48">
        <v>4659</v>
      </c>
      <c r="N33306" s="48">
        <v>954</v>
      </c>
      <c r="O33306" s="48">
        <v>3591</v>
      </c>
      <c r="P33306" s="48">
        <v>0</v>
      </c>
      <c r="Q33306" s="48">
        <v>1155</v>
      </c>
      <c r="R33306" s="48">
        <v>104</v>
      </c>
      <c r="T33306" s="48">
        <v>-3051</v>
      </c>
      <c r="Y33306" s="48">
        <v>-1152</v>
      </c>
      <c r="AA33306" s="48">
        <v>169</v>
      </c>
      <c r="AH33306" s="48">
        <v>-2068</v>
      </c>
      <c r="AJ33306" s="49">
        <v>0</v>
      </c>
      <c r="AK33306" s="49">
        <v>1</v>
      </c>
      <c r="AL33306" s="49">
        <v>2</v>
      </c>
    </row>
    <row r="33307" spans="1:38">
      <c r="A33307" s="37" t="s">
        <v>192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16729</v>
      </c>
      <c r="G33307" s="48">
        <v>16998</v>
      </c>
      <c r="H33307" s="48">
        <v>13507</v>
      </c>
      <c r="I33307" s="48">
        <v>-3491</v>
      </c>
      <c r="J33307" s="48">
        <v>13505</v>
      </c>
      <c r="K33307" s="48">
        <v>0</v>
      </c>
      <c r="L33307" s="48">
        <v>3415</v>
      </c>
      <c r="M33307" s="48">
        <v>4691</v>
      </c>
      <c r="N33307" s="48">
        <v>892</v>
      </c>
      <c r="O33307" s="48">
        <v>3378</v>
      </c>
      <c r="P33307" s="48">
        <v>0</v>
      </c>
      <c r="Q33307" s="48">
        <v>1026</v>
      </c>
      <c r="R33307" s="48">
        <v>103</v>
      </c>
      <c r="T33307" s="48">
        <v>-3491</v>
      </c>
      <c r="Y33307" s="48">
        <v>-1251</v>
      </c>
      <c r="AA33307" s="48">
        <v>13</v>
      </c>
      <c r="AH33307" s="48">
        <v>-2253</v>
      </c>
      <c r="AJ33307" s="49">
        <v>0</v>
      </c>
      <c r="AK33307" s="49">
        <v>0</v>
      </c>
      <c r="AL33307" s="49">
        <v>2</v>
      </c>
    </row>
    <row r="33308" spans="1:38">
      <c r="A33308" s="37" t="s">
        <v>192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16601</v>
      </c>
      <c r="G33308" s="48">
        <v>16901</v>
      </c>
      <c r="H33308" s="48">
        <v>13749</v>
      </c>
      <c r="I33308" s="48">
        <v>-3152</v>
      </c>
      <c r="J33308" s="48">
        <v>13745</v>
      </c>
      <c r="K33308" s="48">
        <v>0</v>
      </c>
      <c r="L33308" s="48">
        <v>3522</v>
      </c>
      <c r="M33308" s="48">
        <v>4701</v>
      </c>
      <c r="N33308" s="48">
        <v>894</v>
      </c>
      <c r="O33308" s="48">
        <v>3518</v>
      </c>
      <c r="P33308" s="48">
        <v>0</v>
      </c>
      <c r="Q33308" s="48">
        <v>1008</v>
      </c>
      <c r="R33308" s="48">
        <v>102</v>
      </c>
      <c r="T33308" s="48">
        <v>-3153</v>
      </c>
      <c r="Y33308" s="48">
        <v>-1205</v>
      </c>
      <c r="AA33308" s="48">
        <v>210</v>
      </c>
      <c r="AH33308" s="48">
        <v>-2158</v>
      </c>
      <c r="AJ33308" s="49">
        <v>0</v>
      </c>
      <c r="AK33308" s="49">
        <v>1</v>
      </c>
      <c r="AL33308" s="49">
        <v>4</v>
      </c>
    </row>
    <row r="33309" spans="1:38">
      <c r="A33309" s="37" t="s">
        <v>192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16744</v>
      </c>
      <c r="G33309" s="48">
        <v>17012</v>
      </c>
      <c r="H33309" s="48">
        <v>13858</v>
      </c>
      <c r="I33309" s="48">
        <v>-3154</v>
      </c>
      <c r="J33309" s="48">
        <v>13855</v>
      </c>
      <c r="K33309" s="48">
        <v>0</v>
      </c>
      <c r="L33309" s="48">
        <v>3510</v>
      </c>
      <c r="M33309" s="48">
        <v>4704</v>
      </c>
      <c r="N33309" s="48">
        <v>809</v>
      </c>
      <c r="O33309" s="48">
        <v>3593</v>
      </c>
      <c r="P33309" s="48">
        <v>0</v>
      </c>
      <c r="Q33309" s="48">
        <v>1139</v>
      </c>
      <c r="R33309" s="48">
        <v>100</v>
      </c>
      <c r="T33309" s="48">
        <v>-3155</v>
      </c>
      <c r="Y33309" s="48">
        <v>-1244</v>
      </c>
      <c r="AA33309" s="48">
        <v>90</v>
      </c>
      <c r="AH33309" s="48">
        <v>-2001</v>
      </c>
      <c r="AJ33309" s="49">
        <v>0</v>
      </c>
      <c r="AK33309" s="49">
        <v>1</v>
      </c>
      <c r="AL33309" s="49">
        <v>3</v>
      </c>
    </row>
    <row r="33310" spans="1:38">
      <c r="A33310" s="37" t="s">
        <v>192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17046</v>
      </c>
      <c r="G33310" s="48">
        <v>17123</v>
      </c>
      <c r="H33310" s="48">
        <v>14322</v>
      </c>
      <c r="I33310" s="48">
        <v>-2801</v>
      </c>
      <c r="J33310" s="48">
        <v>14319</v>
      </c>
      <c r="K33310" s="48">
        <v>0</v>
      </c>
      <c r="L33310" s="48">
        <v>3628</v>
      </c>
      <c r="M33310" s="48">
        <v>4699</v>
      </c>
      <c r="N33310" s="48">
        <v>878</v>
      </c>
      <c r="O33310" s="48">
        <v>3674</v>
      </c>
      <c r="P33310" s="48">
        <v>0</v>
      </c>
      <c r="Q33310" s="48">
        <v>1339</v>
      </c>
      <c r="R33310" s="48">
        <v>101</v>
      </c>
      <c r="T33310" s="48">
        <v>-2801</v>
      </c>
      <c r="Y33310" s="48">
        <v>-877</v>
      </c>
      <c r="AA33310" s="48">
        <v>-127</v>
      </c>
      <c r="AH33310" s="48">
        <v>-1797</v>
      </c>
      <c r="AJ33310" s="49">
        <v>0</v>
      </c>
      <c r="AK33310" s="49">
        <v>0</v>
      </c>
      <c r="AL33310" s="49">
        <v>3</v>
      </c>
    </row>
    <row r="33311" spans="1:38">
      <c r="A33311" s="37" t="s">
        <v>192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16375</v>
      </c>
      <c r="G33311" s="48">
        <v>16487</v>
      </c>
      <c r="H33311" s="48">
        <v>14013</v>
      </c>
      <c r="I33311" s="48">
        <v>-2474</v>
      </c>
      <c r="J33311" s="48">
        <v>14010</v>
      </c>
      <c r="K33311" s="48">
        <v>0</v>
      </c>
      <c r="L33311" s="48">
        <v>3259</v>
      </c>
      <c r="M33311" s="48">
        <v>4678</v>
      </c>
      <c r="N33311" s="48">
        <v>898</v>
      </c>
      <c r="O33311" s="48">
        <v>3679</v>
      </c>
      <c r="P33311" s="48">
        <v>0</v>
      </c>
      <c r="Q33311" s="48">
        <v>1398</v>
      </c>
      <c r="R33311" s="48">
        <v>98</v>
      </c>
      <c r="T33311" s="48">
        <v>-2474</v>
      </c>
      <c r="Y33311" s="48">
        <v>-834</v>
      </c>
      <c r="AA33311" s="48">
        <v>51</v>
      </c>
      <c r="AH33311" s="48">
        <v>-1691</v>
      </c>
      <c r="AJ33311" s="49">
        <v>0</v>
      </c>
      <c r="AK33311" s="49">
        <v>0</v>
      </c>
      <c r="AL33311" s="49">
        <v>3</v>
      </c>
    </row>
    <row r="33312" spans="1:38">
      <c r="A33312" s="37" t="s">
        <v>192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15191</v>
      </c>
      <c r="G33312" s="48">
        <v>15396</v>
      </c>
      <c r="H33312" s="48">
        <v>13378</v>
      </c>
      <c r="I33312" s="48">
        <v>-2018</v>
      </c>
      <c r="J33312" s="48">
        <v>13375</v>
      </c>
      <c r="K33312" s="48">
        <v>0</v>
      </c>
      <c r="L33312" s="48">
        <v>3091</v>
      </c>
      <c r="M33312" s="48">
        <v>4670</v>
      </c>
      <c r="N33312" s="48">
        <v>860</v>
      </c>
      <c r="O33312" s="48">
        <v>3209</v>
      </c>
      <c r="P33312" s="48">
        <v>0</v>
      </c>
      <c r="Q33312" s="48">
        <v>1447</v>
      </c>
      <c r="R33312" s="48">
        <v>98</v>
      </c>
      <c r="T33312" s="48">
        <v>-2018</v>
      </c>
      <c r="Y33312" s="48">
        <v>-726</v>
      </c>
      <c r="AA33312" s="48">
        <v>434</v>
      </c>
      <c r="AH33312" s="48">
        <v>-1726</v>
      </c>
      <c r="AJ33312" s="49">
        <v>0</v>
      </c>
      <c r="AK33312" s="49">
        <v>0</v>
      </c>
      <c r="AL33312" s="49">
        <v>3</v>
      </c>
    </row>
    <row r="33313" spans="1:38">
      <c r="A33313" s="37" t="s">
        <v>192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13965</v>
      </c>
      <c r="G33313" s="48">
        <v>14244</v>
      </c>
      <c r="H33313" s="48">
        <v>12854</v>
      </c>
      <c r="I33313" s="48">
        <v>-1390</v>
      </c>
      <c r="J33313" s="48">
        <v>12852</v>
      </c>
      <c r="K33313" s="48">
        <v>0</v>
      </c>
      <c r="L33313" s="48">
        <v>2829</v>
      </c>
      <c r="M33313" s="48">
        <v>4685</v>
      </c>
      <c r="N33313" s="48">
        <v>860</v>
      </c>
      <c r="O33313" s="48">
        <v>3061</v>
      </c>
      <c r="P33313" s="48">
        <v>0</v>
      </c>
      <c r="Q33313" s="48">
        <v>1316</v>
      </c>
      <c r="R33313" s="48">
        <v>101</v>
      </c>
      <c r="T33313" s="48">
        <v>-1389</v>
      </c>
      <c r="Y33313" s="48">
        <v>-400</v>
      </c>
      <c r="AA33313" s="48">
        <v>434</v>
      </c>
      <c r="AH33313" s="48">
        <v>-1423</v>
      </c>
      <c r="AJ33313" s="49">
        <v>0</v>
      </c>
      <c r="AK33313" s="49">
        <v>-1</v>
      </c>
      <c r="AL33313" s="49">
        <v>2</v>
      </c>
    </row>
    <row r="33314" spans="1:38">
      <c r="A33314" s="37" t="s">
        <v>192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13116</v>
      </c>
      <c r="G33314" s="48">
        <v>13356</v>
      </c>
      <c r="H33314" s="48">
        <v>11793</v>
      </c>
      <c r="I33314" s="48">
        <v>-1563</v>
      </c>
      <c r="J33314" s="48">
        <v>11790</v>
      </c>
      <c r="K33314" s="48">
        <v>0</v>
      </c>
      <c r="L33314" s="48">
        <v>2518</v>
      </c>
      <c r="M33314" s="48">
        <v>4701</v>
      </c>
      <c r="N33314" s="48">
        <v>701</v>
      </c>
      <c r="O33314" s="48">
        <v>2594</v>
      </c>
      <c r="P33314" s="48">
        <v>0</v>
      </c>
      <c r="Q33314" s="48">
        <v>1175</v>
      </c>
      <c r="R33314" s="48">
        <v>101</v>
      </c>
      <c r="T33314" s="48">
        <v>-1562</v>
      </c>
      <c r="Y33314" s="48">
        <v>-499</v>
      </c>
      <c r="AA33314" s="48">
        <v>537</v>
      </c>
      <c r="AH33314" s="48">
        <v>-1600</v>
      </c>
      <c r="AJ33314" s="49">
        <v>0</v>
      </c>
      <c r="AK33314" s="49">
        <v>-1</v>
      </c>
      <c r="AL33314" s="49">
        <v>3</v>
      </c>
    </row>
    <row r="33315" spans="1:38">
      <c r="A33315" s="37" t="s">
        <v>192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12499</v>
      </c>
      <c r="G33315" s="48">
        <v>12802</v>
      </c>
      <c r="H33315" s="48">
        <v>11641</v>
      </c>
      <c r="I33315" s="48">
        <v>-1161</v>
      </c>
      <c r="J33315" s="48">
        <v>11638</v>
      </c>
      <c r="K33315" s="48">
        <v>0</v>
      </c>
      <c r="L33315" s="48">
        <v>2425</v>
      </c>
      <c r="M33315" s="48">
        <v>4658</v>
      </c>
      <c r="N33315" s="48">
        <v>640</v>
      </c>
      <c r="O33315" s="48">
        <v>2720</v>
      </c>
      <c r="P33315" s="48">
        <v>0</v>
      </c>
      <c r="Q33315" s="48">
        <v>1095</v>
      </c>
      <c r="R33315" s="48">
        <v>100</v>
      </c>
      <c r="T33315" s="48">
        <v>-1161</v>
      </c>
      <c r="Y33315" s="48">
        <v>-319</v>
      </c>
      <c r="AA33315" s="48">
        <v>572</v>
      </c>
      <c r="AH33315" s="48">
        <v>-1414</v>
      </c>
      <c r="AJ33315" s="49">
        <v>0</v>
      </c>
      <c r="AK33315" s="49">
        <v>0</v>
      </c>
      <c r="AL33315" s="49">
        <v>3</v>
      </c>
    </row>
    <row r="33316" spans="1:38">
      <c r="A33316" s="37" t="s">
        <v>192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12110</v>
      </c>
      <c r="G33316" s="48">
        <v>12445</v>
      </c>
      <c r="H33316" s="48">
        <v>11183</v>
      </c>
      <c r="I33316" s="48">
        <v>-1262</v>
      </c>
      <c r="J33316" s="48">
        <v>11181</v>
      </c>
      <c r="K33316" s="48">
        <v>0</v>
      </c>
      <c r="L33316" s="48">
        <v>2342</v>
      </c>
      <c r="M33316" s="48">
        <v>4554</v>
      </c>
      <c r="N33316" s="48">
        <v>621</v>
      </c>
      <c r="O33316" s="48">
        <v>2741</v>
      </c>
      <c r="P33316" s="48">
        <v>0</v>
      </c>
      <c r="Q33316" s="48">
        <v>824</v>
      </c>
      <c r="R33316" s="48">
        <v>99</v>
      </c>
      <c r="T33316" s="48">
        <v>-1261</v>
      </c>
      <c r="Y33316" s="48">
        <v>-329</v>
      </c>
      <c r="AA33316" s="48">
        <v>552</v>
      </c>
      <c r="AH33316" s="48">
        <v>-1484</v>
      </c>
      <c r="AJ33316" s="49">
        <v>0</v>
      </c>
      <c r="AK33316" s="49">
        <v>-1</v>
      </c>
      <c r="AL33316" s="49">
        <v>2</v>
      </c>
    </row>
    <row r="33317" spans="1:38">
      <c r="A33317" s="37" t="s">
        <v>192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11930</v>
      </c>
      <c r="G33317" s="48">
        <v>12308</v>
      </c>
      <c r="H33317" s="48">
        <v>11059</v>
      </c>
      <c r="I33317" s="48">
        <v>-1249</v>
      </c>
      <c r="J33317" s="48">
        <v>11055</v>
      </c>
      <c r="K33317" s="48">
        <v>0</v>
      </c>
      <c r="L33317" s="48">
        <v>2286</v>
      </c>
      <c r="M33317" s="48">
        <v>4545</v>
      </c>
      <c r="N33317" s="48">
        <v>628</v>
      </c>
      <c r="O33317" s="48">
        <v>2812</v>
      </c>
      <c r="P33317" s="48">
        <v>0</v>
      </c>
      <c r="Q33317" s="48">
        <v>686</v>
      </c>
      <c r="R33317" s="48">
        <v>98</v>
      </c>
      <c r="T33317" s="48">
        <v>-1249</v>
      </c>
      <c r="Y33317" s="48">
        <v>-326</v>
      </c>
      <c r="AA33317" s="48">
        <v>571</v>
      </c>
      <c r="AH33317" s="48">
        <v>-1494</v>
      </c>
      <c r="AJ33317" s="49">
        <v>0</v>
      </c>
      <c r="AK33317" s="49">
        <v>0</v>
      </c>
      <c r="AL33317" s="49">
        <v>4</v>
      </c>
    </row>
    <row r="33318" spans="1:38">
      <c r="A33318" s="37" t="s">
        <v>192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11992</v>
      </c>
      <c r="G33318" s="48">
        <v>12425</v>
      </c>
      <c r="H33318" s="48">
        <v>11289</v>
      </c>
      <c r="I33318" s="48">
        <v>-1136</v>
      </c>
      <c r="J33318" s="48">
        <v>11287</v>
      </c>
      <c r="K33318" s="48">
        <v>0</v>
      </c>
      <c r="L33318" s="48">
        <v>2357</v>
      </c>
      <c r="M33318" s="48">
        <v>4667</v>
      </c>
      <c r="N33318" s="48">
        <v>678</v>
      </c>
      <c r="O33318" s="48">
        <v>2802</v>
      </c>
      <c r="P33318" s="48">
        <v>0</v>
      </c>
      <c r="Q33318" s="48">
        <v>682</v>
      </c>
      <c r="R33318" s="48">
        <v>101</v>
      </c>
      <c r="T33318" s="48">
        <v>-1136</v>
      </c>
      <c r="Y33318" s="48">
        <v>-120</v>
      </c>
      <c r="AA33318" s="48">
        <v>565</v>
      </c>
      <c r="AH33318" s="48">
        <v>-1581</v>
      </c>
      <c r="AJ33318" s="49">
        <v>0</v>
      </c>
      <c r="AK33318" s="49">
        <v>0</v>
      </c>
      <c r="AL33318" s="49">
        <v>2</v>
      </c>
    </row>
    <row r="33319" spans="1:38">
      <c r="A33319" s="37" t="s">
        <v>192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12526</v>
      </c>
      <c r="G33319" s="48">
        <v>13004</v>
      </c>
      <c r="H33319" s="48">
        <v>11391</v>
      </c>
      <c r="I33319" s="48">
        <v>-1613</v>
      </c>
      <c r="J33319" s="48">
        <v>11388</v>
      </c>
      <c r="K33319" s="48">
        <v>0</v>
      </c>
      <c r="L33319" s="48">
        <v>2457</v>
      </c>
      <c r="M33319" s="48">
        <v>4678</v>
      </c>
      <c r="N33319" s="48">
        <v>706</v>
      </c>
      <c r="O33319" s="48">
        <v>2806</v>
      </c>
      <c r="P33319" s="48">
        <v>0</v>
      </c>
      <c r="Q33319" s="48">
        <v>642</v>
      </c>
      <c r="R33319" s="48">
        <v>99</v>
      </c>
      <c r="T33319" s="48">
        <v>-1613</v>
      </c>
      <c r="Y33319" s="48">
        <v>-349</v>
      </c>
      <c r="AA33319" s="48">
        <v>543</v>
      </c>
      <c r="AH33319" s="48">
        <v>-1807</v>
      </c>
      <c r="AJ33319" s="49">
        <v>0</v>
      </c>
      <c r="AK33319" s="49">
        <v>0</v>
      </c>
      <c r="AL33319" s="49">
        <v>3</v>
      </c>
    </row>
    <row r="33320" spans="1:38">
      <c r="A33320" s="37" t="s">
        <v>192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13435</v>
      </c>
      <c r="G33320" s="48">
        <v>13999</v>
      </c>
      <c r="H33320" s="48">
        <v>12124</v>
      </c>
      <c r="I33320" s="48">
        <v>-1875</v>
      </c>
      <c r="J33320" s="48">
        <v>12121</v>
      </c>
      <c r="K33320" s="48">
        <v>0</v>
      </c>
      <c r="L33320" s="48">
        <v>2763</v>
      </c>
      <c r="M33320" s="48">
        <v>4666</v>
      </c>
      <c r="N33320" s="48">
        <v>0</v>
      </c>
      <c r="O33320" s="48">
        <v>3243</v>
      </c>
      <c r="P33320" s="48">
        <v>0</v>
      </c>
      <c r="Q33320" s="48">
        <v>515</v>
      </c>
      <c r="R33320" s="48">
        <v>934</v>
      </c>
      <c r="T33320" s="48">
        <v>-1876</v>
      </c>
      <c r="Y33320" s="48">
        <v>-489</v>
      </c>
      <c r="AA33320" s="48">
        <v>530</v>
      </c>
      <c r="AH33320" s="48">
        <v>-1917</v>
      </c>
      <c r="AJ33320" s="49">
        <v>0</v>
      </c>
      <c r="AK33320" s="49">
        <v>1</v>
      </c>
      <c r="AL33320" s="49">
        <v>3</v>
      </c>
    </row>
    <row r="33321" spans="1:38">
      <c r="A33321" s="37" t="s">
        <v>192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14454</v>
      </c>
      <c r="G33321" s="48">
        <v>14974</v>
      </c>
      <c r="H33321" s="48">
        <v>12326</v>
      </c>
      <c r="I33321" s="48">
        <v>-2648</v>
      </c>
      <c r="J33321" s="48">
        <v>12324</v>
      </c>
      <c r="K33321" s="48">
        <v>0</v>
      </c>
      <c r="L33321" s="48">
        <v>2985</v>
      </c>
      <c r="M33321" s="48">
        <v>4669</v>
      </c>
      <c r="N33321" s="48">
        <v>0</v>
      </c>
      <c r="O33321" s="48">
        <v>3199</v>
      </c>
      <c r="P33321" s="48">
        <v>0</v>
      </c>
      <c r="Q33321" s="48">
        <v>476</v>
      </c>
      <c r="R33321" s="48">
        <v>995</v>
      </c>
      <c r="T33321" s="48">
        <v>-2647</v>
      </c>
      <c r="Y33321" s="48">
        <v>-631</v>
      </c>
      <c r="AA33321" s="48">
        <v>444</v>
      </c>
      <c r="AH33321" s="48">
        <v>-2460</v>
      </c>
      <c r="AJ33321" s="49">
        <v>0</v>
      </c>
      <c r="AK33321" s="49">
        <v>-1</v>
      </c>
      <c r="AL33321" s="49">
        <v>2</v>
      </c>
    </row>
    <row r="33322" spans="1:38">
      <c r="A33322" s="37" t="s">
        <v>192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15377</v>
      </c>
      <c r="G33322" s="48">
        <v>15730</v>
      </c>
      <c r="H33322" s="48">
        <v>12198</v>
      </c>
      <c r="I33322" s="48">
        <v>-3532</v>
      </c>
      <c r="J33322" s="48">
        <v>12197</v>
      </c>
      <c r="K33322" s="48">
        <v>0</v>
      </c>
      <c r="L33322" s="48">
        <v>2980</v>
      </c>
      <c r="M33322" s="48">
        <v>4669</v>
      </c>
      <c r="N33322" s="48">
        <v>0</v>
      </c>
      <c r="O33322" s="48">
        <v>3142</v>
      </c>
      <c r="P33322" s="48">
        <v>0</v>
      </c>
      <c r="Q33322" s="48">
        <v>422</v>
      </c>
      <c r="R33322" s="48">
        <v>984</v>
      </c>
      <c r="T33322" s="48">
        <v>-3531</v>
      </c>
      <c r="Y33322" s="48">
        <v>-1033</v>
      </c>
      <c r="AA33322" s="48">
        <v>236</v>
      </c>
      <c r="AH33322" s="48">
        <v>-2734</v>
      </c>
      <c r="AJ33322" s="49">
        <v>0</v>
      </c>
      <c r="AK33322" s="49">
        <v>-1</v>
      </c>
      <c r="AL33322" s="49">
        <v>1</v>
      </c>
    </row>
    <row r="33323" spans="1:38">
      <c r="A33323" s="37" t="s">
        <v>192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15994</v>
      </c>
      <c r="G33323" s="48">
        <v>16282</v>
      </c>
      <c r="H33323" s="48">
        <v>12346</v>
      </c>
      <c r="I33323" s="48">
        <v>-3936</v>
      </c>
      <c r="J33323" s="48">
        <v>12343</v>
      </c>
      <c r="K33323" s="48">
        <v>0</v>
      </c>
      <c r="L33323" s="48">
        <v>3002</v>
      </c>
      <c r="M33323" s="48">
        <v>4670</v>
      </c>
      <c r="N33323" s="48">
        <v>0</v>
      </c>
      <c r="O33323" s="48">
        <v>3238</v>
      </c>
      <c r="P33323" s="48">
        <v>0</v>
      </c>
      <c r="Q33323" s="48">
        <v>510</v>
      </c>
      <c r="R33323" s="48">
        <v>923</v>
      </c>
      <c r="T33323" s="48">
        <v>-3936</v>
      </c>
      <c r="Y33323" s="48">
        <v>-1162</v>
      </c>
      <c r="AA33323" s="48">
        <v>121</v>
      </c>
      <c r="AH33323" s="48">
        <v>-2895</v>
      </c>
      <c r="AJ33323" s="49">
        <v>0</v>
      </c>
      <c r="AK33323" s="49">
        <v>0</v>
      </c>
      <c r="AL33323" s="49">
        <v>3</v>
      </c>
    </row>
    <row r="33324" spans="1:38">
      <c r="A33324" s="37" t="s">
        <v>192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16310</v>
      </c>
      <c r="G33324" s="48">
        <v>16601</v>
      </c>
      <c r="H33324" s="48">
        <v>13092</v>
      </c>
      <c r="I33324" s="48">
        <v>-3509</v>
      </c>
      <c r="J33324" s="48">
        <v>13087</v>
      </c>
      <c r="K33324" s="48">
        <v>0</v>
      </c>
      <c r="L33324" s="48">
        <v>3351</v>
      </c>
      <c r="M33324" s="48">
        <v>4678</v>
      </c>
      <c r="N33324" s="48">
        <v>906</v>
      </c>
      <c r="O33324" s="48">
        <v>3500</v>
      </c>
      <c r="P33324" s="48">
        <v>0</v>
      </c>
      <c r="Q33324" s="48">
        <v>541</v>
      </c>
      <c r="R33324" s="48">
        <v>111</v>
      </c>
      <c r="T33324" s="48">
        <v>-3508</v>
      </c>
      <c r="Y33324" s="48">
        <v>-1005</v>
      </c>
      <c r="AA33324" s="48">
        <v>89</v>
      </c>
      <c r="AH33324" s="48">
        <v>-2592</v>
      </c>
      <c r="AJ33324" s="49">
        <v>0</v>
      </c>
      <c r="AK33324" s="49">
        <v>-1</v>
      </c>
      <c r="AL33324" s="49">
        <v>5</v>
      </c>
    </row>
    <row r="33325" spans="1:38">
      <c r="A33325" s="37" t="s">
        <v>192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16395</v>
      </c>
      <c r="G33325" s="48">
        <v>16587</v>
      </c>
      <c r="H33325" s="48">
        <v>12922</v>
      </c>
      <c r="I33325" s="48">
        <v>-3665</v>
      </c>
      <c r="J33325" s="48">
        <v>12920</v>
      </c>
      <c r="K33325" s="48">
        <v>0</v>
      </c>
      <c r="L33325" s="48">
        <v>3261</v>
      </c>
      <c r="M33325" s="48">
        <v>4685</v>
      </c>
      <c r="N33325" s="48">
        <v>0</v>
      </c>
      <c r="O33325" s="48">
        <v>3503</v>
      </c>
      <c r="P33325" s="48">
        <v>0</v>
      </c>
      <c r="Q33325" s="48">
        <v>507</v>
      </c>
      <c r="R33325" s="48">
        <v>964</v>
      </c>
      <c r="T33325" s="48">
        <v>-3665</v>
      </c>
      <c r="Y33325" s="48">
        <v>-1047</v>
      </c>
      <c r="AA33325" s="48">
        <v>0</v>
      </c>
      <c r="AH33325" s="48">
        <v>-2618</v>
      </c>
      <c r="AJ33325" s="49">
        <v>0</v>
      </c>
      <c r="AK33325" s="49">
        <v>0</v>
      </c>
      <c r="AL33325" s="49">
        <v>2</v>
      </c>
    </row>
    <row r="33326" spans="1:38">
      <c r="A33326" s="37" t="s">
        <v>192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16305</v>
      </c>
      <c r="G33326" s="48">
        <v>16570</v>
      </c>
      <c r="H33326" s="48">
        <v>12896</v>
      </c>
      <c r="I33326" s="48">
        <v>-3674</v>
      </c>
      <c r="J33326" s="48">
        <v>12894</v>
      </c>
      <c r="K33326" s="48">
        <v>0</v>
      </c>
      <c r="L33326" s="48">
        <v>3256</v>
      </c>
      <c r="M33326" s="48">
        <v>4676</v>
      </c>
      <c r="N33326" s="48">
        <v>0</v>
      </c>
      <c r="O33326" s="48">
        <v>3511</v>
      </c>
      <c r="P33326" s="48">
        <v>0</v>
      </c>
      <c r="Q33326" s="48">
        <v>508</v>
      </c>
      <c r="R33326" s="48">
        <v>943</v>
      </c>
      <c r="T33326" s="48">
        <v>-3675</v>
      </c>
      <c r="Y33326" s="48">
        <v>-1118</v>
      </c>
      <c r="AA33326" s="48">
        <v>-58</v>
      </c>
      <c r="AH33326" s="48">
        <v>-2499</v>
      </c>
      <c r="AJ33326" s="49">
        <v>0</v>
      </c>
      <c r="AK33326" s="49">
        <v>1</v>
      </c>
      <c r="AL33326" s="49">
        <v>2</v>
      </c>
    </row>
    <row r="33327" spans="1:38">
      <c r="A33327" s="37" t="s">
        <v>192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16190</v>
      </c>
      <c r="G33327" s="48">
        <v>16534</v>
      </c>
      <c r="H33327" s="48">
        <v>12936</v>
      </c>
      <c r="I33327" s="48">
        <v>-3598</v>
      </c>
      <c r="J33327" s="48">
        <v>12934</v>
      </c>
      <c r="K33327" s="48">
        <v>0</v>
      </c>
      <c r="L33327" s="48">
        <v>3297</v>
      </c>
      <c r="M33327" s="48">
        <v>4677</v>
      </c>
      <c r="N33327" s="48">
        <v>0</v>
      </c>
      <c r="O33327" s="48">
        <v>3495</v>
      </c>
      <c r="P33327" s="48">
        <v>0</v>
      </c>
      <c r="Q33327" s="48">
        <v>533</v>
      </c>
      <c r="R33327" s="48">
        <v>932</v>
      </c>
      <c r="T33327" s="48">
        <v>-3598</v>
      </c>
      <c r="Y33327" s="48">
        <v>-1086</v>
      </c>
      <c r="AA33327" s="48">
        <v>38</v>
      </c>
      <c r="AH33327" s="48">
        <v>-2550</v>
      </c>
      <c r="AJ33327" s="49">
        <v>0</v>
      </c>
      <c r="AK33327" s="49">
        <v>0</v>
      </c>
      <c r="AL33327" s="49">
        <v>2</v>
      </c>
    </row>
    <row r="33328" spans="1:38">
      <c r="A33328" s="37" t="s">
        <v>192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16040</v>
      </c>
      <c r="G33328" s="48">
        <v>16570</v>
      </c>
      <c r="H33328" s="48">
        <v>13011</v>
      </c>
      <c r="I33328" s="48">
        <v>-3559</v>
      </c>
      <c r="J33328" s="48">
        <v>13008</v>
      </c>
      <c r="K33328" s="48">
        <v>0</v>
      </c>
      <c r="L33328" s="48">
        <v>3396</v>
      </c>
      <c r="M33328" s="48">
        <v>4675</v>
      </c>
      <c r="N33328" s="48">
        <v>842</v>
      </c>
      <c r="O33328" s="48">
        <v>3461</v>
      </c>
      <c r="P33328" s="48">
        <v>0</v>
      </c>
      <c r="Q33328" s="48">
        <v>524</v>
      </c>
      <c r="R33328" s="48">
        <v>110</v>
      </c>
      <c r="T33328" s="48">
        <v>-3559</v>
      </c>
      <c r="Y33328" s="48">
        <v>-864</v>
      </c>
      <c r="AA33328" s="48">
        <v>-58</v>
      </c>
      <c r="AH33328" s="48">
        <v>-2637</v>
      </c>
      <c r="AJ33328" s="49">
        <v>0</v>
      </c>
      <c r="AK33328" s="49">
        <v>0</v>
      </c>
      <c r="AL33328" s="49">
        <v>3</v>
      </c>
    </row>
    <row r="33329" spans="1:38">
      <c r="A33329" s="37" t="s">
        <v>192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15905</v>
      </c>
      <c r="G33329" s="48">
        <v>16607</v>
      </c>
      <c r="H33329" s="48">
        <v>13068</v>
      </c>
      <c r="I33329" s="48">
        <v>-3539</v>
      </c>
      <c r="J33329" s="48">
        <v>13065</v>
      </c>
      <c r="K33329" s="48">
        <v>0</v>
      </c>
      <c r="L33329" s="48">
        <v>3599</v>
      </c>
      <c r="M33329" s="48">
        <v>4688</v>
      </c>
      <c r="N33329" s="48">
        <v>835</v>
      </c>
      <c r="O33329" s="48">
        <v>3382</v>
      </c>
      <c r="P33329" s="48">
        <v>0</v>
      </c>
      <c r="Q33329" s="48">
        <v>449</v>
      </c>
      <c r="R33329" s="48">
        <v>112</v>
      </c>
      <c r="T33329" s="48">
        <v>-3539</v>
      </c>
      <c r="Y33329" s="48">
        <v>-876</v>
      </c>
      <c r="AA33329" s="48">
        <v>12</v>
      </c>
      <c r="AH33329" s="48">
        <v>-2675</v>
      </c>
      <c r="AJ33329" s="49">
        <v>0</v>
      </c>
      <c r="AK33329" s="49">
        <v>0</v>
      </c>
      <c r="AL33329" s="49">
        <v>3</v>
      </c>
    </row>
    <row r="33330" spans="1:38">
      <c r="A33330" s="37" t="s">
        <v>192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15899</v>
      </c>
      <c r="G33330" s="48">
        <v>16819</v>
      </c>
      <c r="H33330" s="48">
        <v>13115</v>
      </c>
      <c r="I33330" s="48">
        <v>-3704</v>
      </c>
      <c r="J33330" s="48">
        <v>13113</v>
      </c>
      <c r="K33330" s="48">
        <v>0</v>
      </c>
      <c r="L33330" s="48">
        <v>3647</v>
      </c>
      <c r="M33330" s="48">
        <v>4696</v>
      </c>
      <c r="N33330" s="48">
        <v>0</v>
      </c>
      <c r="O33330" s="48">
        <v>3369</v>
      </c>
      <c r="P33330" s="48">
        <v>0</v>
      </c>
      <c r="Q33330" s="48">
        <v>391</v>
      </c>
      <c r="R33330" s="48">
        <v>1010</v>
      </c>
      <c r="T33330" s="48">
        <v>-3704</v>
      </c>
      <c r="Y33330" s="48">
        <v>-1002</v>
      </c>
      <c r="AA33330" s="48">
        <v>99</v>
      </c>
      <c r="AH33330" s="48">
        <v>-2801</v>
      </c>
      <c r="AJ33330" s="49">
        <v>0</v>
      </c>
      <c r="AK33330" s="49">
        <v>0</v>
      </c>
      <c r="AL33330" s="49">
        <v>2</v>
      </c>
    </row>
    <row r="33331" spans="1:38">
      <c r="A33331" s="37" t="s">
        <v>192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15888</v>
      </c>
      <c r="G33331" s="48">
        <v>16927</v>
      </c>
      <c r="H33331" s="48">
        <v>12970</v>
      </c>
      <c r="I33331" s="48">
        <v>-3957</v>
      </c>
      <c r="J33331" s="48">
        <v>12967</v>
      </c>
      <c r="K33331" s="48">
        <v>0</v>
      </c>
      <c r="L33331" s="48">
        <v>3675</v>
      </c>
      <c r="M33331" s="48">
        <v>4705</v>
      </c>
      <c r="N33331" s="48">
        <v>0</v>
      </c>
      <c r="O33331" s="48">
        <v>3219</v>
      </c>
      <c r="P33331" s="48">
        <v>0</v>
      </c>
      <c r="Q33331" s="48">
        <v>346</v>
      </c>
      <c r="R33331" s="48">
        <v>1022</v>
      </c>
      <c r="T33331" s="48">
        <v>-3957</v>
      </c>
      <c r="Y33331" s="48">
        <v>-925</v>
      </c>
      <c r="AA33331" s="48">
        <v>30</v>
      </c>
      <c r="AH33331" s="48">
        <v>-3062</v>
      </c>
      <c r="AJ33331" s="49">
        <v>0</v>
      </c>
      <c r="AK33331" s="49">
        <v>0</v>
      </c>
      <c r="AL33331" s="49">
        <v>3</v>
      </c>
    </row>
    <row r="33332" spans="1:38">
      <c r="A33332" s="37" t="s">
        <v>192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15685</v>
      </c>
      <c r="G33332" s="48">
        <v>16832</v>
      </c>
      <c r="H33332" s="48">
        <v>12855</v>
      </c>
      <c r="I33332" s="48">
        <v>-3977</v>
      </c>
      <c r="J33332" s="48">
        <v>12854</v>
      </c>
      <c r="K33332" s="48">
        <v>0</v>
      </c>
      <c r="L33332" s="48">
        <v>3469</v>
      </c>
      <c r="M33332" s="48">
        <v>4699</v>
      </c>
      <c r="N33332" s="48">
        <v>0</v>
      </c>
      <c r="O33332" s="48">
        <v>3351</v>
      </c>
      <c r="P33332" s="48">
        <v>0</v>
      </c>
      <c r="Q33332" s="48">
        <v>316</v>
      </c>
      <c r="R33332" s="48">
        <v>1019</v>
      </c>
      <c r="T33332" s="48">
        <v>-3977</v>
      </c>
      <c r="Y33332" s="48">
        <v>-969</v>
      </c>
      <c r="AA33332" s="48">
        <v>76</v>
      </c>
      <c r="AH33332" s="48">
        <v>-3084</v>
      </c>
      <c r="AJ33332" s="49">
        <v>0</v>
      </c>
      <c r="AK33332" s="49">
        <v>0</v>
      </c>
      <c r="AL33332" s="49">
        <v>1</v>
      </c>
    </row>
    <row r="33333" spans="1:38">
      <c r="A33333" s="37" t="s">
        <v>192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15646</v>
      </c>
      <c r="G33333" s="48">
        <v>16833</v>
      </c>
      <c r="H33333" s="48">
        <v>12842</v>
      </c>
      <c r="I33333" s="48">
        <v>-3991</v>
      </c>
      <c r="J33333" s="48">
        <v>12839</v>
      </c>
      <c r="K33333" s="48">
        <v>0</v>
      </c>
      <c r="L33333" s="48">
        <v>3432</v>
      </c>
      <c r="M33333" s="48">
        <v>4696</v>
      </c>
      <c r="N33333" s="48">
        <v>0</v>
      </c>
      <c r="O33333" s="48">
        <v>3377</v>
      </c>
      <c r="P33333" s="48">
        <v>0</v>
      </c>
      <c r="Q33333" s="48">
        <v>246</v>
      </c>
      <c r="R33333" s="48">
        <v>1088</v>
      </c>
      <c r="T33333" s="48">
        <v>-3990</v>
      </c>
      <c r="Y33333" s="48">
        <v>-875</v>
      </c>
      <c r="AA33333" s="48">
        <v>-30</v>
      </c>
      <c r="AH33333" s="48">
        <v>-3085</v>
      </c>
      <c r="AJ33333" s="49">
        <v>0</v>
      </c>
      <c r="AK33333" s="49">
        <v>-1</v>
      </c>
      <c r="AL33333" s="49">
        <v>3</v>
      </c>
    </row>
    <row r="33334" spans="1:38">
      <c r="A33334" s="37" t="s">
        <v>192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15893</v>
      </c>
      <c r="G33334" s="48">
        <v>16683</v>
      </c>
      <c r="H33334" s="48">
        <v>12563</v>
      </c>
      <c r="I33334" s="48">
        <v>-4120</v>
      </c>
      <c r="J33334" s="48">
        <v>12560</v>
      </c>
      <c r="K33334" s="48">
        <v>0</v>
      </c>
      <c r="L33334" s="48">
        <v>3379</v>
      </c>
      <c r="M33334" s="48">
        <v>4694</v>
      </c>
      <c r="N33334" s="48">
        <v>0</v>
      </c>
      <c r="O33334" s="48">
        <v>3130</v>
      </c>
      <c r="P33334" s="48">
        <v>0</v>
      </c>
      <c r="Q33334" s="48">
        <v>261</v>
      </c>
      <c r="R33334" s="48">
        <v>1096</v>
      </c>
      <c r="T33334" s="48">
        <v>-4120</v>
      </c>
      <c r="Y33334" s="48">
        <v>-975</v>
      </c>
      <c r="AA33334" s="48">
        <v>-62</v>
      </c>
      <c r="AH33334" s="48">
        <v>-3083</v>
      </c>
      <c r="AJ33334" s="49">
        <v>0</v>
      </c>
      <c r="AK33334" s="49">
        <v>0</v>
      </c>
      <c r="AL33334" s="49">
        <v>3</v>
      </c>
    </row>
    <row r="33335" spans="1:38">
      <c r="A33335" s="37" t="s">
        <v>192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15416</v>
      </c>
      <c r="G33335" s="48">
        <v>16048</v>
      </c>
      <c r="H33335" s="48">
        <v>12224</v>
      </c>
      <c r="I33335" s="48">
        <v>-3824</v>
      </c>
      <c r="J33335" s="48">
        <v>12222</v>
      </c>
      <c r="K33335" s="48">
        <v>0</v>
      </c>
      <c r="L33335" s="48">
        <v>3112</v>
      </c>
      <c r="M33335" s="48">
        <v>4688</v>
      </c>
      <c r="N33335" s="48">
        <v>0</v>
      </c>
      <c r="O33335" s="48">
        <v>3006</v>
      </c>
      <c r="P33335" s="48">
        <v>0</v>
      </c>
      <c r="Q33335" s="48">
        <v>372</v>
      </c>
      <c r="R33335" s="48">
        <v>1044</v>
      </c>
      <c r="T33335" s="48">
        <v>-3825</v>
      </c>
      <c r="Y33335" s="48">
        <v>-957</v>
      </c>
      <c r="AA33335" s="48">
        <v>67</v>
      </c>
      <c r="AH33335" s="48">
        <v>-2935</v>
      </c>
      <c r="AJ33335" s="49">
        <v>0</v>
      </c>
      <c r="AK33335" s="49">
        <v>1</v>
      </c>
      <c r="AL33335" s="49">
        <v>2</v>
      </c>
    </row>
    <row r="33336" spans="1:38">
      <c r="A33336" s="37" t="s">
        <v>192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14571</v>
      </c>
      <c r="G33336" s="48">
        <v>15193</v>
      </c>
      <c r="H33336" s="48">
        <v>11876</v>
      </c>
      <c r="I33336" s="48">
        <v>-3317</v>
      </c>
      <c r="J33336" s="48">
        <v>11873</v>
      </c>
      <c r="K33336" s="48">
        <v>0</v>
      </c>
      <c r="L33336" s="48">
        <v>3191</v>
      </c>
      <c r="M33336" s="48">
        <v>4679</v>
      </c>
      <c r="N33336" s="48">
        <v>0</v>
      </c>
      <c r="O33336" s="48">
        <v>2778</v>
      </c>
      <c r="P33336" s="48">
        <v>0</v>
      </c>
      <c r="Q33336" s="48">
        <v>483</v>
      </c>
      <c r="R33336" s="48">
        <v>742</v>
      </c>
      <c r="T33336" s="48">
        <v>-3317</v>
      </c>
      <c r="Y33336" s="48">
        <v>-899</v>
      </c>
      <c r="AA33336" s="48">
        <v>331</v>
      </c>
      <c r="AH33336" s="48">
        <v>-2749</v>
      </c>
      <c r="AJ33336" s="49">
        <v>0</v>
      </c>
      <c r="AK33336" s="49">
        <v>0</v>
      </c>
      <c r="AL33336" s="49">
        <v>3</v>
      </c>
    </row>
    <row r="33337" spans="1:38">
      <c r="A33337" s="37" t="s">
        <v>192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13648</v>
      </c>
      <c r="G33337" s="48">
        <v>14196</v>
      </c>
      <c r="H33337" s="48">
        <v>11401</v>
      </c>
      <c r="I33337" s="48">
        <v>-2795</v>
      </c>
      <c r="J33337" s="48">
        <v>11397</v>
      </c>
      <c r="K33337" s="48">
        <v>0</v>
      </c>
      <c r="L33337" s="48">
        <v>3203</v>
      </c>
      <c r="M33337" s="48">
        <v>4721</v>
      </c>
      <c r="N33337" s="48">
        <v>0</v>
      </c>
      <c r="O33337" s="48">
        <v>2408</v>
      </c>
      <c r="P33337" s="48">
        <v>0</v>
      </c>
      <c r="Q33337" s="48">
        <v>520</v>
      </c>
      <c r="R33337" s="48">
        <v>545</v>
      </c>
      <c r="T33337" s="48">
        <v>-2795</v>
      </c>
      <c r="Y33337" s="48">
        <v>-912</v>
      </c>
      <c r="AA33337" s="48">
        <v>383</v>
      </c>
      <c r="AH33337" s="48">
        <v>-2266</v>
      </c>
      <c r="AJ33337" s="49">
        <v>0</v>
      </c>
      <c r="AK33337" s="49">
        <v>0</v>
      </c>
      <c r="AL33337" s="49">
        <v>4</v>
      </c>
    </row>
    <row r="33338" spans="1:38">
      <c r="A33338" s="37" t="s">
        <v>192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13270</v>
      </c>
      <c r="G33338" s="48">
        <v>13401</v>
      </c>
      <c r="H33338" s="48">
        <v>10820</v>
      </c>
      <c r="I33338" s="48">
        <v>-2581</v>
      </c>
      <c r="J33338" s="48">
        <v>10818</v>
      </c>
      <c r="K33338" s="48">
        <v>0</v>
      </c>
      <c r="L33338" s="48">
        <v>2696</v>
      </c>
      <c r="M33338" s="48">
        <v>4749</v>
      </c>
      <c r="N33338" s="48">
        <v>0</v>
      </c>
      <c r="O33338" s="48">
        <v>2419</v>
      </c>
      <c r="P33338" s="48">
        <v>0</v>
      </c>
      <c r="Q33338" s="48">
        <v>380</v>
      </c>
      <c r="R33338" s="48">
        <v>574</v>
      </c>
      <c r="T33338" s="48">
        <v>-2581</v>
      </c>
      <c r="Y33338" s="48">
        <v>-683</v>
      </c>
      <c r="AA33338" s="48">
        <v>23</v>
      </c>
      <c r="AH33338" s="48">
        <v>-1921</v>
      </c>
      <c r="AJ33338" s="49">
        <v>0</v>
      </c>
      <c r="AK33338" s="49">
        <v>0</v>
      </c>
      <c r="AL33338" s="49">
        <v>2</v>
      </c>
    </row>
    <row r="33339" spans="1:38">
      <c r="A33339" s="37" t="s">
        <v>192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12638</v>
      </c>
      <c r="G33339" s="48">
        <v>12831</v>
      </c>
      <c r="H33339" s="48">
        <v>10453</v>
      </c>
      <c r="I33339" s="48">
        <v>-2378</v>
      </c>
      <c r="J33339" s="48">
        <v>10451</v>
      </c>
      <c r="K33339" s="48">
        <v>0</v>
      </c>
      <c r="L33339" s="48">
        <v>2428</v>
      </c>
      <c r="M33339" s="48">
        <v>4758</v>
      </c>
      <c r="N33339" s="48">
        <v>0</v>
      </c>
      <c r="O33339" s="48">
        <v>2386</v>
      </c>
      <c r="P33339" s="48">
        <v>0</v>
      </c>
      <c r="Q33339" s="48">
        <v>294</v>
      </c>
      <c r="R33339" s="48">
        <v>585</v>
      </c>
      <c r="T33339" s="48">
        <v>-2377</v>
      </c>
      <c r="Y33339" s="48">
        <v>-808</v>
      </c>
      <c r="AA33339" s="48">
        <v>-60</v>
      </c>
      <c r="AH33339" s="48">
        <v>-1509</v>
      </c>
      <c r="AJ33339" s="49">
        <v>0</v>
      </c>
      <c r="AK33339" s="49">
        <v>-1</v>
      </c>
      <c r="AL33339" s="49">
        <v>2</v>
      </c>
    </row>
    <row r="33340" spans="1:38">
      <c r="A33340" s="37" t="s">
        <v>192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12206</v>
      </c>
      <c r="G33340" s="48">
        <v>12449</v>
      </c>
      <c r="H33340" s="48">
        <v>10332</v>
      </c>
      <c r="I33340" s="48">
        <v>-2117</v>
      </c>
      <c r="J33340" s="48">
        <v>10329</v>
      </c>
      <c r="K33340" s="48">
        <v>0</v>
      </c>
      <c r="L33340" s="48">
        <v>2350</v>
      </c>
      <c r="M33340" s="48">
        <v>4764</v>
      </c>
      <c r="N33340" s="48">
        <v>0</v>
      </c>
      <c r="O33340" s="48">
        <v>2385</v>
      </c>
      <c r="P33340" s="48">
        <v>0</v>
      </c>
      <c r="Q33340" s="48">
        <v>245</v>
      </c>
      <c r="R33340" s="48">
        <v>585</v>
      </c>
      <c r="T33340" s="48">
        <v>-2117</v>
      </c>
      <c r="Y33340" s="48">
        <v>-1070</v>
      </c>
      <c r="AA33340" s="48">
        <v>134</v>
      </c>
      <c r="AH33340" s="48">
        <v>-1181</v>
      </c>
      <c r="AJ33340" s="49">
        <v>0</v>
      </c>
      <c r="AK33340" s="49">
        <v>0</v>
      </c>
      <c r="AL33340" s="49">
        <v>3</v>
      </c>
    </row>
    <row r="33341" spans="1:38">
      <c r="A33341" s="37" t="s">
        <v>192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11955</v>
      </c>
      <c r="G33341" s="48">
        <v>12268</v>
      </c>
      <c r="H33341" s="48">
        <v>10178</v>
      </c>
      <c r="I33341" s="48">
        <v>-2090</v>
      </c>
      <c r="J33341" s="48">
        <v>10175</v>
      </c>
      <c r="K33341" s="48">
        <v>0</v>
      </c>
      <c r="L33341" s="48">
        <v>2321</v>
      </c>
      <c r="M33341" s="48">
        <v>4760</v>
      </c>
      <c r="N33341" s="48">
        <v>0</v>
      </c>
      <c r="O33341" s="48">
        <v>2397</v>
      </c>
      <c r="P33341" s="48">
        <v>0</v>
      </c>
      <c r="Q33341" s="48">
        <v>193</v>
      </c>
      <c r="R33341" s="48">
        <v>504</v>
      </c>
      <c r="T33341" s="48">
        <v>-2090</v>
      </c>
      <c r="Y33341" s="48">
        <v>-845</v>
      </c>
      <c r="AA33341" s="48">
        <v>203</v>
      </c>
      <c r="AH33341" s="48">
        <v>-1448</v>
      </c>
      <c r="AJ33341" s="49">
        <v>0</v>
      </c>
      <c r="AK33341" s="49">
        <v>0</v>
      </c>
      <c r="AL33341" s="49">
        <v>3</v>
      </c>
    </row>
    <row r="33342" spans="1:38">
      <c r="A33342" s="37" t="s">
        <v>192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11925</v>
      </c>
      <c r="G33342" s="48">
        <v>12257</v>
      </c>
      <c r="H33342" s="48">
        <v>10388</v>
      </c>
      <c r="I33342" s="48">
        <v>-1869</v>
      </c>
      <c r="J33342" s="48">
        <v>10384</v>
      </c>
      <c r="K33342" s="48">
        <v>0</v>
      </c>
      <c r="L33342" s="48">
        <v>2332</v>
      </c>
      <c r="M33342" s="48">
        <v>4753</v>
      </c>
      <c r="N33342" s="48">
        <v>0</v>
      </c>
      <c r="O33342" s="48">
        <v>2619</v>
      </c>
      <c r="P33342" s="48">
        <v>0</v>
      </c>
      <c r="Q33342" s="48">
        <v>220</v>
      </c>
      <c r="R33342" s="48">
        <v>460</v>
      </c>
      <c r="T33342" s="48">
        <v>-1869</v>
      </c>
      <c r="Y33342" s="48">
        <v>-740</v>
      </c>
      <c r="AA33342" s="48">
        <v>341</v>
      </c>
      <c r="AH33342" s="48">
        <v>-1470</v>
      </c>
      <c r="AJ33342" s="49">
        <v>0</v>
      </c>
      <c r="AK33342" s="49">
        <v>0</v>
      </c>
      <c r="AL33342" s="49">
        <v>4</v>
      </c>
    </row>
    <row r="33343" spans="1:38">
      <c r="A33343" s="37" t="s">
        <v>192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12208</v>
      </c>
      <c r="G33343" s="48">
        <v>12441</v>
      </c>
      <c r="H33343" s="48">
        <v>10558</v>
      </c>
      <c r="I33343" s="48">
        <v>-1883</v>
      </c>
      <c r="J33343" s="48">
        <v>10556</v>
      </c>
      <c r="K33343" s="48">
        <v>0</v>
      </c>
      <c r="L33343" s="48">
        <v>2374</v>
      </c>
      <c r="M33343" s="48">
        <v>4765</v>
      </c>
      <c r="N33343" s="48">
        <v>0</v>
      </c>
      <c r="O33343" s="48">
        <v>2598</v>
      </c>
      <c r="P33343" s="48">
        <v>0</v>
      </c>
      <c r="Q33343" s="48">
        <v>359</v>
      </c>
      <c r="R33343" s="48">
        <v>460</v>
      </c>
      <c r="T33343" s="48">
        <v>-1883</v>
      </c>
      <c r="Y33343" s="48">
        <v>-831</v>
      </c>
      <c r="AA33343" s="48">
        <v>350</v>
      </c>
      <c r="AH33343" s="48">
        <v>-1402</v>
      </c>
      <c r="AJ33343" s="49">
        <v>0</v>
      </c>
      <c r="AK33343" s="49">
        <v>0</v>
      </c>
      <c r="AL33343" s="49">
        <v>2</v>
      </c>
    </row>
    <row r="33344" spans="1:38">
      <c r="A33344" s="37" t="s">
        <v>192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12675</v>
      </c>
      <c r="G33344" s="48">
        <v>12878</v>
      </c>
      <c r="H33344" s="48">
        <v>10920</v>
      </c>
      <c r="I33344" s="48">
        <v>-1958</v>
      </c>
      <c r="J33344" s="48">
        <v>10918</v>
      </c>
      <c r="K33344" s="48">
        <v>0</v>
      </c>
      <c r="L33344" s="48">
        <v>2585</v>
      </c>
      <c r="M33344" s="48">
        <v>4763</v>
      </c>
      <c r="N33344" s="48">
        <v>0</v>
      </c>
      <c r="O33344" s="48">
        <v>2664</v>
      </c>
      <c r="P33344" s="48">
        <v>0</v>
      </c>
      <c r="Q33344" s="48">
        <v>403</v>
      </c>
      <c r="R33344" s="48">
        <v>503</v>
      </c>
      <c r="T33344" s="48">
        <v>-1958</v>
      </c>
      <c r="Y33344" s="48">
        <v>-706</v>
      </c>
      <c r="AA33344" s="48">
        <v>270</v>
      </c>
      <c r="AH33344" s="48">
        <v>-1522</v>
      </c>
      <c r="AJ33344" s="49">
        <v>0</v>
      </c>
      <c r="AK33344" s="49">
        <v>0</v>
      </c>
      <c r="AL33344" s="49">
        <v>2</v>
      </c>
    </row>
    <row r="33345" spans="1:38">
      <c r="A33345" s="37" t="s">
        <v>192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13429</v>
      </c>
      <c r="G33345" s="48">
        <v>13600</v>
      </c>
      <c r="H33345" s="48">
        <v>11273</v>
      </c>
      <c r="I33345" s="48">
        <v>-2327</v>
      </c>
      <c r="J33345" s="48">
        <v>11270</v>
      </c>
      <c r="K33345" s="48">
        <v>0</v>
      </c>
      <c r="L33345" s="48">
        <v>2892</v>
      </c>
      <c r="M33345" s="48">
        <v>4755</v>
      </c>
      <c r="N33345" s="48">
        <v>0</v>
      </c>
      <c r="O33345" s="48">
        <v>2596</v>
      </c>
      <c r="P33345" s="48">
        <v>0</v>
      </c>
      <c r="Q33345" s="48">
        <v>434</v>
      </c>
      <c r="R33345" s="48">
        <v>593</v>
      </c>
      <c r="T33345" s="48">
        <v>-2327</v>
      </c>
      <c r="Y33345" s="48">
        <v>-689</v>
      </c>
      <c r="AA33345" s="48">
        <v>74</v>
      </c>
      <c r="AH33345" s="48">
        <v>-1712</v>
      </c>
      <c r="AJ33345" s="49">
        <v>0</v>
      </c>
      <c r="AK33345" s="49">
        <v>0</v>
      </c>
      <c r="AL33345" s="49">
        <v>3</v>
      </c>
    </row>
    <row r="33346" spans="1:38">
      <c r="A33346" s="37" t="s">
        <v>192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14380</v>
      </c>
      <c r="G33346" s="48">
        <v>14539</v>
      </c>
      <c r="H33346" s="48">
        <v>11875</v>
      </c>
      <c r="I33346" s="48">
        <v>-2664</v>
      </c>
      <c r="J33346" s="48">
        <v>11873</v>
      </c>
      <c r="K33346" s="48">
        <v>0</v>
      </c>
      <c r="L33346" s="48">
        <v>3348</v>
      </c>
      <c r="M33346" s="48">
        <v>4784</v>
      </c>
      <c r="N33346" s="48">
        <v>0</v>
      </c>
      <c r="O33346" s="48">
        <v>2613</v>
      </c>
      <c r="P33346" s="48">
        <v>0</v>
      </c>
      <c r="Q33346" s="48">
        <v>452</v>
      </c>
      <c r="R33346" s="48">
        <v>676</v>
      </c>
      <c r="T33346" s="48">
        <v>-2663</v>
      </c>
      <c r="Y33346" s="48">
        <v>-943</v>
      </c>
      <c r="AA33346" s="48">
        <v>143</v>
      </c>
      <c r="AH33346" s="48">
        <v>-1863</v>
      </c>
      <c r="AJ33346" s="49">
        <v>0</v>
      </c>
      <c r="AK33346" s="49">
        <v>-1</v>
      </c>
      <c r="AL33346" s="49">
        <v>2</v>
      </c>
    </row>
    <row r="33347" spans="1:38">
      <c r="A33347" s="37" t="s">
        <v>192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15048</v>
      </c>
      <c r="G33347" s="48">
        <v>15340</v>
      </c>
      <c r="H33347" s="48">
        <v>12442</v>
      </c>
      <c r="I33347" s="48">
        <v>-2898</v>
      </c>
      <c r="J33347" s="48">
        <v>12440</v>
      </c>
      <c r="K33347" s="48">
        <v>0</v>
      </c>
      <c r="L33347" s="48">
        <v>3815</v>
      </c>
      <c r="M33347" s="48">
        <v>4805</v>
      </c>
      <c r="N33347" s="48">
        <v>0</v>
      </c>
      <c r="O33347" s="48">
        <v>2493</v>
      </c>
      <c r="P33347" s="48">
        <v>0</v>
      </c>
      <c r="Q33347" s="48">
        <v>451</v>
      </c>
      <c r="R33347" s="48">
        <v>876</v>
      </c>
      <c r="T33347" s="48">
        <v>-2898</v>
      </c>
      <c r="Y33347" s="48">
        <v>-1078</v>
      </c>
      <c r="AA33347" s="48">
        <v>315</v>
      </c>
      <c r="AH33347" s="48">
        <v>-2135</v>
      </c>
      <c r="AJ33347" s="49">
        <v>0</v>
      </c>
      <c r="AK33347" s="49">
        <v>0</v>
      </c>
      <c r="AL33347" s="49">
        <v>2</v>
      </c>
    </row>
    <row r="33348" spans="1:38">
      <c r="A33348" s="37" t="s">
        <v>192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15383</v>
      </c>
      <c r="G33348" s="48">
        <v>15791</v>
      </c>
      <c r="H33348" s="48">
        <v>13039</v>
      </c>
      <c r="I33348" s="48">
        <v>-2752</v>
      </c>
      <c r="J33348" s="48">
        <v>13036</v>
      </c>
      <c r="K33348" s="48">
        <v>0</v>
      </c>
      <c r="L33348" s="48">
        <v>4424</v>
      </c>
      <c r="M33348" s="48">
        <v>4813</v>
      </c>
      <c r="N33348" s="48">
        <v>0</v>
      </c>
      <c r="O33348" s="48">
        <v>2465</v>
      </c>
      <c r="P33348" s="48">
        <v>0</v>
      </c>
      <c r="Q33348" s="48">
        <v>399</v>
      </c>
      <c r="R33348" s="48">
        <v>935</v>
      </c>
      <c r="T33348" s="48">
        <v>-2752</v>
      </c>
      <c r="Y33348" s="48">
        <v>-954</v>
      </c>
      <c r="AA33348" s="48">
        <v>359</v>
      </c>
      <c r="AH33348" s="48">
        <v>-2157</v>
      </c>
      <c r="AJ33348" s="49">
        <v>0</v>
      </c>
      <c r="AK33348" s="49">
        <v>0</v>
      </c>
      <c r="AL33348" s="49">
        <v>3</v>
      </c>
    </row>
    <row r="33349" spans="1:38">
      <c r="A33349" s="37" t="s">
        <v>192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15442</v>
      </c>
      <c r="G33349" s="48">
        <v>15938</v>
      </c>
      <c r="H33349" s="48">
        <v>13110</v>
      </c>
      <c r="I33349" s="48">
        <v>-2828</v>
      </c>
      <c r="J33349" s="48">
        <v>13108</v>
      </c>
      <c r="K33349" s="48">
        <v>0</v>
      </c>
      <c r="L33349" s="48">
        <v>4516</v>
      </c>
      <c r="M33349" s="48">
        <v>4816</v>
      </c>
      <c r="N33349" s="48">
        <v>0</v>
      </c>
      <c r="O33349" s="48">
        <v>2461</v>
      </c>
      <c r="P33349" s="48">
        <v>0</v>
      </c>
      <c r="Q33349" s="48">
        <v>389</v>
      </c>
      <c r="R33349" s="48">
        <v>926</v>
      </c>
      <c r="T33349" s="48">
        <v>-2827</v>
      </c>
      <c r="Y33349" s="48">
        <v>-1070</v>
      </c>
      <c r="AA33349" s="48">
        <v>370</v>
      </c>
      <c r="AH33349" s="48">
        <v>-2127</v>
      </c>
      <c r="AJ33349" s="49">
        <v>0</v>
      </c>
      <c r="AK33349" s="49">
        <v>-1</v>
      </c>
      <c r="AL33349" s="49">
        <v>2</v>
      </c>
    </row>
    <row r="33350" spans="1:38">
      <c r="A33350" s="37" t="s">
        <v>192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15311</v>
      </c>
      <c r="G33350" s="48">
        <v>15872</v>
      </c>
      <c r="H33350" s="48">
        <v>12812</v>
      </c>
      <c r="I33350" s="48">
        <v>-3060</v>
      </c>
      <c r="J33350" s="48">
        <v>12809</v>
      </c>
      <c r="K33350" s="48">
        <v>0</v>
      </c>
      <c r="L33350" s="48">
        <v>4177</v>
      </c>
      <c r="M33350" s="48">
        <v>4818</v>
      </c>
      <c r="N33350" s="48">
        <v>0</v>
      </c>
      <c r="O33350" s="48">
        <v>2541</v>
      </c>
      <c r="P33350" s="48">
        <v>0</v>
      </c>
      <c r="Q33350" s="48">
        <v>413</v>
      </c>
      <c r="R33350" s="48">
        <v>860</v>
      </c>
      <c r="T33350" s="48">
        <v>-3061</v>
      </c>
      <c r="Y33350" s="48">
        <v>-1328</v>
      </c>
      <c r="AA33350" s="48">
        <v>341</v>
      </c>
      <c r="AH33350" s="48">
        <v>-2074</v>
      </c>
      <c r="AJ33350" s="49">
        <v>0</v>
      </c>
      <c r="AK33350" s="49">
        <v>1</v>
      </c>
      <c r="AL33350" s="49">
        <v>3</v>
      </c>
    </row>
    <row r="33351" spans="1:38">
      <c r="A33351" s="37" t="s">
        <v>192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15079</v>
      </c>
      <c r="G33351" s="48">
        <v>15670</v>
      </c>
      <c r="H33351" s="48">
        <v>12582</v>
      </c>
      <c r="I33351" s="48">
        <v>-3088</v>
      </c>
      <c r="J33351" s="48">
        <v>12578</v>
      </c>
      <c r="K33351" s="48">
        <v>0</v>
      </c>
      <c r="L33351" s="48">
        <v>3949</v>
      </c>
      <c r="M33351" s="48">
        <v>4822</v>
      </c>
      <c r="N33351" s="48">
        <v>0</v>
      </c>
      <c r="O33351" s="48">
        <v>2556</v>
      </c>
      <c r="P33351" s="48">
        <v>0</v>
      </c>
      <c r="Q33351" s="48">
        <v>390</v>
      </c>
      <c r="R33351" s="48">
        <v>861</v>
      </c>
      <c r="T33351" s="48">
        <v>-3089</v>
      </c>
      <c r="Y33351" s="48">
        <v>-1434</v>
      </c>
      <c r="AA33351" s="48">
        <v>304</v>
      </c>
      <c r="AH33351" s="48">
        <v>-1959</v>
      </c>
      <c r="AJ33351" s="49">
        <v>0</v>
      </c>
      <c r="AK33351" s="49">
        <v>1</v>
      </c>
      <c r="AL33351" s="49">
        <v>4</v>
      </c>
    </row>
    <row r="33352" spans="1:38">
      <c r="A33352" s="37" t="s">
        <v>192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14834</v>
      </c>
      <c r="G33352" s="48">
        <v>15473</v>
      </c>
      <c r="H33352" s="48">
        <v>12779</v>
      </c>
      <c r="I33352" s="48">
        <v>-2694</v>
      </c>
      <c r="J33352" s="48">
        <v>12777</v>
      </c>
      <c r="K33352" s="48">
        <v>0</v>
      </c>
      <c r="L33352" s="48">
        <v>4168</v>
      </c>
      <c r="M33352" s="48">
        <v>4816</v>
      </c>
      <c r="N33352" s="48">
        <v>0</v>
      </c>
      <c r="O33352" s="48">
        <v>2565</v>
      </c>
      <c r="P33352" s="48">
        <v>0</v>
      </c>
      <c r="Q33352" s="48">
        <v>321</v>
      </c>
      <c r="R33352" s="48">
        <v>907</v>
      </c>
      <c r="T33352" s="48">
        <v>-2694</v>
      </c>
      <c r="Y33352" s="48">
        <v>-1079</v>
      </c>
      <c r="AA33352" s="48">
        <v>324</v>
      </c>
      <c r="AH33352" s="48">
        <v>-1939</v>
      </c>
      <c r="AJ33352" s="49">
        <v>0</v>
      </c>
      <c r="AK33352" s="49">
        <v>0</v>
      </c>
      <c r="AL33352" s="49">
        <v>2</v>
      </c>
    </row>
    <row r="33353" spans="1:38">
      <c r="A33353" s="37" t="s">
        <v>192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14656</v>
      </c>
      <c r="G33353" s="48">
        <v>15329</v>
      </c>
      <c r="H33353" s="48">
        <v>12754</v>
      </c>
      <c r="I33353" s="48">
        <v>-2575</v>
      </c>
      <c r="J33353" s="48">
        <v>12751</v>
      </c>
      <c r="K33353" s="48">
        <v>0</v>
      </c>
      <c r="L33353" s="48">
        <v>4114</v>
      </c>
      <c r="M33353" s="48">
        <v>4812</v>
      </c>
      <c r="N33353" s="48">
        <v>0</v>
      </c>
      <c r="O33353" s="48">
        <v>2548</v>
      </c>
      <c r="P33353" s="48">
        <v>0</v>
      </c>
      <c r="Q33353" s="48">
        <v>371</v>
      </c>
      <c r="R33353" s="48">
        <v>906</v>
      </c>
      <c r="T33353" s="48">
        <v>-2574</v>
      </c>
      <c r="Y33353" s="48">
        <v>-1027</v>
      </c>
      <c r="AA33353" s="48">
        <v>346</v>
      </c>
      <c r="AH33353" s="48">
        <v>-1893</v>
      </c>
      <c r="AJ33353" s="49">
        <v>0</v>
      </c>
      <c r="AK33353" s="49">
        <v>-1</v>
      </c>
      <c r="AL33353" s="49">
        <v>3</v>
      </c>
    </row>
    <row r="33354" spans="1:38">
      <c r="A33354" s="37" t="s">
        <v>192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14615</v>
      </c>
      <c r="G33354" s="48">
        <v>15323</v>
      </c>
      <c r="H33354" s="48">
        <v>12619</v>
      </c>
      <c r="I33354" s="48">
        <v>-2704</v>
      </c>
      <c r="J33354" s="48">
        <v>12618</v>
      </c>
      <c r="K33354" s="48">
        <v>0</v>
      </c>
      <c r="L33354" s="48">
        <v>4044</v>
      </c>
      <c r="M33354" s="48">
        <v>4805</v>
      </c>
      <c r="N33354" s="48">
        <v>0</v>
      </c>
      <c r="O33354" s="48">
        <v>2528</v>
      </c>
      <c r="P33354" s="48">
        <v>0</v>
      </c>
      <c r="Q33354" s="48">
        <v>378</v>
      </c>
      <c r="R33354" s="48">
        <v>863</v>
      </c>
      <c r="T33354" s="48">
        <v>-2704</v>
      </c>
      <c r="Y33354" s="48">
        <v>-1088</v>
      </c>
      <c r="AA33354" s="48">
        <v>326</v>
      </c>
      <c r="AH33354" s="48">
        <v>-1942</v>
      </c>
      <c r="AJ33354" s="49">
        <v>0</v>
      </c>
      <c r="AK33354" s="49">
        <v>0</v>
      </c>
      <c r="AL33354" s="49">
        <v>1</v>
      </c>
    </row>
    <row r="33355" spans="1:38">
      <c r="A33355" s="37" t="s">
        <v>192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14656</v>
      </c>
      <c r="G33355" s="48">
        <v>15365</v>
      </c>
      <c r="H33355" s="48">
        <v>12898</v>
      </c>
      <c r="I33355" s="48">
        <v>-2467</v>
      </c>
      <c r="J33355" s="48">
        <v>12895</v>
      </c>
      <c r="K33355" s="48">
        <v>0</v>
      </c>
      <c r="L33355" s="48">
        <v>4233</v>
      </c>
      <c r="M33355" s="48">
        <v>4810</v>
      </c>
      <c r="N33355" s="48">
        <v>0</v>
      </c>
      <c r="O33355" s="48">
        <v>2534</v>
      </c>
      <c r="P33355" s="48">
        <v>0</v>
      </c>
      <c r="Q33355" s="48">
        <v>404</v>
      </c>
      <c r="R33355" s="48">
        <v>914</v>
      </c>
      <c r="T33355" s="48">
        <v>-2470</v>
      </c>
      <c r="Y33355" s="48">
        <v>-1170</v>
      </c>
      <c r="AA33355" s="48">
        <v>491</v>
      </c>
      <c r="AH33355" s="48">
        <v>-1791</v>
      </c>
      <c r="AJ33355" s="49">
        <v>0</v>
      </c>
      <c r="AK33355" s="49">
        <v>3</v>
      </c>
      <c r="AL33355" s="49">
        <v>3</v>
      </c>
    </row>
    <row r="33356" spans="1:38">
      <c r="A33356" s="37" t="s">
        <v>192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14680</v>
      </c>
      <c r="G33356" s="48">
        <v>15453</v>
      </c>
      <c r="H33356" s="48">
        <v>12868</v>
      </c>
      <c r="I33356" s="48">
        <v>-2585</v>
      </c>
      <c r="J33356" s="48">
        <v>12866</v>
      </c>
      <c r="K33356" s="48">
        <v>0</v>
      </c>
      <c r="L33356" s="48">
        <v>4116</v>
      </c>
      <c r="M33356" s="48">
        <v>4819</v>
      </c>
      <c r="N33356" s="48">
        <v>0</v>
      </c>
      <c r="O33356" s="48">
        <v>2552</v>
      </c>
      <c r="P33356" s="48">
        <v>0</v>
      </c>
      <c r="Q33356" s="48">
        <v>471</v>
      </c>
      <c r="R33356" s="48">
        <v>908</v>
      </c>
      <c r="T33356" s="48">
        <v>-2585</v>
      </c>
      <c r="Y33356" s="48">
        <v>-1224</v>
      </c>
      <c r="AA33356" s="48">
        <v>462</v>
      </c>
      <c r="AH33356" s="48">
        <v>-1823</v>
      </c>
      <c r="AJ33356" s="49">
        <v>0</v>
      </c>
      <c r="AK33356" s="49">
        <v>0</v>
      </c>
      <c r="AL33356" s="49">
        <v>2</v>
      </c>
    </row>
    <row r="33357" spans="1:38">
      <c r="A33357" s="37" t="s">
        <v>192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14912</v>
      </c>
      <c r="G33357" s="48">
        <v>15605</v>
      </c>
      <c r="H33357" s="48">
        <v>12877</v>
      </c>
      <c r="I33357" s="48">
        <v>-2728</v>
      </c>
      <c r="J33357" s="48">
        <v>12874</v>
      </c>
      <c r="K33357" s="48">
        <v>0</v>
      </c>
      <c r="L33357" s="48">
        <v>3993</v>
      </c>
      <c r="M33357" s="48">
        <v>4835</v>
      </c>
      <c r="N33357" s="48">
        <v>0</v>
      </c>
      <c r="O33357" s="48">
        <v>2568</v>
      </c>
      <c r="P33357" s="48">
        <v>0</v>
      </c>
      <c r="Q33357" s="48">
        <v>602</v>
      </c>
      <c r="R33357" s="48">
        <v>876</v>
      </c>
      <c r="T33357" s="48">
        <v>-2728</v>
      </c>
      <c r="Y33357" s="48">
        <v>-1379</v>
      </c>
      <c r="AA33357" s="48">
        <v>380</v>
      </c>
      <c r="AH33357" s="48">
        <v>-1729</v>
      </c>
      <c r="AJ33357" s="49">
        <v>0</v>
      </c>
      <c r="AK33357" s="49">
        <v>0</v>
      </c>
      <c r="AL33357" s="49">
        <v>3</v>
      </c>
    </row>
    <row r="33358" spans="1:38">
      <c r="A33358" s="37" t="s">
        <v>192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15347</v>
      </c>
      <c r="G33358" s="48">
        <v>15849</v>
      </c>
      <c r="H33358" s="48">
        <v>12956</v>
      </c>
      <c r="I33358" s="48">
        <v>-2893</v>
      </c>
      <c r="J33358" s="48">
        <v>12954</v>
      </c>
      <c r="K33358" s="48">
        <v>0</v>
      </c>
      <c r="L33358" s="48">
        <v>4085</v>
      </c>
      <c r="M33358" s="48">
        <v>4840</v>
      </c>
      <c r="N33358" s="48">
        <v>0</v>
      </c>
      <c r="O33358" s="48">
        <v>2641</v>
      </c>
      <c r="P33358" s="48">
        <v>0</v>
      </c>
      <c r="Q33358" s="48">
        <v>505</v>
      </c>
      <c r="R33358" s="48">
        <v>883</v>
      </c>
      <c r="T33358" s="48">
        <v>-2892</v>
      </c>
      <c r="Y33358" s="48">
        <v>-1584</v>
      </c>
      <c r="AA33358" s="48">
        <v>370</v>
      </c>
      <c r="AH33358" s="48">
        <v>-1678</v>
      </c>
      <c r="AJ33358" s="49">
        <v>0</v>
      </c>
      <c r="AK33358" s="49">
        <v>-1</v>
      </c>
      <c r="AL33358" s="49">
        <v>2</v>
      </c>
    </row>
    <row r="33359" spans="1:38">
      <c r="A33359" s="37" t="s">
        <v>192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14936</v>
      </c>
      <c r="G33359" s="48">
        <v>15432</v>
      </c>
      <c r="H33359" s="48">
        <v>12871</v>
      </c>
      <c r="I33359" s="48">
        <v>-2561</v>
      </c>
      <c r="J33359" s="48">
        <v>12869</v>
      </c>
      <c r="K33359" s="48">
        <v>0</v>
      </c>
      <c r="L33359" s="48">
        <v>3447</v>
      </c>
      <c r="M33359" s="48">
        <v>4773</v>
      </c>
      <c r="N33359" s="48">
        <v>0</v>
      </c>
      <c r="O33359" s="48">
        <v>3222</v>
      </c>
      <c r="P33359" s="48">
        <v>0</v>
      </c>
      <c r="Q33359" s="48">
        <v>600</v>
      </c>
      <c r="R33359" s="48">
        <v>827</v>
      </c>
      <c r="T33359" s="48">
        <v>-2561</v>
      </c>
      <c r="Y33359" s="48">
        <v>-1343</v>
      </c>
      <c r="AA33359" s="48">
        <v>418</v>
      </c>
      <c r="AH33359" s="48">
        <v>-1636</v>
      </c>
      <c r="AJ33359" s="49">
        <v>0</v>
      </c>
      <c r="AK33359" s="49">
        <v>0</v>
      </c>
      <c r="AL33359" s="49">
        <v>2</v>
      </c>
    </row>
    <row r="33360" spans="1:38">
      <c r="A33360" s="37" t="s">
        <v>192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14148</v>
      </c>
      <c r="G33360" s="48">
        <v>14698</v>
      </c>
      <c r="H33360" s="48">
        <v>12783</v>
      </c>
      <c r="I33360" s="48">
        <v>-1915</v>
      </c>
      <c r="J33360" s="48">
        <v>12781</v>
      </c>
      <c r="K33360" s="48">
        <v>0</v>
      </c>
      <c r="L33360" s="48">
        <v>3191</v>
      </c>
      <c r="M33360" s="48">
        <v>4722</v>
      </c>
      <c r="N33360" s="48">
        <v>0</v>
      </c>
      <c r="O33360" s="48">
        <v>3525</v>
      </c>
      <c r="P33360" s="48">
        <v>0</v>
      </c>
      <c r="Q33360" s="48">
        <v>495</v>
      </c>
      <c r="R33360" s="48">
        <v>848</v>
      </c>
      <c r="T33360" s="48">
        <v>-1915</v>
      </c>
      <c r="Y33360" s="48">
        <v>-1175</v>
      </c>
      <c r="AA33360" s="48">
        <v>570</v>
      </c>
      <c r="AH33360" s="48">
        <v>-1310</v>
      </c>
      <c r="AJ33360" s="49">
        <v>0</v>
      </c>
      <c r="AK33360" s="49">
        <v>0</v>
      </c>
      <c r="AL33360" s="49">
        <v>2</v>
      </c>
    </row>
    <row r="33361" spans="1:38">
      <c r="A33361" s="37" t="s">
        <v>192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13234</v>
      </c>
      <c r="G33361" s="48">
        <v>13838</v>
      </c>
      <c r="H33361" s="48">
        <v>12148</v>
      </c>
      <c r="I33361" s="48">
        <v>-1690</v>
      </c>
      <c r="J33361" s="48">
        <v>12146</v>
      </c>
      <c r="K33361" s="48">
        <v>0</v>
      </c>
      <c r="L33361" s="48">
        <v>2728</v>
      </c>
      <c r="M33361" s="48">
        <v>4709</v>
      </c>
      <c r="N33361" s="48">
        <v>0</v>
      </c>
      <c r="O33361" s="48">
        <v>3401</v>
      </c>
      <c r="P33361" s="48">
        <v>0</v>
      </c>
      <c r="Q33361" s="48">
        <v>469</v>
      </c>
      <c r="R33361" s="48">
        <v>839</v>
      </c>
      <c r="T33361" s="48">
        <v>-1691</v>
      </c>
      <c r="Y33361" s="48">
        <v>-988</v>
      </c>
      <c r="AA33361" s="48">
        <v>581</v>
      </c>
      <c r="AH33361" s="48">
        <v>-1284</v>
      </c>
      <c r="AJ33361" s="49">
        <v>0</v>
      </c>
      <c r="AK33361" s="49">
        <v>1</v>
      </c>
      <c r="AL33361" s="49">
        <v>2</v>
      </c>
    </row>
    <row r="33362" spans="1:38">
      <c r="A33362" s="37" t="s">
        <v>192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12612</v>
      </c>
      <c r="G33362" s="48">
        <v>13044</v>
      </c>
      <c r="H33362" s="48">
        <v>10835</v>
      </c>
      <c r="I33362" s="48">
        <v>-2209</v>
      </c>
      <c r="J33362" s="48">
        <v>10833</v>
      </c>
      <c r="K33362" s="48">
        <v>0</v>
      </c>
      <c r="L33362" s="48">
        <v>2222</v>
      </c>
      <c r="M33362" s="48">
        <v>4709</v>
      </c>
      <c r="N33362" s="48">
        <v>0</v>
      </c>
      <c r="O33362" s="48">
        <v>2872</v>
      </c>
      <c r="P33362" s="48">
        <v>0</v>
      </c>
      <c r="Q33362" s="48">
        <v>361</v>
      </c>
      <c r="R33362" s="48">
        <v>669</v>
      </c>
      <c r="T33362" s="48">
        <v>-2209</v>
      </c>
      <c r="Y33362" s="48">
        <v>-1129</v>
      </c>
      <c r="AA33362" s="48">
        <v>558</v>
      </c>
      <c r="AH33362" s="48">
        <v>-1638</v>
      </c>
      <c r="AJ33362" s="49">
        <v>0</v>
      </c>
      <c r="AK33362" s="49">
        <v>0</v>
      </c>
      <c r="AL33362" s="49">
        <v>2</v>
      </c>
    </row>
    <row r="33363" spans="1:38">
      <c r="A33363" s="37" t="s">
        <v>192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12067</v>
      </c>
      <c r="G33363" s="48">
        <v>12517</v>
      </c>
      <c r="H33363" s="48">
        <v>10012</v>
      </c>
      <c r="I33363" s="48">
        <v>-2505</v>
      </c>
      <c r="J33363" s="48">
        <v>10010</v>
      </c>
      <c r="K33363" s="48">
        <v>0</v>
      </c>
      <c r="L33363" s="48">
        <v>2046</v>
      </c>
      <c r="M33363" s="48">
        <v>4414</v>
      </c>
      <c r="N33363" s="48">
        <v>0</v>
      </c>
      <c r="O33363" s="48">
        <v>2568</v>
      </c>
      <c r="P33363" s="48">
        <v>0</v>
      </c>
      <c r="Q33363" s="48">
        <v>393</v>
      </c>
      <c r="R33363" s="48">
        <v>589</v>
      </c>
      <c r="T33363" s="48">
        <v>-2505</v>
      </c>
      <c r="Y33363" s="48">
        <v>-1157</v>
      </c>
      <c r="AA33363" s="48">
        <v>342</v>
      </c>
      <c r="AH33363" s="48">
        <v>-1690</v>
      </c>
      <c r="AJ33363" s="49">
        <v>0</v>
      </c>
      <c r="AK33363" s="49">
        <v>0</v>
      </c>
      <c r="AL33363" s="49">
        <v>2</v>
      </c>
    </row>
    <row r="33364" spans="1:38">
      <c r="A33364" s="37" t="s">
        <v>192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11720</v>
      </c>
      <c r="G33364" s="48">
        <v>12184</v>
      </c>
      <c r="H33364" s="48">
        <v>10178</v>
      </c>
      <c r="I33364" s="48">
        <v>-2006</v>
      </c>
      <c r="J33364" s="48">
        <v>10175</v>
      </c>
      <c r="K33364" s="48">
        <v>0</v>
      </c>
      <c r="L33364" s="48">
        <v>2042</v>
      </c>
      <c r="M33364" s="48">
        <v>4502</v>
      </c>
      <c r="N33364" s="48">
        <v>0</v>
      </c>
      <c r="O33364" s="48">
        <v>2628</v>
      </c>
      <c r="P33364" s="48">
        <v>0</v>
      </c>
      <c r="Q33364" s="48">
        <v>390</v>
      </c>
      <c r="R33364" s="48">
        <v>613</v>
      </c>
      <c r="T33364" s="48">
        <v>-2006</v>
      </c>
      <c r="Y33364" s="48">
        <v>-981</v>
      </c>
      <c r="AA33364" s="48">
        <v>663</v>
      </c>
      <c r="AH33364" s="48">
        <v>-1688</v>
      </c>
      <c r="AJ33364" s="49">
        <v>0</v>
      </c>
      <c r="AK33364" s="49">
        <v>0</v>
      </c>
      <c r="AL33364" s="49">
        <v>3</v>
      </c>
    </row>
    <row r="33365" spans="1:38">
      <c r="A33365" s="37" t="s">
        <v>192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11529</v>
      </c>
      <c r="G33365" s="48">
        <v>11989</v>
      </c>
      <c r="H33365" s="48">
        <v>10212</v>
      </c>
      <c r="I33365" s="48">
        <v>-1777</v>
      </c>
      <c r="J33365" s="48">
        <v>10208</v>
      </c>
      <c r="K33365" s="48">
        <v>0</v>
      </c>
      <c r="L33365" s="48">
        <v>2049</v>
      </c>
      <c r="M33365" s="48">
        <v>4528</v>
      </c>
      <c r="N33365" s="48">
        <v>0</v>
      </c>
      <c r="O33365" s="48">
        <v>2622</v>
      </c>
      <c r="P33365" s="48">
        <v>0</v>
      </c>
      <c r="Q33365" s="48">
        <v>355</v>
      </c>
      <c r="R33365" s="48">
        <v>654</v>
      </c>
      <c r="T33365" s="48">
        <v>-1777</v>
      </c>
      <c r="Y33365" s="48">
        <v>-806</v>
      </c>
      <c r="AA33365" s="48">
        <v>653</v>
      </c>
      <c r="AH33365" s="48">
        <v>-1624</v>
      </c>
      <c r="AJ33365" s="49">
        <v>0</v>
      </c>
      <c r="AK33365" s="49">
        <v>0</v>
      </c>
      <c r="AL33365" s="49">
        <v>4</v>
      </c>
    </row>
    <row r="33366" spans="1:38">
      <c r="A33366" s="37" t="s">
        <v>192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11503</v>
      </c>
      <c r="G33366" s="48">
        <v>11951</v>
      </c>
      <c r="H33366" s="48">
        <v>10068</v>
      </c>
      <c r="I33366" s="48">
        <v>-1883</v>
      </c>
      <c r="J33366" s="48">
        <v>10066</v>
      </c>
      <c r="K33366" s="48">
        <v>0</v>
      </c>
      <c r="L33366" s="48">
        <v>2002</v>
      </c>
      <c r="M33366" s="48">
        <v>4400</v>
      </c>
      <c r="N33366" s="48">
        <v>0</v>
      </c>
      <c r="O33366" s="48">
        <v>2588</v>
      </c>
      <c r="P33366" s="48">
        <v>0</v>
      </c>
      <c r="Q33366" s="48">
        <v>417</v>
      </c>
      <c r="R33366" s="48">
        <v>659</v>
      </c>
      <c r="T33366" s="48">
        <v>-1882</v>
      </c>
      <c r="Y33366" s="48">
        <v>-887</v>
      </c>
      <c r="AA33366" s="48">
        <v>575</v>
      </c>
      <c r="AH33366" s="48">
        <v>-1570</v>
      </c>
      <c r="AJ33366" s="49">
        <v>0</v>
      </c>
      <c r="AK33366" s="49">
        <v>-1</v>
      </c>
      <c r="AL33366" s="49">
        <v>2</v>
      </c>
    </row>
    <row r="33367" spans="1:38">
      <c r="A33367" s="37" t="s">
        <v>192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11678</v>
      </c>
      <c r="G33367" s="48">
        <v>12132</v>
      </c>
      <c r="H33367" s="48">
        <v>10182</v>
      </c>
      <c r="I33367" s="48">
        <v>-1950</v>
      </c>
      <c r="J33367" s="48">
        <v>10179</v>
      </c>
      <c r="K33367" s="48">
        <v>0</v>
      </c>
      <c r="L33367" s="48">
        <v>2074</v>
      </c>
      <c r="M33367" s="48">
        <v>4415</v>
      </c>
      <c r="N33367" s="48">
        <v>0</v>
      </c>
      <c r="O33367" s="48">
        <v>2632</v>
      </c>
      <c r="P33367" s="48">
        <v>0</v>
      </c>
      <c r="Q33367" s="48">
        <v>398</v>
      </c>
      <c r="R33367" s="48">
        <v>660</v>
      </c>
      <c r="T33367" s="48">
        <v>-1949</v>
      </c>
      <c r="Y33367" s="48">
        <v>-923</v>
      </c>
      <c r="AA33367" s="48">
        <v>652</v>
      </c>
      <c r="AH33367" s="48">
        <v>-1678</v>
      </c>
      <c r="AJ33367" s="49">
        <v>0</v>
      </c>
      <c r="AK33367" s="49">
        <v>-1</v>
      </c>
      <c r="AL33367" s="49">
        <v>3</v>
      </c>
    </row>
    <row r="33368" spans="1:38">
      <c r="A33368" s="37" t="s">
        <v>192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11923</v>
      </c>
      <c r="G33368" s="48">
        <v>12366</v>
      </c>
      <c r="H33368" s="48">
        <v>10169</v>
      </c>
      <c r="I33368" s="48">
        <v>-2197</v>
      </c>
      <c r="J33368" s="48">
        <v>10166</v>
      </c>
      <c r="K33368" s="48">
        <v>0</v>
      </c>
      <c r="L33368" s="48">
        <v>2134</v>
      </c>
      <c r="M33368" s="48">
        <v>4432</v>
      </c>
      <c r="N33368" s="48">
        <v>0</v>
      </c>
      <c r="O33368" s="48">
        <v>2656</v>
      </c>
      <c r="P33368" s="48">
        <v>0</v>
      </c>
      <c r="Q33368" s="48">
        <v>287</v>
      </c>
      <c r="R33368" s="48">
        <v>657</v>
      </c>
      <c r="T33368" s="48">
        <v>-2197</v>
      </c>
      <c r="Y33368" s="48">
        <v>-994</v>
      </c>
      <c r="AA33368" s="48">
        <v>492</v>
      </c>
      <c r="AH33368" s="48">
        <v>-1695</v>
      </c>
      <c r="AJ33368" s="49">
        <v>0</v>
      </c>
      <c r="AK33368" s="49">
        <v>0</v>
      </c>
      <c r="AL33368" s="49">
        <v>3</v>
      </c>
    </row>
    <row r="33369" spans="1:38">
      <c r="A33369" s="37" t="s">
        <v>192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12425</v>
      </c>
      <c r="G33369" s="48">
        <v>12933</v>
      </c>
      <c r="H33369" s="48">
        <v>10911</v>
      </c>
      <c r="I33369" s="48">
        <v>-2022</v>
      </c>
      <c r="J33369" s="48">
        <v>10909</v>
      </c>
      <c r="K33369" s="48">
        <v>0</v>
      </c>
      <c r="L33369" s="48">
        <v>2307</v>
      </c>
      <c r="M33369" s="48">
        <v>4662</v>
      </c>
      <c r="N33369" s="48">
        <v>0</v>
      </c>
      <c r="O33369" s="48">
        <v>3035</v>
      </c>
      <c r="P33369" s="48">
        <v>0</v>
      </c>
      <c r="Q33369" s="48">
        <v>236</v>
      </c>
      <c r="R33369" s="48">
        <v>669</v>
      </c>
      <c r="T33369" s="48">
        <v>-2022</v>
      </c>
      <c r="Y33369" s="48">
        <v>-729</v>
      </c>
      <c r="AA33369" s="48">
        <v>402</v>
      </c>
      <c r="AH33369" s="48">
        <v>-1695</v>
      </c>
      <c r="AJ33369" s="49">
        <v>0</v>
      </c>
      <c r="AK33369" s="49">
        <v>0</v>
      </c>
      <c r="AL33369" s="49">
        <v>2</v>
      </c>
    </row>
    <row r="33370" spans="1:38">
      <c r="A33370" s="37" t="s">
        <v>192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13213</v>
      </c>
      <c r="G33370" s="48">
        <v>13658</v>
      </c>
      <c r="H33370" s="48">
        <v>11597</v>
      </c>
      <c r="I33370" s="48">
        <v>-2061</v>
      </c>
      <c r="J33370" s="48">
        <v>11594</v>
      </c>
      <c r="K33370" s="48">
        <v>0</v>
      </c>
      <c r="L33370" s="48">
        <v>2884</v>
      </c>
      <c r="M33370" s="48">
        <v>4685</v>
      </c>
      <c r="N33370" s="48">
        <v>0</v>
      </c>
      <c r="O33370" s="48">
        <v>3192</v>
      </c>
      <c r="P33370" s="48">
        <v>0</v>
      </c>
      <c r="Q33370" s="48">
        <v>140</v>
      </c>
      <c r="R33370" s="48">
        <v>693</v>
      </c>
      <c r="T33370" s="48">
        <v>-2062</v>
      </c>
      <c r="Y33370" s="48">
        <v>-713</v>
      </c>
      <c r="AA33370" s="48">
        <v>370</v>
      </c>
      <c r="AH33370" s="48">
        <v>-1719</v>
      </c>
      <c r="AJ33370" s="49">
        <v>0</v>
      </c>
      <c r="AK33370" s="49">
        <v>1</v>
      </c>
      <c r="AL33370" s="49">
        <v>3</v>
      </c>
    </row>
    <row r="33371" spans="1:38">
      <c r="A33371" s="37" t="s">
        <v>192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13829</v>
      </c>
      <c r="G33371" s="48">
        <v>14182</v>
      </c>
      <c r="H33371" s="48">
        <v>11892</v>
      </c>
      <c r="I33371" s="48">
        <v>-2290</v>
      </c>
      <c r="J33371" s="48">
        <v>11889</v>
      </c>
      <c r="K33371" s="48">
        <v>0</v>
      </c>
      <c r="L33371" s="48">
        <v>3009</v>
      </c>
      <c r="M33371" s="48">
        <v>4687</v>
      </c>
      <c r="N33371" s="48">
        <v>0</v>
      </c>
      <c r="O33371" s="48">
        <v>3399</v>
      </c>
      <c r="P33371" s="48">
        <v>0</v>
      </c>
      <c r="Q33371" s="48">
        <v>108</v>
      </c>
      <c r="R33371" s="48">
        <v>686</v>
      </c>
      <c r="T33371" s="48">
        <v>-2290</v>
      </c>
      <c r="Y33371" s="48">
        <v>-956</v>
      </c>
      <c r="AA33371" s="48">
        <v>414</v>
      </c>
      <c r="AH33371" s="48">
        <v>-1748</v>
      </c>
      <c r="AJ33371" s="49">
        <v>0</v>
      </c>
      <c r="AK33371" s="49">
        <v>0</v>
      </c>
      <c r="AL33371" s="49">
        <v>3</v>
      </c>
    </row>
    <row r="33372" spans="1:38">
      <c r="A33372" s="37" t="s">
        <v>192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14186</v>
      </c>
      <c r="G33372" s="48">
        <v>14408</v>
      </c>
      <c r="H33372" s="48">
        <v>11847</v>
      </c>
      <c r="I33372" s="48">
        <v>-2561</v>
      </c>
      <c r="J33372" s="48">
        <v>11845</v>
      </c>
      <c r="K33372" s="48">
        <v>0</v>
      </c>
      <c r="L33372" s="48">
        <v>2928</v>
      </c>
      <c r="M33372" s="48">
        <v>4685</v>
      </c>
      <c r="N33372" s="48">
        <v>0</v>
      </c>
      <c r="O33372" s="48">
        <v>3448</v>
      </c>
      <c r="P33372" s="48">
        <v>0</v>
      </c>
      <c r="Q33372" s="48">
        <v>103</v>
      </c>
      <c r="R33372" s="48">
        <v>681</v>
      </c>
      <c r="T33372" s="48">
        <v>-2561</v>
      </c>
      <c r="Y33372" s="48">
        <v>-1155</v>
      </c>
      <c r="AA33372" s="48">
        <v>478</v>
      </c>
      <c r="AH33372" s="48">
        <v>-1884</v>
      </c>
      <c r="AJ33372" s="49">
        <v>0</v>
      </c>
      <c r="AK33372" s="49">
        <v>0</v>
      </c>
      <c r="AL33372" s="49">
        <v>2</v>
      </c>
    </row>
    <row r="33373" spans="1:38">
      <c r="A33373" s="37" t="s">
        <v>192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14335</v>
      </c>
      <c r="G33373" s="48">
        <v>14533</v>
      </c>
      <c r="H33373" s="48">
        <v>11871</v>
      </c>
      <c r="I33373" s="48">
        <v>-2662</v>
      </c>
      <c r="J33373" s="48">
        <v>11869</v>
      </c>
      <c r="K33373" s="48">
        <v>0</v>
      </c>
      <c r="L33373" s="48">
        <v>2860</v>
      </c>
      <c r="M33373" s="48">
        <v>4685</v>
      </c>
      <c r="N33373" s="48">
        <v>0</v>
      </c>
      <c r="O33373" s="48">
        <v>3519</v>
      </c>
      <c r="P33373" s="48">
        <v>0</v>
      </c>
      <c r="Q33373" s="48">
        <v>107</v>
      </c>
      <c r="R33373" s="48">
        <v>698</v>
      </c>
      <c r="T33373" s="48">
        <v>-2662</v>
      </c>
      <c r="Y33373" s="48">
        <v>-1155</v>
      </c>
      <c r="AA33373" s="48">
        <v>522</v>
      </c>
      <c r="AH33373" s="48">
        <v>-2029</v>
      </c>
      <c r="AJ33373" s="49">
        <v>0</v>
      </c>
      <c r="AK33373" s="49">
        <v>0</v>
      </c>
      <c r="AL33373" s="49">
        <v>2</v>
      </c>
    </row>
    <row r="33374" spans="1:38">
      <c r="A33374" s="37" t="s">
        <v>192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14343</v>
      </c>
      <c r="G33374" s="48">
        <v>14695</v>
      </c>
      <c r="H33374" s="48">
        <v>11809</v>
      </c>
      <c r="I33374" s="48">
        <v>-2886</v>
      </c>
      <c r="J33374" s="48">
        <v>11807</v>
      </c>
      <c r="K33374" s="48">
        <v>0</v>
      </c>
      <c r="L33374" s="48">
        <v>2963</v>
      </c>
      <c r="M33374" s="48">
        <v>4673</v>
      </c>
      <c r="N33374" s="48">
        <v>0</v>
      </c>
      <c r="O33374" s="48">
        <v>3379</v>
      </c>
      <c r="P33374" s="48">
        <v>0</v>
      </c>
      <c r="Q33374" s="48">
        <v>110</v>
      </c>
      <c r="R33374" s="48">
        <v>682</v>
      </c>
      <c r="T33374" s="48">
        <v>-2886</v>
      </c>
      <c r="Y33374" s="48">
        <v>-1039</v>
      </c>
      <c r="AA33374" s="48">
        <v>528</v>
      </c>
      <c r="AH33374" s="48">
        <v>-2375</v>
      </c>
      <c r="AJ33374" s="49">
        <v>0</v>
      </c>
      <c r="AK33374" s="49">
        <v>0</v>
      </c>
      <c r="AL33374" s="49">
        <v>2</v>
      </c>
    </row>
    <row r="33375" spans="1:38">
      <c r="A33375" s="37" t="s">
        <v>192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14256</v>
      </c>
      <c r="G33375" s="48">
        <v>14501</v>
      </c>
      <c r="H33375" s="48">
        <v>11722</v>
      </c>
      <c r="I33375" s="48">
        <v>-2779</v>
      </c>
      <c r="J33375" s="48">
        <v>11720</v>
      </c>
      <c r="K33375" s="48">
        <v>0</v>
      </c>
      <c r="L33375" s="48">
        <v>2978</v>
      </c>
      <c r="M33375" s="48">
        <v>4671</v>
      </c>
      <c r="N33375" s="48">
        <v>0</v>
      </c>
      <c r="O33375" s="48">
        <v>3262</v>
      </c>
      <c r="P33375" s="48">
        <v>0</v>
      </c>
      <c r="Q33375" s="48">
        <v>139</v>
      </c>
      <c r="R33375" s="48">
        <v>670</v>
      </c>
      <c r="T33375" s="48">
        <v>-2780</v>
      </c>
      <c r="Y33375" s="48">
        <v>-957</v>
      </c>
      <c r="AA33375" s="48">
        <v>506</v>
      </c>
      <c r="AH33375" s="48">
        <v>-2329</v>
      </c>
      <c r="AJ33375" s="49">
        <v>0</v>
      </c>
      <c r="AK33375" s="49">
        <v>1</v>
      </c>
      <c r="AL33375" s="49">
        <v>2</v>
      </c>
    </row>
    <row r="33376" spans="1:38">
      <c r="A33376" s="37" t="s">
        <v>192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14139</v>
      </c>
      <c r="G33376" s="48">
        <v>14170</v>
      </c>
      <c r="H33376" s="48">
        <v>11545</v>
      </c>
      <c r="I33376" s="48">
        <v>-2625</v>
      </c>
      <c r="J33376" s="48">
        <v>11543</v>
      </c>
      <c r="K33376" s="48">
        <v>0</v>
      </c>
      <c r="L33376" s="48">
        <v>2731</v>
      </c>
      <c r="M33376" s="48">
        <v>4670</v>
      </c>
      <c r="N33376" s="48">
        <v>0</v>
      </c>
      <c r="O33376" s="48">
        <v>3306</v>
      </c>
      <c r="P33376" s="48">
        <v>0</v>
      </c>
      <c r="Q33376" s="48">
        <v>173</v>
      </c>
      <c r="R33376" s="48">
        <v>663</v>
      </c>
      <c r="T33376" s="48">
        <v>-2625</v>
      </c>
      <c r="Y33376" s="48">
        <v>-1132</v>
      </c>
      <c r="AA33376" s="48">
        <v>545</v>
      </c>
      <c r="AH33376" s="48">
        <v>-2038</v>
      </c>
      <c r="AJ33376" s="49">
        <v>0</v>
      </c>
      <c r="AK33376" s="49">
        <v>0</v>
      </c>
      <c r="AL33376" s="49">
        <v>2</v>
      </c>
    </row>
    <row r="33377" spans="1:38">
      <c r="A33377" s="37" t="s">
        <v>192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14103</v>
      </c>
      <c r="G33377" s="48">
        <v>13953</v>
      </c>
      <c r="H33377" s="48">
        <v>11491</v>
      </c>
      <c r="I33377" s="48">
        <v>-2462</v>
      </c>
      <c r="J33377" s="48">
        <v>11488</v>
      </c>
      <c r="K33377" s="48">
        <v>0</v>
      </c>
      <c r="L33377" s="48">
        <v>2715</v>
      </c>
      <c r="M33377" s="48">
        <v>4661</v>
      </c>
      <c r="N33377" s="48">
        <v>0</v>
      </c>
      <c r="O33377" s="48">
        <v>3323</v>
      </c>
      <c r="P33377" s="48">
        <v>0</v>
      </c>
      <c r="Q33377" s="48">
        <v>180</v>
      </c>
      <c r="R33377" s="48">
        <v>609</v>
      </c>
      <c r="T33377" s="48">
        <v>-2462</v>
      </c>
      <c r="Y33377" s="48">
        <v>-984</v>
      </c>
      <c r="AA33377" s="48">
        <v>552</v>
      </c>
      <c r="AH33377" s="48">
        <v>-2030</v>
      </c>
      <c r="AJ33377" s="49">
        <v>0</v>
      </c>
      <c r="AK33377" s="49">
        <v>0</v>
      </c>
      <c r="AL33377" s="49">
        <v>3</v>
      </c>
    </row>
    <row r="33378" spans="1:38">
      <c r="A33378" s="37" t="s">
        <v>192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14225</v>
      </c>
      <c r="G33378" s="48">
        <v>14036</v>
      </c>
      <c r="H33378" s="48">
        <v>11613</v>
      </c>
      <c r="I33378" s="48">
        <v>-2423</v>
      </c>
      <c r="J33378" s="48">
        <v>11611</v>
      </c>
      <c r="K33378" s="48">
        <v>0</v>
      </c>
      <c r="L33378" s="48">
        <v>2838</v>
      </c>
      <c r="M33378" s="48">
        <v>4660</v>
      </c>
      <c r="N33378" s="48">
        <v>0</v>
      </c>
      <c r="O33378" s="48">
        <v>3364</v>
      </c>
      <c r="P33378" s="48">
        <v>0</v>
      </c>
      <c r="Q33378" s="48">
        <v>179</v>
      </c>
      <c r="R33378" s="48">
        <v>570</v>
      </c>
      <c r="T33378" s="48">
        <v>-2422</v>
      </c>
      <c r="Y33378" s="48">
        <v>-984</v>
      </c>
      <c r="AA33378" s="48">
        <v>528</v>
      </c>
      <c r="AH33378" s="48">
        <v>-1966</v>
      </c>
      <c r="AJ33378" s="49">
        <v>0</v>
      </c>
      <c r="AK33378" s="49">
        <v>-1</v>
      </c>
      <c r="AL33378" s="49">
        <v>2</v>
      </c>
    </row>
    <row r="33379" spans="1:38">
      <c r="A33379" s="37" t="s">
        <v>192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14453</v>
      </c>
      <c r="G33379" s="48">
        <v>14234</v>
      </c>
      <c r="H33379" s="48">
        <v>11932</v>
      </c>
      <c r="I33379" s="48">
        <v>-2302</v>
      </c>
      <c r="J33379" s="48">
        <v>11930</v>
      </c>
      <c r="K33379" s="48">
        <v>0</v>
      </c>
      <c r="L33379" s="48">
        <v>3010</v>
      </c>
      <c r="M33379" s="48">
        <v>4666</v>
      </c>
      <c r="N33379" s="48">
        <v>0</v>
      </c>
      <c r="O33379" s="48">
        <v>3374</v>
      </c>
      <c r="P33379" s="48">
        <v>0</v>
      </c>
      <c r="Q33379" s="48">
        <v>198</v>
      </c>
      <c r="R33379" s="48">
        <v>682</v>
      </c>
      <c r="T33379" s="48">
        <v>-2302</v>
      </c>
      <c r="Y33379" s="48">
        <v>-966</v>
      </c>
      <c r="AA33379" s="48">
        <v>574</v>
      </c>
      <c r="AH33379" s="48">
        <v>-1910</v>
      </c>
      <c r="AJ33379" s="49">
        <v>0</v>
      </c>
      <c r="AK33379" s="49">
        <v>0</v>
      </c>
      <c r="AL33379" s="49">
        <v>2</v>
      </c>
    </row>
    <row r="33380" spans="1:38">
      <c r="A33380" s="37" t="s">
        <v>192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14618</v>
      </c>
      <c r="G33380" s="48">
        <v>14487</v>
      </c>
      <c r="H33380" s="48">
        <v>12050</v>
      </c>
      <c r="I33380" s="48">
        <v>-2437</v>
      </c>
      <c r="J33380" s="48">
        <v>12047</v>
      </c>
      <c r="K33380" s="48">
        <v>0</v>
      </c>
      <c r="L33380" s="48">
        <v>3091</v>
      </c>
      <c r="M33380" s="48">
        <v>4666</v>
      </c>
      <c r="N33380" s="48">
        <v>0</v>
      </c>
      <c r="O33380" s="48">
        <v>3411</v>
      </c>
      <c r="P33380" s="48">
        <v>0</v>
      </c>
      <c r="Q33380" s="48">
        <v>204</v>
      </c>
      <c r="R33380" s="48">
        <v>675</v>
      </c>
      <c r="T33380" s="48">
        <v>-2437</v>
      </c>
      <c r="Y33380" s="48">
        <v>-1038</v>
      </c>
      <c r="AA33380" s="48">
        <v>592</v>
      </c>
      <c r="AH33380" s="48">
        <v>-1991</v>
      </c>
      <c r="AJ33380" s="49">
        <v>0</v>
      </c>
      <c r="AK33380" s="49">
        <v>0</v>
      </c>
      <c r="AL33380" s="49">
        <v>3</v>
      </c>
    </row>
    <row r="33381" spans="1:38">
      <c r="A33381" s="37" t="s">
        <v>192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14950</v>
      </c>
      <c r="G33381" s="48">
        <v>14941</v>
      </c>
      <c r="H33381" s="48">
        <v>11883</v>
      </c>
      <c r="I33381" s="48">
        <v>-3058</v>
      </c>
      <c r="J33381" s="48">
        <v>11880</v>
      </c>
      <c r="K33381" s="48">
        <v>0</v>
      </c>
      <c r="L33381" s="48">
        <v>3148</v>
      </c>
      <c r="M33381" s="48">
        <v>4675</v>
      </c>
      <c r="N33381" s="48">
        <v>0</v>
      </c>
      <c r="O33381" s="48">
        <v>3288</v>
      </c>
      <c r="P33381" s="48">
        <v>0</v>
      </c>
      <c r="Q33381" s="48">
        <v>179</v>
      </c>
      <c r="R33381" s="48">
        <v>590</v>
      </c>
      <c r="T33381" s="48">
        <v>-3058</v>
      </c>
      <c r="Y33381" s="48">
        <v>-1062</v>
      </c>
      <c r="AA33381" s="48">
        <v>594</v>
      </c>
      <c r="AH33381" s="48">
        <v>-2590</v>
      </c>
      <c r="AJ33381" s="49">
        <v>0</v>
      </c>
      <c r="AK33381" s="49">
        <v>0</v>
      </c>
      <c r="AL33381" s="49">
        <v>3</v>
      </c>
    </row>
    <row r="33382" spans="1:38">
      <c r="A33382" s="37" t="s">
        <v>192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15467</v>
      </c>
      <c r="G33382" s="48">
        <v>15480</v>
      </c>
      <c r="H33382" s="48">
        <v>12430</v>
      </c>
      <c r="I33382" s="48">
        <v>-3050</v>
      </c>
      <c r="J33382" s="48">
        <v>12427</v>
      </c>
      <c r="K33382" s="48">
        <v>0</v>
      </c>
      <c r="L33382" s="48">
        <v>3376</v>
      </c>
      <c r="M33382" s="48">
        <v>4685</v>
      </c>
      <c r="N33382" s="48">
        <v>0</v>
      </c>
      <c r="O33382" s="48">
        <v>3527</v>
      </c>
      <c r="P33382" s="48">
        <v>0</v>
      </c>
      <c r="Q33382" s="48">
        <v>153</v>
      </c>
      <c r="R33382" s="48">
        <v>686</v>
      </c>
      <c r="T33382" s="48">
        <v>-3051</v>
      </c>
      <c r="Y33382" s="48">
        <v>-977</v>
      </c>
      <c r="AA33382" s="48">
        <v>404</v>
      </c>
      <c r="AH33382" s="48">
        <v>-2478</v>
      </c>
      <c r="AJ33382" s="49">
        <v>0</v>
      </c>
      <c r="AK33382" s="49">
        <v>1</v>
      </c>
      <c r="AL33382" s="49">
        <v>3</v>
      </c>
    </row>
    <row r="33383" spans="1:38">
      <c r="A33383" s="37" t="s">
        <v>192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15004</v>
      </c>
      <c r="G33383" s="48">
        <v>15090</v>
      </c>
      <c r="H33383" s="48">
        <v>12125</v>
      </c>
      <c r="I33383" s="48">
        <v>-2965</v>
      </c>
      <c r="J33383" s="48">
        <v>12123</v>
      </c>
      <c r="K33383" s="48">
        <v>0</v>
      </c>
      <c r="L33383" s="48">
        <v>3138</v>
      </c>
      <c r="M33383" s="48">
        <v>4682</v>
      </c>
      <c r="N33383" s="48">
        <v>0</v>
      </c>
      <c r="O33383" s="48">
        <v>3466</v>
      </c>
      <c r="P33383" s="48">
        <v>0</v>
      </c>
      <c r="Q33383" s="48">
        <v>158</v>
      </c>
      <c r="R33383" s="48">
        <v>679</v>
      </c>
      <c r="T33383" s="48">
        <v>-2965</v>
      </c>
      <c r="Y33383" s="48">
        <v>-961</v>
      </c>
      <c r="AA33383" s="48">
        <v>442</v>
      </c>
      <c r="AH33383" s="48">
        <v>-2446</v>
      </c>
      <c r="AJ33383" s="49">
        <v>0</v>
      </c>
      <c r="AK33383" s="49">
        <v>0</v>
      </c>
      <c r="AL33383" s="49">
        <v>2</v>
      </c>
    </row>
    <row r="33384" spans="1:38">
      <c r="A33384" s="37" t="s">
        <v>192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14105</v>
      </c>
      <c r="G33384" s="48">
        <v>14340</v>
      </c>
      <c r="H33384" s="48">
        <v>11723</v>
      </c>
      <c r="I33384" s="48">
        <v>-2617</v>
      </c>
      <c r="J33384" s="48">
        <v>11720</v>
      </c>
      <c r="K33384" s="48">
        <v>0</v>
      </c>
      <c r="L33384" s="48">
        <v>2908</v>
      </c>
      <c r="M33384" s="48">
        <v>4671</v>
      </c>
      <c r="N33384" s="48">
        <v>0</v>
      </c>
      <c r="O33384" s="48">
        <v>3343</v>
      </c>
      <c r="P33384" s="48">
        <v>0</v>
      </c>
      <c r="Q33384" s="48">
        <v>154</v>
      </c>
      <c r="R33384" s="48">
        <v>644</v>
      </c>
      <c r="T33384" s="48">
        <v>-2617</v>
      </c>
      <c r="Y33384" s="48">
        <v>-946</v>
      </c>
      <c r="AA33384" s="48">
        <v>566</v>
      </c>
      <c r="AH33384" s="48">
        <v>-2237</v>
      </c>
      <c r="AJ33384" s="49">
        <v>0</v>
      </c>
      <c r="AK33384" s="49">
        <v>0</v>
      </c>
      <c r="AL33384" s="49">
        <v>3</v>
      </c>
    </row>
    <row r="33385" spans="1:38">
      <c r="A33385" s="37" t="s">
        <v>192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13135</v>
      </c>
      <c r="G33385" s="48">
        <v>13502</v>
      </c>
      <c r="H33385" s="48">
        <v>10957</v>
      </c>
      <c r="I33385" s="48">
        <v>-2545</v>
      </c>
      <c r="J33385" s="48">
        <v>10953</v>
      </c>
      <c r="K33385" s="48">
        <v>0</v>
      </c>
      <c r="L33385" s="48">
        <v>2598</v>
      </c>
      <c r="M33385" s="48">
        <v>4665</v>
      </c>
      <c r="N33385" s="48">
        <v>0</v>
      </c>
      <c r="O33385" s="48">
        <v>2881</v>
      </c>
      <c r="P33385" s="48">
        <v>0</v>
      </c>
      <c r="Q33385" s="48">
        <v>153</v>
      </c>
      <c r="R33385" s="48">
        <v>656</v>
      </c>
      <c r="T33385" s="48">
        <v>-2544</v>
      </c>
      <c r="Y33385" s="48">
        <v>-683</v>
      </c>
      <c r="AA33385" s="48">
        <v>465</v>
      </c>
      <c r="AH33385" s="48">
        <v>-2326</v>
      </c>
      <c r="AJ33385" s="49">
        <v>0</v>
      </c>
      <c r="AK33385" s="49">
        <v>-1</v>
      </c>
      <c r="AL33385" s="49">
        <v>4</v>
      </c>
    </row>
    <row r="33386" spans="1:38">
      <c r="A33386" s="37" t="s">
        <v>192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12460</v>
      </c>
      <c r="G33386" s="48">
        <v>12811</v>
      </c>
      <c r="H33386" s="48">
        <v>10455</v>
      </c>
      <c r="I33386" s="48">
        <v>-2356</v>
      </c>
      <c r="J33386" s="48">
        <v>10453</v>
      </c>
      <c r="K33386" s="48">
        <v>0</v>
      </c>
      <c r="L33386" s="48">
        <v>2291</v>
      </c>
      <c r="M33386" s="48">
        <v>4667</v>
      </c>
      <c r="N33386" s="48">
        <v>0</v>
      </c>
      <c r="O33386" s="48">
        <v>2658</v>
      </c>
      <c r="P33386" s="48">
        <v>0</v>
      </c>
      <c r="Q33386" s="48">
        <v>160</v>
      </c>
      <c r="R33386" s="48">
        <v>677</v>
      </c>
      <c r="T33386" s="48">
        <v>-2356</v>
      </c>
      <c r="Y33386" s="48">
        <v>-694</v>
      </c>
      <c r="AA33386" s="48">
        <v>552</v>
      </c>
      <c r="AH33386" s="48">
        <v>-2214</v>
      </c>
      <c r="AJ33386" s="49">
        <v>0</v>
      </c>
      <c r="AK33386" s="49">
        <v>0</v>
      </c>
      <c r="AL33386" s="49">
        <v>2</v>
      </c>
    </row>
    <row r="33387" spans="1:38">
      <c r="A33387" s="37" t="s">
        <v>192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12022</v>
      </c>
      <c r="G33387" s="48">
        <v>12388</v>
      </c>
      <c r="H33387" s="48">
        <v>9872</v>
      </c>
      <c r="I33387" s="48">
        <v>-2516</v>
      </c>
      <c r="J33387" s="48">
        <v>9870</v>
      </c>
      <c r="K33387" s="48">
        <v>0</v>
      </c>
      <c r="L33387" s="48">
        <v>2164</v>
      </c>
      <c r="M33387" s="48">
        <v>4516</v>
      </c>
      <c r="N33387" s="48">
        <v>0</v>
      </c>
      <c r="O33387" s="48">
        <v>2404</v>
      </c>
      <c r="P33387" s="48">
        <v>0</v>
      </c>
      <c r="Q33387" s="48">
        <v>132</v>
      </c>
      <c r="R33387" s="48">
        <v>654</v>
      </c>
      <c r="T33387" s="48">
        <v>-2516</v>
      </c>
      <c r="Y33387" s="48">
        <v>-639</v>
      </c>
      <c r="AA33387" s="48">
        <v>539</v>
      </c>
      <c r="AH33387" s="48">
        <v>-2416</v>
      </c>
      <c r="AJ33387" s="49">
        <v>0</v>
      </c>
      <c r="AK33387" s="49">
        <v>0</v>
      </c>
      <c r="AL33387" s="49">
        <v>2</v>
      </c>
    </row>
    <row r="33388" spans="1:38">
      <c r="A33388" s="37" t="s">
        <v>192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11782</v>
      </c>
      <c r="G33388" s="48">
        <v>12141</v>
      </c>
      <c r="H33388" s="48">
        <v>9676</v>
      </c>
      <c r="I33388" s="48">
        <v>-2465</v>
      </c>
      <c r="J33388" s="48">
        <v>9673</v>
      </c>
      <c r="K33388" s="48">
        <v>0</v>
      </c>
      <c r="L33388" s="48">
        <v>2151</v>
      </c>
      <c r="M33388" s="48">
        <v>4501</v>
      </c>
      <c r="N33388" s="48">
        <v>0</v>
      </c>
      <c r="O33388" s="48">
        <v>2293</v>
      </c>
      <c r="P33388" s="48">
        <v>0</v>
      </c>
      <c r="Q33388" s="48">
        <v>135</v>
      </c>
      <c r="R33388" s="48">
        <v>593</v>
      </c>
      <c r="T33388" s="48">
        <v>-2466</v>
      </c>
      <c r="Y33388" s="48">
        <v>-560</v>
      </c>
      <c r="AA33388" s="48">
        <v>514</v>
      </c>
      <c r="AH33388" s="48">
        <v>-2420</v>
      </c>
      <c r="AJ33388" s="49">
        <v>0</v>
      </c>
      <c r="AK33388" s="49">
        <v>1</v>
      </c>
      <c r="AL33388" s="49">
        <v>3</v>
      </c>
    </row>
    <row r="33389" spans="1:38">
      <c r="A33389" s="37" t="s">
        <v>192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11711</v>
      </c>
      <c r="G33389" s="48">
        <v>12080</v>
      </c>
      <c r="H33389" s="48">
        <v>9798</v>
      </c>
      <c r="I33389" s="48">
        <v>-2282</v>
      </c>
      <c r="J33389" s="48">
        <v>9795</v>
      </c>
      <c r="K33389" s="48">
        <v>0</v>
      </c>
      <c r="L33389" s="48">
        <v>2161</v>
      </c>
      <c r="M33389" s="48">
        <v>4519</v>
      </c>
      <c r="N33389" s="48">
        <v>0</v>
      </c>
      <c r="O33389" s="48">
        <v>2367</v>
      </c>
      <c r="P33389" s="48">
        <v>0</v>
      </c>
      <c r="Q33389" s="48">
        <v>143</v>
      </c>
      <c r="R33389" s="48">
        <v>605</v>
      </c>
      <c r="T33389" s="48">
        <v>-2282</v>
      </c>
      <c r="Y33389" s="48">
        <v>-574</v>
      </c>
      <c r="AA33389" s="48">
        <v>394</v>
      </c>
      <c r="AH33389" s="48">
        <v>-2102</v>
      </c>
      <c r="AJ33389" s="49">
        <v>0</v>
      </c>
      <c r="AK33389" s="49">
        <v>0</v>
      </c>
      <c r="AL33389" s="49">
        <v>3</v>
      </c>
    </row>
    <row r="33390" spans="1:38">
      <c r="A33390" s="37" t="s">
        <v>192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11945</v>
      </c>
      <c r="G33390" s="48">
        <v>12282</v>
      </c>
      <c r="H33390" s="48">
        <v>10001</v>
      </c>
      <c r="I33390" s="48">
        <v>-2281</v>
      </c>
      <c r="J33390" s="48">
        <v>9999</v>
      </c>
      <c r="K33390" s="48">
        <v>0</v>
      </c>
      <c r="L33390" s="48">
        <v>2227</v>
      </c>
      <c r="M33390" s="48">
        <v>4550</v>
      </c>
      <c r="N33390" s="48">
        <v>0</v>
      </c>
      <c r="O33390" s="48">
        <v>2407</v>
      </c>
      <c r="P33390" s="48">
        <v>0</v>
      </c>
      <c r="Q33390" s="48">
        <v>147</v>
      </c>
      <c r="R33390" s="48">
        <v>668</v>
      </c>
      <c r="T33390" s="48">
        <v>-2281</v>
      </c>
      <c r="Y33390" s="48">
        <v>-889</v>
      </c>
      <c r="AA33390" s="48">
        <v>409</v>
      </c>
      <c r="AH33390" s="48">
        <v>-1801</v>
      </c>
      <c r="AJ33390" s="49">
        <v>0</v>
      </c>
      <c r="AK33390" s="49">
        <v>0</v>
      </c>
      <c r="AL33390" s="49">
        <v>2</v>
      </c>
    </row>
    <row r="33391" spans="1:38">
      <c r="A33391" s="37" t="s">
        <v>192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12806</v>
      </c>
      <c r="G33391" s="48">
        <v>13007</v>
      </c>
      <c r="H33391" s="48">
        <v>10564</v>
      </c>
      <c r="I33391" s="48">
        <v>-2443</v>
      </c>
      <c r="J33391" s="48">
        <v>10562</v>
      </c>
      <c r="K33391" s="48">
        <v>0</v>
      </c>
      <c r="L33391" s="48">
        <v>2571</v>
      </c>
      <c r="M33391" s="48">
        <v>4720</v>
      </c>
      <c r="N33391" s="48">
        <v>0</v>
      </c>
      <c r="O33391" s="48">
        <v>2447</v>
      </c>
      <c r="P33391" s="48">
        <v>0</v>
      </c>
      <c r="Q33391" s="48">
        <v>140</v>
      </c>
      <c r="R33391" s="48">
        <v>684</v>
      </c>
      <c r="T33391" s="48">
        <v>-2442</v>
      </c>
      <c r="Y33391" s="48">
        <v>-1033</v>
      </c>
      <c r="AA33391" s="48">
        <v>183</v>
      </c>
      <c r="AH33391" s="48">
        <v>-1592</v>
      </c>
      <c r="AJ33391" s="49">
        <v>0</v>
      </c>
      <c r="AK33391" s="49">
        <v>-1</v>
      </c>
      <c r="AL33391" s="49">
        <v>2</v>
      </c>
    </row>
    <row r="33392" spans="1:38">
      <c r="A33392" s="37" t="s">
        <v>192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14271</v>
      </c>
      <c r="G33392" s="48">
        <v>14237</v>
      </c>
      <c r="H33392" s="48">
        <v>11424</v>
      </c>
      <c r="I33392" s="48">
        <v>-2813</v>
      </c>
      <c r="J33392" s="48">
        <v>11421</v>
      </c>
      <c r="K33392" s="48">
        <v>0</v>
      </c>
      <c r="L33392" s="48">
        <v>3213</v>
      </c>
      <c r="M33392" s="48">
        <v>4730</v>
      </c>
      <c r="N33392" s="48">
        <v>0</v>
      </c>
      <c r="O33392" s="48">
        <v>2659</v>
      </c>
      <c r="P33392" s="48">
        <v>0</v>
      </c>
      <c r="Q33392" s="48">
        <v>143</v>
      </c>
      <c r="R33392" s="48">
        <v>676</v>
      </c>
      <c r="T33392" s="48">
        <v>-2813</v>
      </c>
      <c r="Y33392" s="48">
        <v>-708</v>
      </c>
      <c r="AA33392" s="48">
        <v>36</v>
      </c>
      <c r="AH33392" s="48">
        <v>-2141</v>
      </c>
      <c r="AJ33392" s="49">
        <v>0</v>
      </c>
      <c r="AK33392" s="49">
        <v>0</v>
      </c>
      <c r="AL33392" s="49">
        <v>3</v>
      </c>
    </row>
    <row r="33393" spans="1:38">
      <c r="A33393" s="37" t="s">
        <v>192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15552</v>
      </c>
      <c r="G33393" s="48">
        <v>15298</v>
      </c>
      <c r="H33393" s="48">
        <v>12097</v>
      </c>
      <c r="I33393" s="48">
        <v>-3201</v>
      </c>
      <c r="J33393" s="48">
        <v>12094</v>
      </c>
      <c r="K33393" s="48">
        <v>0</v>
      </c>
      <c r="L33393" s="48">
        <v>3416</v>
      </c>
      <c r="M33393" s="48">
        <v>4717</v>
      </c>
      <c r="N33393" s="48">
        <v>0</v>
      </c>
      <c r="O33393" s="48">
        <v>3239</v>
      </c>
      <c r="P33393" s="48">
        <v>0</v>
      </c>
      <c r="Q33393" s="48">
        <v>75</v>
      </c>
      <c r="R33393" s="48">
        <v>647</v>
      </c>
      <c r="T33393" s="48">
        <v>-3201</v>
      </c>
      <c r="Y33393" s="48">
        <v>-878</v>
      </c>
      <c r="AA33393" s="48">
        <v>-87</v>
      </c>
      <c r="AH33393" s="48">
        <v>-2236</v>
      </c>
      <c r="AJ33393" s="49">
        <v>0</v>
      </c>
      <c r="AK33393" s="49">
        <v>0</v>
      </c>
      <c r="AL33393" s="49">
        <v>3</v>
      </c>
    </row>
    <row r="33394" spans="1:38">
      <c r="A33394" s="37" t="s">
        <v>192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16218</v>
      </c>
      <c r="G33394" s="48">
        <v>15944</v>
      </c>
      <c r="H33394" s="48">
        <v>12690</v>
      </c>
      <c r="I33394" s="48">
        <v>-3254</v>
      </c>
      <c r="J33394" s="48">
        <v>12688</v>
      </c>
      <c r="K33394" s="48">
        <v>0</v>
      </c>
      <c r="L33394" s="48">
        <v>3869</v>
      </c>
      <c r="M33394" s="48">
        <v>4745</v>
      </c>
      <c r="N33394" s="48">
        <v>0</v>
      </c>
      <c r="O33394" s="48">
        <v>3313</v>
      </c>
      <c r="P33394" s="48">
        <v>0</v>
      </c>
      <c r="Q33394" s="48">
        <v>15</v>
      </c>
      <c r="R33394" s="48">
        <v>746</v>
      </c>
      <c r="T33394" s="48">
        <v>-3253</v>
      </c>
      <c r="Y33394" s="48">
        <v>-1038</v>
      </c>
      <c r="AA33394" s="48">
        <v>36</v>
      </c>
      <c r="AH33394" s="48">
        <v>-2251</v>
      </c>
      <c r="AJ33394" s="49">
        <v>0</v>
      </c>
      <c r="AK33394" s="49">
        <v>-1</v>
      </c>
      <c r="AL33394" s="49">
        <v>2</v>
      </c>
    </row>
    <row r="33395" spans="1:38">
      <c r="A33395" s="37" t="s">
        <v>192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16556</v>
      </c>
      <c r="G33395" s="48">
        <v>16299</v>
      </c>
      <c r="H33395" s="48">
        <v>13058</v>
      </c>
      <c r="I33395" s="48">
        <v>-3241</v>
      </c>
      <c r="J33395" s="48">
        <v>13056</v>
      </c>
      <c r="K33395" s="48">
        <v>0</v>
      </c>
      <c r="L33395" s="48">
        <v>4135</v>
      </c>
      <c r="M33395" s="48">
        <v>4767</v>
      </c>
      <c r="N33395" s="48">
        <v>0</v>
      </c>
      <c r="O33395" s="48">
        <v>3468</v>
      </c>
      <c r="P33395" s="48">
        <v>0</v>
      </c>
      <c r="Q33395" s="48">
        <v>12</v>
      </c>
      <c r="R33395" s="48">
        <v>674</v>
      </c>
      <c r="T33395" s="48">
        <v>-3242</v>
      </c>
      <c r="Y33395" s="48">
        <v>-1135</v>
      </c>
      <c r="AA33395" s="48">
        <v>129</v>
      </c>
      <c r="AH33395" s="48">
        <v>-2236</v>
      </c>
      <c r="AJ33395" s="49">
        <v>0</v>
      </c>
      <c r="AK33395" s="49">
        <v>1</v>
      </c>
      <c r="AL33395" s="49">
        <v>2</v>
      </c>
    </row>
    <row r="33396" spans="1:38">
      <c r="A33396" s="37" t="s">
        <v>192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16718</v>
      </c>
      <c r="G33396" s="48">
        <v>16605</v>
      </c>
      <c r="H33396" s="48">
        <v>12687</v>
      </c>
      <c r="I33396" s="48">
        <v>-3918</v>
      </c>
      <c r="J33396" s="48">
        <v>12684</v>
      </c>
      <c r="K33396" s="48">
        <v>0</v>
      </c>
      <c r="L33396" s="48">
        <v>3835</v>
      </c>
      <c r="M33396" s="48">
        <v>4765</v>
      </c>
      <c r="N33396" s="48">
        <v>0</v>
      </c>
      <c r="O33396" s="48">
        <v>3323</v>
      </c>
      <c r="P33396" s="48">
        <v>0</v>
      </c>
      <c r="Q33396" s="48">
        <v>10</v>
      </c>
      <c r="R33396" s="48">
        <v>751</v>
      </c>
      <c r="T33396" s="48">
        <v>-3918</v>
      </c>
      <c r="Y33396" s="48">
        <v>-1515</v>
      </c>
      <c r="AA33396" s="48">
        <v>-294</v>
      </c>
      <c r="AH33396" s="48">
        <v>-2109</v>
      </c>
      <c r="AJ33396" s="49">
        <v>0</v>
      </c>
      <c r="AK33396" s="49">
        <v>0</v>
      </c>
      <c r="AL33396" s="49">
        <v>3</v>
      </c>
    </row>
    <row r="33397" spans="1:38">
      <c r="A33397" s="37" t="s">
        <v>192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16734</v>
      </c>
      <c r="G33397" s="48">
        <v>16687</v>
      </c>
      <c r="H33397" s="48">
        <v>12926</v>
      </c>
      <c r="I33397" s="48">
        <v>-3761</v>
      </c>
      <c r="J33397" s="48">
        <v>12923</v>
      </c>
      <c r="K33397" s="48">
        <v>0</v>
      </c>
      <c r="L33397" s="48">
        <v>3884</v>
      </c>
      <c r="M33397" s="48">
        <v>4845</v>
      </c>
      <c r="N33397" s="48">
        <v>0</v>
      </c>
      <c r="O33397" s="48">
        <v>3344</v>
      </c>
      <c r="P33397" s="48">
        <v>0</v>
      </c>
      <c r="Q33397" s="48">
        <v>34</v>
      </c>
      <c r="R33397" s="48">
        <v>816</v>
      </c>
      <c r="T33397" s="48">
        <v>-3761</v>
      </c>
      <c r="Y33397" s="48">
        <v>-1244</v>
      </c>
      <c r="AA33397" s="48">
        <v>-550</v>
      </c>
      <c r="AH33397" s="48">
        <v>-1967</v>
      </c>
      <c r="AJ33397" s="49">
        <v>0</v>
      </c>
      <c r="AK33397" s="49">
        <v>0</v>
      </c>
      <c r="AL33397" s="49">
        <v>3</v>
      </c>
    </row>
    <row r="33398" spans="1:38">
      <c r="A33398" s="37" t="s">
        <v>192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16638</v>
      </c>
      <c r="G33398" s="48">
        <v>16626</v>
      </c>
      <c r="H33398" s="48">
        <v>12658</v>
      </c>
      <c r="I33398" s="48">
        <v>-3968</v>
      </c>
      <c r="J33398" s="48">
        <v>12655</v>
      </c>
      <c r="K33398" s="48">
        <v>0</v>
      </c>
      <c r="L33398" s="48">
        <v>3741</v>
      </c>
      <c r="M33398" s="48">
        <v>4756</v>
      </c>
      <c r="N33398" s="48">
        <v>0</v>
      </c>
      <c r="O33398" s="48">
        <v>3281</v>
      </c>
      <c r="P33398" s="48">
        <v>0</v>
      </c>
      <c r="Q33398" s="48">
        <v>77</v>
      </c>
      <c r="R33398" s="48">
        <v>800</v>
      </c>
      <c r="T33398" s="48">
        <v>-3968</v>
      </c>
      <c r="Y33398" s="48">
        <v>-1493</v>
      </c>
      <c r="AA33398" s="48">
        <v>-392</v>
      </c>
      <c r="AH33398" s="48">
        <v>-2083</v>
      </c>
      <c r="AJ33398" s="49">
        <v>0</v>
      </c>
      <c r="AK33398" s="49">
        <v>0</v>
      </c>
      <c r="AL33398" s="49">
        <v>3</v>
      </c>
    </row>
    <row r="33399" spans="1:38">
      <c r="A33399" s="37" t="s">
        <v>192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16572</v>
      </c>
      <c r="G33399" s="48">
        <v>16650</v>
      </c>
      <c r="H33399" s="48">
        <v>12852</v>
      </c>
      <c r="I33399" s="48">
        <v>-3798</v>
      </c>
      <c r="J33399" s="48">
        <v>12849</v>
      </c>
      <c r="K33399" s="48">
        <v>0</v>
      </c>
      <c r="L33399" s="48">
        <v>3672</v>
      </c>
      <c r="M33399" s="48">
        <v>4733</v>
      </c>
      <c r="N33399" s="48">
        <v>0</v>
      </c>
      <c r="O33399" s="48">
        <v>3538</v>
      </c>
      <c r="P33399" s="48">
        <v>0</v>
      </c>
      <c r="Q33399" s="48">
        <v>112</v>
      </c>
      <c r="R33399" s="48">
        <v>794</v>
      </c>
      <c r="T33399" s="48">
        <v>-3798</v>
      </c>
      <c r="Y33399" s="48">
        <v>-1632</v>
      </c>
      <c r="AA33399" s="48">
        <v>-138</v>
      </c>
      <c r="AH33399" s="48">
        <v>-2028</v>
      </c>
      <c r="AJ33399" s="49">
        <v>0</v>
      </c>
      <c r="AK33399" s="49">
        <v>0</v>
      </c>
      <c r="AL33399" s="49">
        <v>3</v>
      </c>
    </row>
    <row r="33400" spans="1:38">
      <c r="A33400" s="37" t="s">
        <v>192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16439</v>
      </c>
      <c r="G33400" s="48">
        <v>16667</v>
      </c>
      <c r="H33400" s="48">
        <v>12731</v>
      </c>
      <c r="I33400" s="48">
        <v>-3936</v>
      </c>
      <c r="J33400" s="48">
        <v>12729</v>
      </c>
      <c r="K33400" s="48">
        <v>0</v>
      </c>
      <c r="L33400" s="48">
        <v>3620</v>
      </c>
      <c r="M33400" s="48">
        <v>4734</v>
      </c>
      <c r="N33400" s="48">
        <v>0</v>
      </c>
      <c r="O33400" s="48">
        <v>3474</v>
      </c>
      <c r="P33400" s="48">
        <v>0</v>
      </c>
      <c r="Q33400" s="48">
        <v>120</v>
      </c>
      <c r="R33400" s="48">
        <v>781</v>
      </c>
      <c r="T33400" s="48">
        <v>-3936</v>
      </c>
      <c r="Y33400" s="48">
        <v>-1756</v>
      </c>
      <c r="AA33400" s="48">
        <v>37</v>
      </c>
      <c r="AH33400" s="48">
        <v>-2217</v>
      </c>
      <c r="AJ33400" s="49">
        <v>0</v>
      </c>
      <c r="AK33400" s="49">
        <v>0</v>
      </c>
      <c r="AL33400" s="49">
        <v>2</v>
      </c>
    </row>
    <row r="33401" spans="1:38">
      <c r="A33401" s="37" t="s">
        <v>192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16357</v>
      </c>
      <c r="G33401" s="48">
        <v>16554</v>
      </c>
      <c r="H33401" s="48">
        <v>12697</v>
      </c>
      <c r="I33401" s="48">
        <v>-3857</v>
      </c>
      <c r="J33401" s="48">
        <v>12694</v>
      </c>
      <c r="K33401" s="48">
        <v>0</v>
      </c>
      <c r="L33401" s="48">
        <v>3806</v>
      </c>
      <c r="M33401" s="48">
        <v>4737</v>
      </c>
      <c r="N33401" s="48">
        <v>0</v>
      </c>
      <c r="O33401" s="48">
        <v>3245</v>
      </c>
      <c r="P33401" s="48">
        <v>0</v>
      </c>
      <c r="Q33401" s="48">
        <v>117</v>
      </c>
      <c r="R33401" s="48">
        <v>789</v>
      </c>
      <c r="T33401" s="48">
        <v>-3856</v>
      </c>
      <c r="Y33401" s="48">
        <v>-1722</v>
      </c>
      <c r="AA33401" s="48">
        <v>67</v>
      </c>
      <c r="AH33401" s="48">
        <v>-2201</v>
      </c>
      <c r="AJ33401" s="49">
        <v>0</v>
      </c>
      <c r="AK33401" s="49">
        <v>-1</v>
      </c>
      <c r="AL33401" s="49">
        <v>3</v>
      </c>
    </row>
    <row r="33402" spans="1:38">
      <c r="A33402" s="37" t="s">
        <v>192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16400</v>
      </c>
      <c r="G33402" s="48">
        <v>16623</v>
      </c>
      <c r="H33402" s="48">
        <v>12658</v>
      </c>
      <c r="I33402" s="48">
        <v>-3965</v>
      </c>
      <c r="J33402" s="48">
        <v>12655</v>
      </c>
      <c r="K33402" s="48">
        <v>0</v>
      </c>
      <c r="L33402" s="48">
        <v>3737</v>
      </c>
      <c r="M33402" s="48">
        <v>4729</v>
      </c>
      <c r="N33402" s="48">
        <v>0</v>
      </c>
      <c r="O33402" s="48">
        <v>3230</v>
      </c>
      <c r="P33402" s="48">
        <v>0</v>
      </c>
      <c r="Q33402" s="48">
        <v>171</v>
      </c>
      <c r="R33402" s="48">
        <v>788</v>
      </c>
      <c r="T33402" s="48">
        <v>-3965</v>
      </c>
      <c r="Y33402" s="48">
        <v>-1747</v>
      </c>
      <c r="AA33402" s="48">
        <v>99</v>
      </c>
      <c r="AH33402" s="48">
        <v>-2317</v>
      </c>
      <c r="AJ33402" s="49">
        <v>0</v>
      </c>
      <c r="AK33402" s="49">
        <v>0</v>
      </c>
      <c r="AL33402" s="49">
        <v>3</v>
      </c>
    </row>
    <row r="33403" spans="1:38">
      <c r="A33403" s="37" t="s">
        <v>192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16485</v>
      </c>
      <c r="G33403" s="48">
        <v>16819</v>
      </c>
      <c r="H33403" s="48">
        <v>12637</v>
      </c>
      <c r="I33403" s="48">
        <v>-4182</v>
      </c>
      <c r="J33403" s="48">
        <v>12634</v>
      </c>
      <c r="K33403" s="48">
        <v>0</v>
      </c>
      <c r="L33403" s="48">
        <v>3686</v>
      </c>
      <c r="M33403" s="48">
        <v>4724</v>
      </c>
      <c r="N33403" s="48">
        <v>0</v>
      </c>
      <c r="O33403" s="48">
        <v>3322</v>
      </c>
      <c r="P33403" s="48">
        <v>0</v>
      </c>
      <c r="Q33403" s="48">
        <v>158</v>
      </c>
      <c r="R33403" s="48">
        <v>744</v>
      </c>
      <c r="T33403" s="48">
        <v>-4183</v>
      </c>
      <c r="Y33403" s="48">
        <v>-1769</v>
      </c>
      <c r="AA33403" s="48">
        <v>-12</v>
      </c>
      <c r="AH33403" s="48">
        <v>-2402</v>
      </c>
      <c r="AJ33403" s="49">
        <v>0</v>
      </c>
      <c r="AK33403" s="49">
        <v>1</v>
      </c>
      <c r="AL33403" s="49">
        <v>3</v>
      </c>
    </row>
    <row r="33404" spans="1:38">
      <c r="A33404" s="37" t="s">
        <v>192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16419</v>
      </c>
      <c r="G33404" s="48">
        <v>16797</v>
      </c>
      <c r="H33404" s="48">
        <v>12927</v>
      </c>
      <c r="I33404" s="48">
        <v>-3870</v>
      </c>
      <c r="J33404" s="48">
        <v>12924</v>
      </c>
      <c r="K33404" s="48">
        <v>0</v>
      </c>
      <c r="L33404" s="48">
        <v>3849</v>
      </c>
      <c r="M33404" s="48">
        <v>4732</v>
      </c>
      <c r="N33404" s="48">
        <v>0</v>
      </c>
      <c r="O33404" s="48">
        <v>3464</v>
      </c>
      <c r="P33404" s="48">
        <v>0</v>
      </c>
      <c r="Q33404" s="48">
        <v>125</v>
      </c>
      <c r="R33404" s="48">
        <v>754</v>
      </c>
      <c r="T33404" s="48">
        <v>-3869</v>
      </c>
      <c r="Y33404" s="48">
        <v>-1668</v>
      </c>
      <c r="AA33404" s="48">
        <v>158</v>
      </c>
      <c r="AH33404" s="48">
        <v>-2359</v>
      </c>
      <c r="AJ33404" s="49">
        <v>0</v>
      </c>
      <c r="AK33404" s="49">
        <v>-1</v>
      </c>
      <c r="AL33404" s="49">
        <v>3</v>
      </c>
    </row>
    <row r="33405" spans="1:38">
      <c r="A33405" s="37" t="s">
        <v>192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16557</v>
      </c>
      <c r="G33405" s="48">
        <v>16857</v>
      </c>
      <c r="H33405" s="48">
        <v>13174</v>
      </c>
      <c r="I33405" s="48">
        <v>-3683</v>
      </c>
      <c r="J33405" s="48">
        <v>13171</v>
      </c>
      <c r="K33405" s="48">
        <v>0</v>
      </c>
      <c r="L33405" s="48">
        <v>3936</v>
      </c>
      <c r="M33405" s="48">
        <v>4737</v>
      </c>
      <c r="N33405" s="48">
        <v>0</v>
      </c>
      <c r="O33405" s="48">
        <v>3552</v>
      </c>
      <c r="P33405" s="48">
        <v>0</v>
      </c>
      <c r="Q33405" s="48">
        <v>99</v>
      </c>
      <c r="R33405" s="48">
        <v>847</v>
      </c>
      <c r="T33405" s="48">
        <v>-3683</v>
      </c>
      <c r="Y33405" s="48">
        <v>-1682</v>
      </c>
      <c r="AA33405" s="48">
        <v>268</v>
      </c>
      <c r="AH33405" s="48">
        <v>-2269</v>
      </c>
      <c r="AJ33405" s="49">
        <v>0</v>
      </c>
      <c r="AK33405" s="49">
        <v>0</v>
      </c>
      <c r="AL33405" s="49">
        <v>3</v>
      </c>
    </row>
    <row r="33406" spans="1:38">
      <c r="A33406" s="37" t="s">
        <v>192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16902</v>
      </c>
      <c r="G33406" s="48">
        <v>16985</v>
      </c>
      <c r="H33406" s="48">
        <v>12978</v>
      </c>
      <c r="I33406" s="48">
        <v>-4007</v>
      </c>
      <c r="J33406" s="48">
        <v>12975</v>
      </c>
      <c r="K33406" s="48">
        <v>0</v>
      </c>
      <c r="L33406" s="48">
        <v>3880</v>
      </c>
      <c r="M33406" s="48">
        <v>4743</v>
      </c>
      <c r="N33406" s="48">
        <v>0</v>
      </c>
      <c r="O33406" s="48">
        <v>3369</v>
      </c>
      <c r="P33406" s="48">
        <v>0</v>
      </c>
      <c r="Q33406" s="48">
        <v>154</v>
      </c>
      <c r="R33406" s="48">
        <v>829</v>
      </c>
      <c r="T33406" s="48">
        <v>-4007</v>
      </c>
      <c r="Y33406" s="48">
        <v>-1546</v>
      </c>
      <c r="AA33406" s="48">
        <v>61</v>
      </c>
      <c r="AH33406" s="48">
        <v>-2522</v>
      </c>
      <c r="AJ33406" s="49">
        <v>0</v>
      </c>
      <c r="AK33406" s="49">
        <v>0</v>
      </c>
      <c r="AL33406" s="49">
        <v>3</v>
      </c>
    </row>
    <row r="33407" spans="1:38">
      <c r="A33407" s="37" t="s">
        <v>192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16212</v>
      </c>
      <c r="G33407" s="48">
        <v>16275</v>
      </c>
      <c r="H33407" s="48">
        <v>12484</v>
      </c>
      <c r="I33407" s="48">
        <v>-3791</v>
      </c>
      <c r="J33407" s="48">
        <v>12482</v>
      </c>
      <c r="K33407" s="48">
        <v>0</v>
      </c>
      <c r="L33407" s="48">
        <v>3448</v>
      </c>
      <c r="M33407" s="48">
        <v>4725</v>
      </c>
      <c r="N33407" s="48">
        <v>0</v>
      </c>
      <c r="O33407" s="48">
        <v>3415</v>
      </c>
      <c r="P33407" s="48">
        <v>0</v>
      </c>
      <c r="Q33407" s="48">
        <v>184</v>
      </c>
      <c r="R33407" s="48">
        <v>710</v>
      </c>
      <c r="T33407" s="48">
        <v>-3791</v>
      </c>
      <c r="Y33407" s="48">
        <v>-1598</v>
      </c>
      <c r="AA33407" s="48">
        <v>76</v>
      </c>
      <c r="AH33407" s="48">
        <v>-2269</v>
      </c>
      <c r="AJ33407" s="49">
        <v>0</v>
      </c>
      <c r="AK33407" s="49">
        <v>0</v>
      </c>
      <c r="AL33407" s="49">
        <v>2</v>
      </c>
    </row>
    <row r="33408" spans="1:38">
      <c r="A33408" s="37" t="s">
        <v>192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14986</v>
      </c>
      <c r="G33408" s="48">
        <v>15117</v>
      </c>
      <c r="H33408" s="48">
        <v>11811</v>
      </c>
      <c r="I33408" s="48">
        <v>-3306</v>
      </c>
      <c r="J33408" s="48">
        <v>11808</v>
      </c>
      <c r="K33408" s="48">
        <v>0</v>
      </c>
      <c r="L33408" s="48">
        <v>3096</v>
      </c>
      <c r="M33408" s="48">
        <v>4711</v>
      </c>
      <c r="N33408" s="48">
        <v>0</v>
      </c>
      <c r="O33408" s="48">
        <v>3147</v>
      </c>
      <c r="P33408" s="48">
        <v>0</v>
      </c>
      <c r="Q33408" s="48">
        <v>157</v>
      </c>
      <c r="R33408" s="48">
        <v>697</v>
      </c>
      <c r="T33408" s="48">
        <v>-3306</v>
      </c>
      <c r="Y33408" s="48">
        <v>-1609</v>
      </c>
      <c r="AA33408" s="48">
        <v>490</v>
      </c>
      <c r="AH33408" s="48">
        <v>-2187</v>
      </c>
      <c r="AJ33408" s="49">
        <v>0</v>
      </c>
      <c r="AK33408" s="49">
        <v>0</v>
      </c>
      <c r="AL33408" s="49">
        <v>3</v>
      </c>
    </row>
    <row r="33409" spans="1:38">
      <c r="A33409" s="37" t="s">
        <v>192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13720</v>
      </c>
      <c r="G33409" s="48">
        <v>14051</v>
      </c>
      <c r="H33409" s="48">
        <v>11310</v>
      </c>
      <c r="I33409" s="48">
        <v>-2741</v>
      </c>
      <c r="J33409" s="48">
        <v>11308</v>
      </c>
      <c r="K33409" s="48">
        <v>0</v>
      </c>
      <c r="L33409" s="48">
        <v>2626</v>
      </c>
      <c r="M33409" s="48">
        <v>4677</v>
      </c>
      <c r="N33409" s="48">
        <v>0</v>
      </c>
      <c r="O33409" s="48">
        <v>3185</v>
      </c>
      <c r="P33409" s="48">
        <v>0</v>
      </c>
      <c r="Q33409" s="48">
        <v>147</v>
      </c>
      <c r="R33409" s="48">
        <v>673</v>
      </c>
      <c r="T33409" s="48">
        <v>-2742</v>
      </c>
      <c r="Y33409" s="48">
        <v>-1265</v>
      </c>
      <c r="AA33409" s="48">
        <v>481</v>
      </c>
      <c r="AH33409" s="48">
        <v>-1958</v>
      </c>
      <c r="AJ33409" s="49">
        <v>0</v>
      </c>
      <c r="AK33409" s="49">
        <v>1</v>
      </c>
      <c r="AL33409" s="49">
        <v>2</v>
      </c>
    </row>
    <row r="33410" spans="1:38">
      <c r="A33410" s="37" t="s">
        <v>192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12867</v>
      </c>
      <c r="G33410" s="48">
        <v>13218</v>
      </c>
      <c r="H33410" s="48">
        <v>10509</v>
      </c>
      <c r="I33410" s="48">
        <v>-2709</v>
      </c>
      <c r="J33410" s="48">
        <v>10507</v>
      </c>
      <c r="K33410" s="48">
        <v>0</v>
      </c>
      <c r="L33410" s="48">
        <v>2222</v>
      </c>
      <c r="M33410" s="48">
        <v>4648</v>
      </c>
      <c r="N33410" s="48">
        <v>0</v>
      </c>
      <c r="O33410" s="48">
        <v>2838</v>
      </c>
      <c r="P33410" s="48">
        <v>0</v>
      </c>
      <c r="Q33410" s="48">
        <v>130</v>
      </c>
      <c r="R33410" s="48">
        <v>669</v>
      </c>
      <c r="T33410" s="48">
        <v>-2709</v>
      </c>
      <c r="Y33410" s="48">
        <v>-1165</v>
      </c>
      <c r="AA33410" s="48">
        <v>434</v>
      </c>
      <c r="AH33410" s="48">
        <v>-1978</v>
      </c>
      <c r="AJ33410" s="49">
        <v>0</v>
      </c>
      <c r="AK33410" s="49">
        <v>0</v>
      </c>
      <c r="AL33410" s="49">
        <v>2</v>
      </c>
    </row>
    <row r="33411" spans="1:38">
      <c r="A33411" s="37" t="s">
        <v>192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12348</v>
      </c>
      <c r="G33411" s="48">
        <v>12728</v>
      </c>
      <c r="H33411" s="48">
        <v>10041</v>
      </c>
      <c r="I33411" s="48">
        <v>-2687</v>
      </c>
      <c r="J33411" s="48">
        <v>10038</v>
      </c>
      <c r="K33411" s="48">
        <v>0</v>
      </c>
      <c r="L33411" s="48">
        <v>2031</v>
      </c>
      <c r="M33411" s="48">
        <v>4507</v>
      </c>
      <c r="N33411" s="48">
        <v>0</v>
      </c>
      <c r="O33411" s="48">
        <v>2837</v>
      </c>
      <c r="P33411" s="48">
        <v>0</v>
      </c>
      <c r="Q33411" s="48">
        <v>84</v>
      </c>
      <c r="R33411" s="48">
        <v>579</v>
      </c>
      <c r="T33411" s="48">
        <v>-2686</v>
      </c>
      <c r="Y33411" s="48">
        <v>-1309</v>
      </c>
      <c r="AA33411" s="48">
        <v>491</v>
      </c>
      <c r="AH33411" s="48">
        <v>-1868</v>
      </c>
      <c r="AJ33411" s="49">
        <v>0</v>
      </c>
      <c r="AK33411" s="49">
        <v>-1</v>
      </c>
      <c r="AL33411" s="49">
        <v>3</v>
      </c>
    </row>
    <row r="33412" spans="1:38">
      <c r="A33412" s="37" t="s">
        <v>192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12047</v>
      </c>
      <c r="G33412" s="48">
        <v>12436</v>
      </c>
      <c r="H33412" s="48">
        <v>10014</v>
      </c>
      <c r="I33412" s="48">
        <v>-2422</v>
      </c>
      <c r="J33412" s="48">
        <v>10011</v>
      </c>
      <c r="K33412" s="48">
        <v>0</v>
      </c>
      <c r="L33412" s="48">
        <v>2005</v>
      </c>
      <c r="M33412" s="48">
        <v>4504</v>
      </c>
      <c r="N33412" s="48">
        <v>0</v>
      </c>
      <c r="O33412" s="48">
        <v>2847</v>
      </c>
      <c r="P33412" s="48">
        <v>0</v>
      </c>
      <c r="Q33412" s="48">
        <v>66</v>
      </c>
      <c r="R33412" s="48">
        <v>589</v>
      </c>
      <c r="T33412" s="48">
        <v>-2423</v>
      </c>
      <c r="Y33412" s="48">
        <v>-1139</v>
      </c>
      <c r="AA33412" s="48">
        <v>557</v>
      </c>
      <c r="AH33412" s="48">
        <v>-1841</v>
      </c>
      <c r="AJ33412" s="49">
        <v>0</v>
      </c>
      <c r="AK33412" s="49">
        <v>1</v>
      </c>
      <c r="AL33412" s="49">
        <v>3</v>
      </c>
    </row>
    <row r="33413" spans="1:38">
      <c r="A33413" s="37" t="s">
        <v>192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11935</v>
      </c>
      <c r="G33413" s="48">
        <v>12302</v>
      </c>
      <c r="H33413" s="48">
        <v>9725</v>
      </c>
      <c r="I33413" s="48">
        <v>-2577</v>
      </c>
      <c r="J33413" s="48">
        <v>9723</v>
      </c>
      <c r="K33413" s="48">
        <v>0</v>
      </c>
      <c r="L33413" s="48">
        <v>1989</v>
      </c>
      <c r="M33413" s="48">
        <v>4433</v>
      </c>
      <c r="N33413" s="48">
        <v>0</v>
      </c>
      <c r="O33413" s="48">
        <v>2673</v>
      </c>
      <c r="P33413" s="48">
        <v>0</v>
      </c>
      <c r="Q33413" s="48">
        <v>54</v>
      </c>
      <c r="R33413" s="48">
        <v>574</v>
      </c>
      <c r="T33413" s="48">
        <v>-2578</v>
      </c>
      <c r="Y33413" s="48">
        <v>-1169</v>
      </c>
      <c r="AA33413" s="48">
        <v>533</v>
      </c>
      <c r="AH33413" s="48">
        <v>-1942</v>
      </c>
      <c r="AJ33413" s="49">
        <v>0</v>
      </c>
      <c r="AK33413" s="49">
        <v>1</v>
      </c>
      <c r="AL33413" s="49">
        <v>2</v>
      </c>
    </row>
    <row r="33414" spans="1:38">
      <c r="A33414" s="37" t="s">
        <v>192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12119</v>
      </c>
      <c r="G33414" s="48">
        <v>12508</v>
      </c>
      <c r="H33414" s="48">
        <v>9887</v>
      </c>
      <c r="I33414" s="48">
        <v>-2621</v>
      </c>
      <c r="J33414" s="48">
        <v>9885</v>
      </c>
      <c r="K33414" s="48">
        <v>0</v>
      </c>
      <c r="L33414" s="48">
        <v>2038</v>
      </c>
      <c r="M33414" s="48">
        <v>4446</v>
      </c>
      <c r="N33414" s="48">
        <v>0</v>
      </c>
      <c r="O33414" s="48">
        <v>2680</v>
      </c>
      <c r="P33414" s="48">
        <v>0</v>
      </c>
      <c r="Q33414" s="48">
        <v>108</v>
      </c>
      <c r="R33414" s="48">
        <v>613</v>
      </c>
      <c r="T33414" s="48">
        <v>-2620</v>
      </c>
      <c r="Y33414" s="48">
        <v>-1231</v>
      </c>
      <c r="AA33414" s="48">
        <v>565</v>
      </c>
      <c r="AH33414" s="48">
        <v>-1954</v>
      </c>
      <c r="AJ33414" s="49">
        <v>0</v>
      </c>
      <c r="AK33414" s="49">
        <v>-1</v>
      </c>
      <c r="AL33414" s="49">
        <v>2</v>
      </c>
    </row>
    <row r="33415" spans="1:38">
      <c r="A33415" s="37" t="s">
        <v>192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12906</v>
      </c>
      <c r="G33415" s="48">
        <v>13278</v>
      </c>
      <c r="H33415" s="48">
        <v>10698</v>
      </c>
      <c r="I33415" s="48">
        <v>-2580</v>
      </c>
      <c r="J33415" s="48">
        <v>10696</v>
      </c>
      <c r="K33415" s="48">
        <v>0</v>
      </c>
      <c r="L33415" s="48">
        <v>2394</v>
      </c>
      <c r="M33415" s="48">
        <v>4652</v>
      </c>
      <c r="N33415" s="48">
        <v>0</v>
      </c>
      <c r="O33415" s="48">
        <v>2890</v>
      </c>
      <c r="P33415" s="48">
        <v>0</v>
      </c>
      <c r="Q33415" s="48">
        <v>196</v>
      </c>
      <c r="R33415" s="48">
        <v>564</v>
      </c>
      <c r="T33415" s="48">
        <v>-2580</v>
      </c>
      <c r="Y33415" s="48">
        <v>-1045</v>
      </c>
      <c r="AA33415" s="48">
        <v>515</v>
      </c>
      <c r="AH33415" s="48">
        <v>-2050</v>
      </c>
      <c r="AJ33415" s="49">
        <v>0</v>
      </c>
      <c r="AK33415" s="49">
        <v>0</v>
      </c>
      <c r="AL33415" s="49">
        <v>2</v>
      </c>
    </row>
    <row r="33416" spans="1:38">
      <c r="A33416" s="37" t="s">
        <v>192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14318</v>
      </c>
      <c r="G33416" s="48">
        <v>14513</v>
      </c>
      <c r="H33416" s="48">
        <v>11646</v>
      </c>
      <c r="I33416" s="48">
        <v>-2867</v>
      </c>
      <c r="J33416" s="48">
        <v>11644</v>
      </c>
      <c r="K33416" s="48">
        <v>0</v>
      </c>
      <c r="L33416" s="48">
        <v>3087</v>
      </c>
      <c r="M33416" s="48">
        <v>4671</v>
      </c>
      <c r="N33416" s="48">
        <v>0</v>
      </c>
      <c r="O33416" s="48">
        <v>2958</v>
      </c>
      <c r="P33416" s="48">
        <v>0</v>
      </c>
      <c r="Q33416" s="48">
        <v>249</v>
      </c>
      <c r="R33416" s="48">
        <v>679</v>
      </c>
      <c r="T33416" s="48">
        <v>-2867</v>
      </c>
      <c r="Y33416" s="48">
        <v>-843</v>
      </c>
      <c r="AA33416" s="48">
        <v>421</v>
      </c>
      <c r="AH33416" s="48">
        <v>-2445</v>
      </c>
      <c r="AJ33416" s="49">
        <v>0</v>
      </c>
      <c r="AK33416" s="49">
        <v>0</v>
      </c>
      <c r="AL33416" s="49">
        <v>2</v>
      </c>
    </row>
    <row r="33417" spans="1:38">
      <c r="A33417" s="37" t="s">
        <v>192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15554</v>
      </c>
      <c r="G33417" s="48">
        <v>15496</v>
      </c>
      <c r="H33417" s="48">
        <v>12056</v>
      </c>
      <c r="I33417" s="48">
        <v>-3440</v>
      </c>
      <c r="J33417" s="48">
        <v>12053</v>
      </c>
      <c r="K33417" s="48">
        <v>0</v>
      </c>
      <c r="L33417" s="48">
        <v>3256</v>
      </c>
      <c r="M33417" s="48">
        <v>4673</v>
      </c>
      <c r="N33417" s="48">
        <v>0</v>
      </c>
      <c r="O33417" s="48">
        <v>3231</v>
      </c>
      <c r="P33417" s="48">
        <v>0</v>
      </c>
      <c r="Q33417" s="48">
        <v>243</v>
      </c>
      <c r="R33417" s="48">
        <v>650</v>
      </c>
      <c r="T33417" s="48">
        <v>-3441</v>
      </c>
      <c r="Y33417" s="48">
        <v>-1183</v>
      </c>
      <c r="AA33417" s="48">
        <v>138</v>
      </c>
      <c r="AH33417" s="48">
        <v>-2396</v>
      </c>
      <c r="AJ33417" s="49">
        <v>0</v>
      </c>
      <c r="AK33417" s="49">
        <v>1</v>
      </c>
      <c r="AL33417" s="49">
        <v>3</v>
      </c>
    </row>
    <row r="33418" spans="1:38">
      <c r="A33418" s="37" t="s">
        <v>192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16217</v>
      </c>
      <c r="G33418" s="48">
        <v>15920</v>
      </c>
      <c r="H33418" s="48">
        <v>12034</v>
      </c>
      <c r="I33418" s="48">
        <v>-3886</v>
      </c>
      <c r="J33418" s="48">
        <v>12032</v>
      </c>
      <c r="K33418" s="48">
        <v>0</v>
      </c>
      <c r="L33418" s="48">
        <v>3492</v>
      </c>
      <c r="M33418" s="48">
        <v>4680</v>
      </c>
      <c r="N33418" s="48">
        <v>0</v>
      </c>
      <c r="O33418" s="48">
        <v>2948</v>
      </c>
      <c r="P33418" s="48">
        <v>0</v>
      </c>
      <c r="Q33418" s="48">
        <v>178</v>
      </c>
      <c r="R33418" s="48">
        <v>734</v>
      </c>
      <c r="T33418" s="48">
        <v>-3886</v>
      </c>
      <c r="Y33418" s="48">
        <v>-1309</v>
      </c>
      <c r="AA33418" s="48">
        <v>95</v>
      </c>
      <c r="AH33418" s="48">
        <v>-2672</v>
      </c>
      <c r="AJ33418" s="49">
        <v>0</v>
      </c>
      <c r="AK33418" s="49">
        <v>0</v>
      </c>
      <c r="AL33418" s="49">
        <v>2</v>
      </c>
    </row>
    <row r="33419" spans="1:38">
      <c r="A33419" s="37" t="s">
        <v>192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16571</v>
      </c>
      <c r="G33419" s="48">
        <v>16087</v>
      </c>
      <c r="H33419" s="48">
        <v>11755</v>
      </c>
      <c r="I33419" s="48">
        <v>-4332</v>
      </c>
      <c r="J33419" s="48">
        <v>11752</v>
      </c>
      <c r="K33419" s="48">
        <v>0</v>
      </c>
      <c r="L33419" s="48">
        <v>3367</v>
      </c>
      <c r="M33419" s="48">
        <v>4686</v>
      </c>
      <c r="N33419" s="48">
        <v>0</v>
      </c>
      <c r="O33419" s="48">
        <v>2858</v>
      </c>
      <c r="P33419" s="48">
        <v>0</v>
      </c>
      <c r="Q33419" s="48">
        <v>163</v>
      </c>
      <c r="R33419" s="48">
        <v>678</v>
      </c>
      <c r="T33419" s="48">
        <v>-4333</v>
      </c>
      <c r="Y33419" s="48">
        <v>-1578</v>
      </c>
      <c r="AA33419" s="48">
        <v>-24</v>
      </c>
      <c r="AH33419" s="48">
        <v>-2731</v>
      </c>
      <c r="AJ33419" s="49">
        <v>0</v>
      </c>
      <c r="AK33419" s="49">
        <v>1</v>
      </c>
      <c r="AL33419" s="49">
        <v>3</v>
      </c>
    </row>
    <row r="33420" spans="1:38">
      <c r="A33420" s="37" t="s">
        <v>192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16770</v>
      </c>
      <c r="G33420" s="48">
        <v>16193</v>
      </c>
      <c r="H33420" s="48">
        <v>11668</v>
      </c>
      <c r="I33420" s="48">
        <v>-4525</v>
      </c>
      <c r="J33420" s="48">
        <v>11666</v>
      </c>
      <c r="K33420" s="48">
        <v>0</v>
      </c>
      <c r="L33420" s="48">
        <v>3452</v>
      </c>
      <c r="M33420" s="48">
        <v>4690</v>
      </c>
      <c r="N33420" s="48">
        <v>0</v>
      </c>
      <c r="O33420" s="48">
        <v>2739</v>
      </c>
      <c r="P33420" s="48">
        <v>0</v>
      </c>
      <c r="Q33420" s="48">
        <v>161</v>
      </c>
      <c r="R33420" s="48">
        <v>624</v>
      </c>
      <c r="T33420" s="48">
        <v>-4525</v>
      </c>
      <c r="Y33420" s="48">
        <v>-1767</v>
      </c>
      <c r="AA33420" s="48">
        <v>139</v>
      </c>
      <c r="AH33420" s="48">
        <v>-2897</v>
      </c>
      <c r="AJ33420" s="49">
        <v>0</v>
      </c>
      <c r="AK33420" s="49">
        <v>0</v>
      </c>
      <c r="AL33420" s="49">
        <v>2</v>
      </c>
    </row>
    <row r="33421" spans="1:38">
      <c r="A33421" s="37" t="s">
        <v>192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16816</v>
      </c>
      <c r="G33421" s="48">
        <v>16314</v>
      </c>
      <c r="H33421" s="48">
        <v>11706</v>
      </c>
      <c r="I33421" s="48">
        <v>-4608</v>
      </c>
      <c r="J33421" s="48">
        <v>11703</v>
      </c>
      <c r="K33421" s="48">
        <v>0</v>
      </c>
      <c r="L33421" s="48">
        <v>3315</v>
      </c>
      <c r="M33421" s="48">
        <v>4679</v>
      </c>
      <c r="N33421" s="48">
        <v>0</v>
      </c>
      <c r="O33421" s="48">
        <v>2884</v>
      </c>
      <c r="P33421" s="48">
        <v>0</v>
      </c>
      <c r="Q33421" s="48">
        <v>263</v>
      </c>
      <c r="R33421" s="48">
        <v>562</v>
      </c>
      <c r="T33421" s="48">
        <v>-4609</v>
      </c>
      <c r="Y33421" s="48">
        <v>-1734</v>
      </c>
      <c r="AA33421" s="48">
        <v>28</v>
      </c>
      <c r="AH33421" s="48">
        <v>-2903</v>
      </c>
      <c r="AJ33421" s="49">
        <v>0</v>
      </c>
      <c r="AK33421" s="49">
        <v>1</v>
      </c>
      <c r="AL33421" s="49">
        <v>3</v>
      </c>
    </row>
    <row r="33422" spans="1:38">
      <c r="A33422" s="37" t="s">
        <v>192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16779</v>
      </c>
      <c r="G33422" s="48">
        <v>16319</v>
      </c>
      <c r="H33422" s="48">
        <v>11953</v>
      </c>
      <c r="I33422" s="48">
        <v>-4366</v>
      </c>
      <c r="J33422" s="48">
        <v>11950</v>
      </c>
      <c r="K33422" s="48">
        <v>0</v>
      </c>
      <c r="L33422" s="48">
        <v>3341</v>
      </c>
      <c r="M33422" s="48">
        <v>4688</v>
      </c>
      <c r="N33422" s="48">
        <v>0</v>
      </c>
      <c r="O33422" s="48">
        <v>2994</v>
      </c>
      <c r="P33422" s="48">
        <v>0</v>
      </c>
      <c r="Q33422" s="48">
        <v>290</v>
      </c>
      <c r="R33422" s="48">
        <v>637</v>
      </c>
      <c r="T33422" s="48">
        <v>-4366</v>
      </c>
      <c r="Y33422" s="48">
        <v>-1634</v>
      </c>
      <c r="AA33422" s="48">
        <v>-166</v>
      </c>
      <c r="AH33422" s="48">
        <v>-2566</v>
      </c>
      <c r="AJ33422" s="49">
        <v>0</v>
      </c>
      <c r="AK33422" s="49">
        <v>0</v>
      </c>
      <c r="AL33422" s="49">
        <v>3</v>
      </c>
    </row>
    <row r="33423" spans="1:38">
      <c r="A33423" s="37" t="s">
        <v>192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16794</v>
      </c>
      <c r="G33423" s="48">
        <v>16473</v>
      </c>
      <c r="H33423" s="48">
        <v>12319</v>
      </c>
      <c r="I33423" s="48">
        <v>-4154</v>
      </c>
      <c r="J33423" s="48">
        <v>12317</v>
      </c>
      <c r="K33423" s="48">
        <v>0</v>
      </c>
      <c r="L33423" s="48">
        <v>3511</v>
      </c>
      <c r="M33423" s="48">
        <v>4691</v>
      </c>
      <c r="N33423" s="48">
        <v>0</v>
      </c>
      <c r="O33423" s="48">
        <v>3036</v>
      </c>
      <c r="P33423" s="48">
        <v>0</v>
      </c>
      <c r="Q33423" s="48">
        <v>403</v>
      </c>
      <c r="R33423" s="48">
        <v>676</v>
      </c>
      <c r="T33423" s="48">
        <v>-4155</v>
      </c>
      <c r="Y33423" s="48">
        <v>-1529</v>
      </c>
      <c r="AA33423" s="48">
        <v>20</v>
      </c>
      <c r="AH33423" s="48">
        <v>-2646</v>
      </c>
      <c r="AJ33423" s="49">
        <v>0</v>
      </c>
      <c r="AK33423" s="49">
        <v>1</v>
      </c>
      <c r="AL33423" s="49">
        <v>2</v>
      </c>
    </row>
    <row r="33424" spans="1:38">
      <c r="A33424" s="37" t="s">
        <v>192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16742</v>
      </c>
      <c r="G33424" s="48">
        <v>16606</v>
      </c>
      <c r="H33424" s="48">
        <v>12553</v>
      </c>
      <c r="I33424" s="48">
        <v>-4053</v>
      </c>
      <c r="J33424" s="48">
        <v>12550</v>
      </c>
      <c r="K33424" s="48">
        <v>0</v>
      </c>
      <c r="L33424" s="48">
        <v>3536</v>
      </c>
      <c r="M33424" s="48">
        <v>4681</v>
      </c>
      <c r="N33424" s="48">
        <v>0</v>
      </c>
      <c r="O33424" s="48">
        <v>3001</v>
      </c>
      <c r="P33424" s="48">
        <v>0</v>
      </c>
      <c r="Q33424" s="48">
        <v>630</v>
      </c>
      <c r="R33424" s="48">
        <v>702</v>
      </c>
      <c r="T33424" s="48">
        <v>-4053</v>
      </c>
      <c r="Y33424" s="48">
        <v>-1578</v>
      </c>
      <c r="AA33424" s="48">
        <v>47</v>
      </c>
      <c r="AH33424" s="48">
        <v>-2522</v>
      </c>
      <c r="AJ33424" s="49">
        <v>0</v>
      </c>
      <c r="AK33424" s="49">
        <v>0</v>
      </c>
      <c r="AL33424" s="49">
        <v>3</v>
      </c>
    </row>
    <row r="33425" spans="1:38">
      <c r="A33425" s="37" t="s">
        <v>192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16713</v>
      </c>
      <c r="G33425" s="48">
        <v>16703</v>
      </c>
      <c r="H33425" s="48">
        <v>12722</v>
      </c>
      <c r="I33425" s="48">
        <v>-3981</v>
      </c>
      <c r="J33425" s="48">
        <v>12720</v>
      </c>
      <c r="K33425" s="48">
        <v>0</v>
      </c>
      <c r="L33425" s="48">
        <v>3568</v>
      </c>
      <c r="M33425" s="48">
        <v>4675</v>
      </c>
      <c r="N33425" s="48">
        <v>0</v>
      </c>
      <c r="O33425" s="48">
        <v>3030</v>
      </c>
      <c r="P33425" s="48">
        <v>0</v>
      </c>
      <c r="Q33425" s="48">
        <v>756</v>
      </c>
      <c r="R33425" s="48">
        <v>691</v>
      </c>
      <c r="T33425" s="48">
        <v>-3973</v>
      </c>
      <c r="Y33425" s="48">
        <v>-1478</v>
      </c>
      <c r="AA33425" s="48">
        <v>41</v>
      </c>
      <c r="AH33425" s="48">
        <v>-2536</v>
      </c>
      <c r="AJ33425" s="49">
        <v>0</v>
      </c>
      <c r="AK33425" s="49">
        <v>-8</v>
      </c>
      <c r="AL33425" s="49">
        <v>2</v>
      </c>
    </row>
    <row r="33426" spans="1:38">
      <c r="A33426" s="37" t="s">
        <v>192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16757</v>
      </c>
      <c r="G33426" s="48">
        <v>16867</v>
      </c>
      <c r="H33426" s="48">
        <v>12689</v>
      </c>
      <c r="I33426" s="48">
        <v>-4178</v>
      </c>
      <c r="J33426" s="48">
        <v>12686</v>
      </c>
      <c r="K33426" s="48">
        <v>0</v>
      </c>
      <c r="L33426" s="48">
        <v>3681</v>
      </c>
      <c r="M33426" s="48">
        <v>4666</v>
      </c>
      <c r="N33426" s="48">
        <v>0</v>
      </c>
      <c r="O33426" s="48">
        <v>2859</v>
      </c>
      <c r="P33426" s="48">
        <v>0</v>
      </c>
      <c r="Q33426" s="48">
        <v>878</v>
      </c>
      <c r="R33426" s="48">
        <v>602</v>
      </c>
      <c r="T33426" s="48">
        <v>-4177</v>
      </c>
      <c r="Y33426" s="48">
        <v>-1259</v>
      </c>
      <c r="AA33426" s="48">
        <v>-173</v>
      </c>
      <c r="AH33426" s="48">
        <v>-2745</v>
      </c>
      <c r="AJ33426" s="49">
        <v>0</v>
      </c>
      <c r="AK33426" s="49">
        <v>-1</v>
      </c>
      <c r="AL33426" s="49">
        <v>3</v>
      </c>
    </row>
    <row r="33427" spans="1:38">
      <c r="A33427" s="37" t="s">
        <v>192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16795</v>
      </c>
      <c r="G33427" s="48">
        <v>17065</v>
      </c>
      <c r="H33427" s="48">
        <v>13021</v>
      </c>
      <c r="I33427" s="48">
        <v>-4044</v>
      </c>
      <c r="J33427" s="48">
        <v>13019</v>
      </c>
      <c r="K33427" s="48">
        <v>0</v>
      </c>
      <c r="L33427" s="48">
        <v>3837</v>
      </c>
      <c r="M33427" s="48">
        <v>4677</v>
      </c>
      <c r="N33427" s="48">
        <v>0</v>
      </c>
      <c r="O33427" s="48">
        <v>2788</v>
      </c>
      <c r="P33427" s="48">
        <v>0</v>
      </c>
      <c r="Q33427" s="48">
        <v>1006</v>
      </c>
      <c r="R33427" s="48">
        <v>711</v>
      </c>
      <c r="T33427" s="48">
        <v>-4045</v>
      </c>
      <c r="Y33427" s="48">
        <v>-1275</v>
      </c>
      <c r="AA33427" s="48">
        <v>18</v>
      </c>
      <c r="AH33427" s="48">
        <v>-2788</v>
      </c>
      <c r="AJ33427" s="49">
        <v>0</v>
      </c>
      <c r="AK33427" s="49">
        <v>1</v>
      </c>
      <c r="AL33427" s="49">
        <v>2</v>
      </c>
    </row>
    <row r="33428" spans="1:38">
      <c r="A33428" s="37" t="s">
        <v>192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16655</v>
      </c>
      <c r="G33428" s="48">
        <v>17027</v>
      </c>
      <c r="H33428" s="48">
        <v>13728</v>
      </c>
      <c r="I33428" s="48">
        <v>-3299</v>
      </c>
      <c r="J33428" s="48">
        <v>13726</v>
      </c>
      <c r="K33428" s="48">
        <v>0</v>
      </c>
      <c r="L33428" s="48">
        <v>4024</v>
      </c>
      <c r="M33428" s="48">
        <v>4690</v>
      </c>
      <c r="N33428" s="48">
        <v>0</v>
      </c>
      <c r="O33428" s="48">
        <v>3266</v>
      </c>
      <c r="P33428" s="48">
        <v>0</v>
      </c>
      <c r="Q33428" s="48">
        <v>1013</v>
      </c>
      <c r="R33428" s="48">
        <v>733</v>
      </c>
      <c r="T33428" s="48">
        <v>-3299</v>
      </c>
      <c r="Y33428" s="48">
        <v>-1215</v>
      </c>
      <c r="AA33428" s="48">
        <v>239</v>
      </c>
      <c r="AH33428" s="48">
        <v>-2323</v>
      </c>
      <c r="AJ33428" s="49">
        <v>0</v>
      </c>
      <c r="AK33428" s="49">
        <v>0</v>
      </c>
      <c r="AL33428" s="49">
        <v>2</v>
      </c>
    </row>
    <row r="33429" spans="1:38">
      <c r="A33429" s="37" t="s">
        <v>192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16721</v>
      </c>
      <c r="G33429" s="48">
        <v>17123</v>
      </c>
      <c r="H33429" s="48">
        <v>14195</v>
      </c>
      <c r="I33429" s="48">
        <v>-2928</v>
      </c>
      <c r="J33429" s="48">
        <v>14193</v>
      </c>
      <c r="K33429" s="48">
        <v>0</v>
      </c>
      <c r="L33429" s="48">
        <v>4108</v>
      </c>
      <c r="M33429" s="48">
        <v>4689</v>
      </c>
      <c r="N33429" s="48">
        <v>0</v>
      </c>
      <c r="O33429" s="48">
        <v>3695</v>
      </c>
      <c r="P33429" s="48">
        <v>0</v>
      </c>
      <c r="Q33429" s="48">
        <v>940</v>
      </c>
      <c r="R33429" s="48">
        <v>761</v>
      </c>
      <c r="T33429" s="48">
        <v>-2928</v>
      </c>
      <c r="Y33429" s="48">
        <v>-1306</v>
      </c>
      <c r="AA33429" s="48">
        <v>314</v>
      </c>
      <c r="AH33429" s="48">
        <v>-1936</v>
      </c>
      <c r="AJ33429" s="49">
        <v>0</v>
      </c>
      <c r="AK33429" s="49">
        <v>0</v>
      </c>
      <c r="AL33429" s="49">
        <v>2</v>
      </c>
    </row>
    <row r="33430" spans="1:38">
      <c r="A33430" s="37" t="s">
        <v>192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17022</v>
      </c>
      <c r="G33430" s="48">
        <v>17043</v>
      </c>
      <c r="H33430" s="48">
        <v>13797</v>
      </c>
      <c r="I33430" s="48">
        <v>-3246</v>
      </c>
      <c r="J33430" s="48">
        <v>13795</v>
      </c>
      <c r="K33430" s="48">
        <v>0</v>
      </c>
      <c r="L33430" s="48">
        <v>4163</v>
      </c>
      <c r="M33430" s="48">
        <v>4689</v>
      </c>
      <c r="N33430" s="48">
        <v>0</v>
      </c>
      <c r="O33430" s="48">
        <v>3284</v>
      </c>
      <c r="P33430" s="48">
        <v>0</v>
      </c>
      <c r="Q33430" s="48">
        <v>895</v>
      </c>
      <c r="R33430" s="48">
        <v>764</v>
      </c>
      <c r="T33430" s="48">
        <v>-3246</v>
      </c>
      <c r="Y33430" s="48">
        <v>-1039</v>
      </c>
      <c r="AA33430" s="48">
        <v>154</v>
      </c>
      <c r="AH33430" s="48">
        <v>-2361</v>
      </c>
      <c r="AJ33430" s="49">
        <v>0</v>
      </c>
      <c r="AK33430" s="49">
        <v>0</v>
      </c>
      <c r="AL33430" s="49">
        <v>2</v>
      </c>
    </row>
    <row r="33431" spans="1:38">
      <c r="A33431" s="37" t="s">
        <v>192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16347</v>
      </c>
      <c r="G33431" s="48">
        <v>16234</v>
      </c>
      <c r="H33431" s="48">
        <v>13087</v>
      </c>
      <c r="I33431" s="48">
        <v>-3147</v>
      </c>
      <c r="J33431" s="48">
        <v>13085</v>
      </c>
      <c r="K33431" s="48">
        <v>0</v>
      </c>
      <c r="L33431" s="48">
        <v>3764</v>
      </c>
      <c r="M33431" s="48">
        <v>4683</v>
      </c>
      <c r="N33431" s="48">
        <v>0</v>
      </c>
      <c r="O33431" s="48">
        <v>3030</v>
      </c>
      <c r="P33431" s="48">
        <v>0</v>
      </c>
      <c r="Q33431" s="48">
        <v>867</v>
      </c>
      <c r="R33431" s="48">
        <v>741</v>
      </c>
      <c r="T33431" s="48">
        <v>-3147</v>
      </c>
      <c r="Y33431" s="48">
        <v>-1161</v>
      </c>
      <c r="AA33431" s="48">
        <v>270</v>
      </c>
      <c r="AH33431" s="48">
        <v>-2256</v>
      </c>
      <c r="AJ33431" s="49">
        <v>0</v>
      </c>
      <c r="AK33431" s="49">
        <v>0</v>
      </c>
      <c r="AL33431" s="49">
        <v>2</v>
      </c>
    </row>
    <row r="33432" spans="1:38">
      <c r="A33432" s="37" t="s">
        <v>192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15131</v>
      </c>
      <c r="G33432" s="48">
        <v>15169</v>
      </c>
      <c r="H33432" s="48">
        <v>12275</v>
      </c>
      <c r="I33432" s="48">
        <v>-2894</v>
      </c>
      <c r="J33432" s="48">
        <v>12273</v>
      </c>
      <c r="K33432" s="48">
        <v>0</v>
      </c>
      <c r="L33432" s="48">
        <v>3078</v>
      </c>
      <c r="M33432" s="48">
        <v>4668</v>
      </c>
      <c r="N33432" s="48">
        <v>0</v>
      </c>
      <c r="O33432" s="48">
        <v>2776</v>
      </c>
      <c r="P33432" s="48">
        <v>0</v>
      </c>
      <c r="Q33432" s="48">
        <v>1039</v>
      </c>
      <c r="R33432" s="48">
        <v>712</v>
      </c>
      <c r="T33432" s="48">
        <v>-2894</v>
      </c>
      <c r="Y33432" s="48">
        <v>-1340</v>
      </c>
      <c r="AA33432" s="48">
        <v>470</v>
      </c>
      <c r="AH33432" s="48">
        <v>-2024</v>
      </c>
      <c r="AJ33432" s="49">
        <v>0</v>
      </c>
      <c r="AK33432" s="49">
        <v>0</v>
      </c>
      <c r="AL33432" s="49">
        <v>2</v>
      </c>
    </row>
    <row r="33433" spans="1:38">
      <c r="A33433" s="37" t="s">
        <v>192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13858</v>
      </c>
      <c r="G33433" s="48">
        <v>14066</v>
      </c>
      <c r="H33433" s="48">
        <v>11777</v>
      </c>
      <c r="I33433" s="48">
        <v>-2289</v>
      </c>
      <c r="J33433" s="48">
        <v>11774</v>
      </c>
      <c r="K33433" s="48">
        <v>0</v>
      </c>
      <c r="L33433" s="48">
        <v>2709</v>
      </c>
      <c r="M33433" s="48">
        <v>4671</v>
      </c>
      <c r="N33433" s="48">
        <v>0</v>
      </c>
      <c r="O33433" s="48">
        <v>2629</v>
      </c>
      <c r="P33433" s="48">
        <v>0</v>
      </c>
      <c r="Q33433" s="48">
        <v>1045</v>
      </c>
      <c r="R33433" s="48">
        <v>720</v>
      </c>
      <c r="T33433" s="48">
        <v>-2289</v>
      </c>
      <c r="Y33433" s="48">
        <v>-1092</v>
      </c>
      <c r="AA33433" s="48">
        <v>497</v>
      </c>
      <c r="AH33433" s="48">
        <v>-1694</v>
      </c>
      <c r="AJ33433" s="49">
        <v>0</v>
      </c>
      <c r="AK33433" s="49">
        <v>0</v>
      </c>
      <c r="AL33433" s="49">
        <v>3</v>
      </c>
    </row>
    <row r="33434" spans="1:38">
      <c r="A33434" s="37" t="s">
        <v>192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12897</v>
      </c>
      <c r="G33434" s="48">
        <v>13279</v>
      </c>
      <c r="H33434" s="48">
        <v>11170</v>
      </c>
      <c r="I33434" s="48">
        <v>-2109</v>
      </c>
      <c r="J33434" s="48">
        <v>11166</v>
      </c>
      <c r="K33434" s="48">
        <v>0</v>
      </c>
      <c r="L33434" s="48">
        <v>2000</v>
      </c>
      <c r="M33434" s="48">
        <v>4554</v>
      </c>
      <c r="N33434" s="48">
        <v>0</v>
      </c>
      <c r="O33434" s="48">
        <v>2796</v>
      </c>
      <c r="P33434" s="48">
        <v>0</v>
      </c>
      <c r="Q33434" s="48">
        <v>1137</v>
      </c>
      <c r="R33434" s="48">
        <v>679</v>
      </c>
      <c r="T33434" s="48">
        <v>-2109</v>
      </c>
      <c r="Y33434" s="48">
        <v>-900</v>
      </c>
      <c r="AA33434" s="48">
        <v>133</v>
      </c>
      <c r="AH33434" s="48">
        <v>-1342</v>
      </c>
      <c r="AJ33434" s="49">
        <v>0</v>
      </c>
      <c r="AK33434" s="49">
        <v>0</v>
      </c>
      <c r="AL33434" s="49">
        <v>4</v>
      </c>
    </row>
    <row r="33435" spans="1:38">
      <c r="A33435" s="37" t="s">
        <v>192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12338</v>
      </c>
      <c r="G33435" s="48">
        <v>12853</v>
      </c>
      <c r="H33435" s="48">
        <v>10853</v>
      </c>
      <c r="I33435" s="48">
        <v>-2000</v>
      </c>
      <c r="J33435" s="48">
        <v>10850</v>
      </c>
      <c r="K33435" s="48">
        <v>0</v>
      </c>
      <c r="L33435" s="48">
        <v>1828</v>
      </c>
      <c r="M33435" s="48">
        <v>4505</v>
      </c>
      <c r="N33435" s="48">
        <v>0</v>
      </c>
      <c r="O33435" s="48">
        <v>2732</v>
      </c>
      <c r="P33435" s="48">
        <v>0</v>
      </c>
      <c r="Q33435" s="48">
        <v>1194</v>
      </c>
      <c r="R33435" s="48">
        <v>591</v>
      </c>
      <c r="T33435" s="48">
        <v>-2000</v>
      </c>
      <c r="Y33435" s="48">
        <v>-914</v>
      </c>
      <c r="AA33435" s="48">
        <v>115</v>
      </c>
      <c r="AH33435" s="48">
        <v>-1201</v>
      </c>
      <c r="AJ33435" s="49">
        <v>0</v>
      </c>
      <c r="AK33435" s="49">
        <v>0</v>
      </c>
      <c r="AL33435" s="49">
        <v>3</v>
      </c>
    </row>
    <row r="33436" spans="1:38">
      <c r="A33436" s="37" t="s">
        <v>192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12007</v>
      </c>
      <c r="G33436" s="48">
        <v>12550</v>
      </c>
      <c r="H33436" s="48">
        <v>10736</v>
      </c>
      <c r="I33436" s="48">
        <v>-1814</v>
      </c>
      <c r="J33436" s="48">
        <v>10734</v>
      </c>
      <c r="K33436" s="48">
        <v>0</v>
      </c>
      <c r="L33436" s="48">
        <v>1846</v>
      </c>
      <c r="M33436" s="48">
        <v>4470</v>
      </c>
      <c r="N33436" s="48">
        <v>0</v>
      </c>
      <c r="O33436" s="48">
        <v>2683</v>
      </c>
      <c r="P33436" s="48">
        <v>0</v>
      </c>
      <c r="Q33436" s="48">
        <v>1211</v>
      </c>
      <c r="R33436" s="48">
        <v>524</v>
      </c>
      <c r="T33436" s="48">
        <v>-1814</v>
      </c>
      <c r="Y33436" s="48">
        <v>-863</v>
      </c>
      <c r="AA33436" s="48">
        <v>242</v>
      </c>
      <c r="AH33436" s="48">
        <v>-1193</v>
      </c>
      <c r="AJ33436" s="49">
        <v>0</v>
      </c>
      <c r="AK33436" s="49">
        <v>0</v>
      </c>
      <c r="AL33436" s="49">
        <v>2</v>
      </c>
    </row>
    <row r="33437" spans="1:38">
      <c r="A33437" s="37" t="s">
        <v>192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11872</v>
      </c>
      <c r="G33437" s="48">
        <v>12408</v>
      </c>
      <c r="H33437" s="48">
        <v>10785</v>
      </c>
      <c r="I33437" s="48">
        <v>-1623</v>
      </c>
      <c r="J33437" s="48">
        <v>10783</v>
      </c>
      <c r="K33437" s="48">
        <v>0</v>
      </c>
      <c r="L33437" s="48">
        <v>1852</v>
      </c>
      <c r="M33437" s="48">
        <v>4385</v>
      </c>
      <c r="N33437" s="48">
        <v>0</v>
      </c>
      <c r="O33437" s="48">
        <v>2834</v>
      </c>
      <c r="P33437" s="48">
        <v>0</v>
      </c>
      <c r="Q33437" s="48">
        <v>1082</v>
      </c>
      <c r="R33437" s="48">
        <v>630</v>
      </c>
      <c r="T33437" s="48">
        <v>-1623</v>
      </c>
      <c r="Y33437" s="48">
        <v>-979</v>
      </c>
      <c r="AA33437" s="48">
        <v>458</v>
      </c>
      <c r="AH33437" s="48">
        <v>-1102</v>
      </c>
      <c r="AJ33437" s="49">
        <v>0</v>
      </c>
      <c r="AK33437" s="49">
        <v>0</v>
      </c>
      <c r="AL33437" s="49">
        <v>2</v>
      </c>
    </row>
    <row r="33438" spans="1:38">
      <c r="A33438" s="37" t="s">
        <v>192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12041</v>
      </c>
      <c r="G33438" s="48">
        <v>12567</v>
      </c>
      <c r="H33438" s="48">
        <v>11149</v>
      </c>
      <c r="I33438" s="48">
        <v>-1418</v>
      </c>
      <c r="J33438" s="48">
        <v>11145</v>
      </c>
      <c r="K33438" s="48">
        <v>0</v>
      </c>
      <c r="L33438" s="48">
        <v>2017</v>
      </c>
      <c r="M33438" s="48">
        <v>4431</v>
      </c>
      <c r="N33438" s="48">
        <v>0</v>
      </c>
      <c r="O33438" s="48">
        <v>2916</v>
      </c>
      <c r="P33438" s="48">
        <v>0</v>
      </c>
      <c r="Q33438" s="48">
        <v>1122</v>
      </c>
      <c r="R33438" s="48">
        <v>659</v>
      </c>
      <c r="T33438" s="48">
        <v>-1418</v>
      </c>
      <c r="Y33438" s="48">
        <v>-968</v>
      </c>
      <c r="AA33438" s="48">
        <v>532</v>
      </c>
      <c r="AH33438" s="48">
        <v>-982</v>
      </c>
      <c r="AJ33438" s="49">
        <v>0</v>
      </c>
      <c r="AK33438" s="49">
        <v>0</v>
      </c>
      <c r="AL33438" s="49">
        <v>4</v>
      </c>
    </row>
    <row r="33439" spans="1:38">
      <c r="A33439" s="37" t="s">
        <v>192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12846</v>
      </c>
      <c r="G33439" s="48">
        <v>13261</v>
      </c>
      <c r="H33439" s="48">
        <v>11554</v>
      </c>
      <c r="I33439" s="48">
        <v>-1707</v>
      </c>
      <c r="J33439" s="48">
        <v>11551</v>
      </c>
      <c r="K33439" s="48">
        <v>0</v>
      </c>
      <c r="L33439" s="48">
        <v>2208</v>
      </c>
      <c r="M33439" s="48">
        <v>4605</v>
      </c>
      <c r="N33439" s="48">
        <v>0</v>
      </c>
      <c r="O33439" s="48">
        <v>2885</v>
      </c>
      <c r="P33439" s="48">
        <v>0</v>
      </c>
      <c r="Q33439" s="48">
        <v>1235</v>
      </c>
      <c r="R33439" s="48">
        <v>618</v>
      </c>
      <c r="T33439" s="48">
        <v>-1706</v>
      </c>
      <c r="Y33439" s="48">
        <v>-982</v>
      </c>
      <c r="AA33439" s="48">
        <v>402</v>
      </c>
      <c r="AH33439" s="48">
        <v>-1126</v>
      </c>
      <c r="AJ33439" s="49">
        <v>0</v>
      </c>
      <c r="AK33439" s="49">
        <v>-1</v>
      </c>
      <c r="AL33439" s="49">
        <v>3</v>
      </c>
    </row>
    <row r="33440" spans="1:38">
      <c r="A33440" s="37" t="s">
        <v>192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14303</v>
      </c>
      <c r="G33440" s="48">
        <v>14569</v>
      </c>
      <c r="H33440" s="48">
        <v>12726</v>
      </c>
      <c r="I33440" s="48">
        <v>-1843</v>
      </c>
      <c r="J33440" s="48">
        <v>12722</v>
      </c>
      <c r="K33440" s="48">
        <v>0</v>
      </c>
      <c r="L33440" s="48">
        <v>2813</v>
      </c>
      <c r="M33440" s="48">
        <v>4658</v>
      </c>
      <c r="N33440" s="48">
        <v>0</v>
      </c>
      <c r="O33440" s="48">
        <v>3302</v>
      </c>
      <c r="P33440" s="48">
        <v>0</v>
      </c>
      <c r="Q33440" s="48">
        <v>1287</v>
      </c>
      <c r="R33440" s="48">
        <v>662</v>
      </c>
      <c r="T33440" s="48">
        <v>-1844</v>
      </c>
      <c r="Y33440" s="48">
        <v>-824</v>
      </c>
      <c r="AA33440" s="48">
        <v>373</v>
      </c>
      <c r="AH33440" s="48">
        <v>-1393</v>
      </c>
      <c r="AJ33440" s="49">
        <v>0</v>
      </c>
      <c r="AK33440" s="49">
        <v>1</v>
      </c>
      <c r="AL33440" s="49">
        <v>4</v>
      </c>
    </row>
    <row r="33441" spans="1:38">
      <c r="A33441" s="37" t="s">
        <v>192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15583</v>
      </c>
      <c r="G33441" s="48">
        <v>15681</v>
      </c>
      <c r="H33441" s="48">
        <v>13130</v>
      </c>
      <c r="I33441" s="48">
        <v>-2551</v>
      </c>
      <c r="J33441" s="48">
        <v>13127</v>
      </c>
      <c r="K33441" s="48">
        <v>0</v>
      </c>
      <c r="L33441" s="48">
        <v>3185</v>
      </c>
      <c r="M33441" s="48">
        <v>4667</v>
      </c>
      <c r="N33441" s="48">
        <v>0</v>
      </c>
      <c r="O33441" s="48">
        <v>3196</v>
      </c>
      <c r="P33441" s="48">
        <v>0</v>
      </c>
      <c r="Q33441" s="48">
        <v>1352</v>
      </c>
      <c r="R33441" s="48">
        <v>727</v>
      </c>
      <c r="T33441" s="48">
        <v>-2551</v>
      </c>
      <c r="Y33441" s="48">
        <v>-1262</v>
      </c>
      <c r="AA33441" s="48">
        <v>451</v>
      </c>
      <c r="AH33441" s="48">
        <v>-1740</v>
      </c>
      <c r="AJ33441" s="49">
        <v>0</v>
      </c>
      <c r="AK33441" s="49">
        <v>0</v>
      </c>
      <c r="AL33441" s="49">
        <v>3</v>
      </c>
    </row>
    <row r="33442" spans="1:38">
      <c r="A33442" s="37" t="s">
        <v>192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16233</v>
      </c>
      <c r="G33442" s="48">
        <v>16210</v>
      </c>
      <c r="H33442" s="48">
        <v>13400</v>
      </c>
      <c r="I33442" s="48">
        <v>-2810</v>
      </c>
      <c r="J33442" s="48">
        <v>13397</v>
      </c>
      <c r="K33442" s="48">
        <v>0</v>
      </c>
      <c r="L33442" s="48">
        <v>3657</v>
      </c>
      <c r="M33442" s="48">
        <v>4674</v>
      </c>
      <c r="N33442" s="48">
        <v>0</v>
      </c>
      <c r="O33442" s="48">
        <v>2923</v>
      </c>
      <c r="P33442" s="48">
        <v>0</v>
      </c>
      <c r="Q33442" s="48">
        <v>1393</v>
      </c>
      <c r="R33442" s="48">
        <v>750</v>
      </c>
      <c r="T33442" s="48">
        <v>-2810</v>
      </c>
      <c r="Y33442" s="48">
        <v>-1273</v>
      </c>
      <c r="AA33442" s="48">
        <v>390</v>
      </c>
      <c r="AH33442" s="48">
        <v>-1927</v>
      </c>
      <c r="AJ33442" s="49">
        <v>0</v>
      </c>
      <c r="AK33442" s="49">
        <v>0</v>
      </c>
      <c r="AL33442" s="49">
        <v>3</v>
      </c>
    </row>
    <row r="33443" spans="1:38">
      <c r="A33443" s="37" t="s">
        <v>192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16560</v>
      </c>
      <c r="G33443" s="48">
        <v>16430</v>
      </c>
      <c r="H33443" s="48">
        <v>13117</v>
      </c>
      <c r="I33443" s="48">
        <v>-3313</v>
      </c>
      <c r="J33443" s="48">
        <v>13115</v>
      </c>
      <c r="K33443" s="48">
        <v>0</v>
      </c>
      <c r="L33443" s="48">
        <v>3347</v>
      </c>
      <c r="M33443" s="48">
        <v>4669</v>
      </c>
      <c r="N33443" s="48">
        <v>0</v>
      </c>
      <c r="O33443" s="48">
        <v>3004</v>
      </c>
      <c r="P33443" s="48">
        <v>0</v>
      </c>
      <c r="Q33443" s="48">
        <v>1369</v>
      </c>
      <c r="R33443" s="48">
        <v>726</v>
      </c>
      <c r="T33443" s="48">
        <v>-3314</v>
      </c>
      <c r="Y33443" s="48">
        <v>-1518</v>
      </c>
      <c r="AA33443" s="48">
        <v>76</v>
      </c>
      <c r="AH33443" s="48">
        <v>-1872</v>
      </c>
      <c r="AJ33443" s="49">
        <v>0</v>
      </c>
      <c r="AK33443" s="49">
        <v>1</v>
      </c>
      <c r="AL33443" s="49">
        <v>2</v>
      </c>
    </row>
    <row r="33444" spans="1:38">
      <c r="A33444" s="37" t="s">
        <v>192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16725</v>
      </c>
      <c r="G33444" s="48">
        <v>16504</v>
      </c>
      <c r="H33444" s="48">
        <v>13085</v>
      </c>
      <c r="I33444" s="48">
        <v>-3419</v>
      </c>
      <c r="J33444" s="48">
        <v>13081</v>
      </c>
      <c r="K33444" s="48">
        <v>0</v>
      </c>
      <c r="L33444" s="48">
        <v>3134</v>
      </c>
      <c r="M33444" s="48">
        <v>4662</v>
      </c>
      <c r="N33444" s="48">
        <v>0</v>
      </c>
      <c r="O33444" s="48">
        <v>3227</v>
      </c>
      <c r="P33444" s="48">
        <v>0</v>
      </c>
      <c r="Q33444" s="48">
        <v>1319</v>
      </c>
      <c r="R33444" s="48">
        <v>739</v>
      </c>
      <c r="T33444" s="48">
        <v>-3420</v>
      </c>
      <c r="Y33444" s="48">
        <v>-1637</v>
      </c>
      <c r="AA33444" s="48">
        <v>13</v>
      </c>
      <c r="AH33444" s="48">
        <v>-1796</v>
      </c>
      <c r="AJ33444" s="49">
        <v>0</v>
      </c>
      <c r="AK33444" s="49">
        <v>1</v>
      </c>
      <c r="AL33444" s="49">
        <v>4</v>
      </c>
    </row>
    <row r="33445" spans="1:38">
      <c r="A33445" s="37" t="s">
        <v>192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16703</v>
      </c>
      <c r="G33445" s="48">
        <v>16459</v>
      </c>
      <c r="H33445" s="48">
        <v>12777</v>
      </c>
      <c r="I33445" s="48">
        <v>-3682</v>
      </c>
      <c r="J33445" s="48">
        <v>12774</v>
      </c>
      <c r="K33445" s="48">
        <v>0</v>
      </c>
      <c r="L33445" s="48">
        <v>2885</v>
      </c>
      <c r="M33445" s="48">
        <v>4680</v>
      </c>
      <c r="N33445" s="48">
        <v>0</v>
      </c>
      <c r="O33445" s="48">
        <v>3318</v>
      </c>
      <c r="P33445" s="48">
        <v>0</v>
      </c>
      <c r="Q33445" s="48">
        <v>1292</v>
      </c>
      <c r="R33445" s="48">
        <v>599</v>
      </c>
      <c r="T33445" s="48">
        <v>-3682</v>
      </c>
      <c r="Y33445" s="48">
        <v>-1945</v>
      </c>
      <c r="AA33445" s="48">
        <v>97</v>
      </c>
      <c r="AH33445" s="48">
        <v>-1834</v>
      </c>
      <c r="AJ33445" s="49">
        <v>0</v>
      </c>
      <c r="AK33445" s="49">
        <v>0</v>
      </c>
      <c r="AL33445" s="49">
        <v>3</v>
      </c>
    </row>
    <row r="33446" spans="1:38">
      <c r="A33446" s="37" t="s">
        <v>192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16594</v>
      </c>
      <c r="G33446" s="48">
        <v>16336</v>
      </c>
      <c r="H33446" s="48">
        <v>13054</v>
      </c>
      <c r="I33446" s="48">
        <v>-3282</v>
      </c>
      <c r="J33446" s="48">
        <v>13052</v>
      </c>
      <c r="K33446" s="48">
        <v>0</v>
      </c>
      <c r="L33446" s="48">
        <v>3053</v>
      </c>
      <c r="M33446" s="48">
        <v>4767</v>
      </c>
      <c r="N33446" s="48">
        <v>0</v>
      </c>
      <c r="O33446" s="48">
        <v>3331</v>
      </c>
      <c r="P33446" s="48">
        <v>0</v>
      </c>
      <c r="Q33446" s="48">
        <v>1250</v>
      </c>
      <c r="R33446" s="48">
        <v>651</v>
      </c>
      <c r="T33446" s="48">
        <v>-3282</v>
      </c>
      <c r="Y33446" s="48">
        <v>-1505</v>
      </c>
      <c r="AA33446" s="48">
        <v>-123</v>
      </c>
      <c r="AH33446" s="48">
        <v>-1654</v>
      </c>
      <c r="AJ33446" s="49">
        <v>0</v>
      </c>
      <c r="AK33446" s="49">
        <v>0</v>
      </c>
      <c r="AL33446" s="49">
        <v>2</v>
      </c>
    </row>
    <row r="33447" spans="1:38">
      <c r="A33447" s="37" t="s">
        <v>192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16541</v>
      </c>
      <c r="G33447" s="48">
        <v>16309</v>
      </c>
      <c r="H33447" s="48">
        <v>13264</v>
      </c>
      <c r="I33447" s="48">
        <v>-3045</v>
      </c>
      <c r="J33447" s="48">
        <v>13261</v>
      </c>
      <c r="K33447" s="48">
        <v>0</v>
      </c>
      <c r="L33447" s="48">
        <v>3157</v>
      </c>
      <c r="M33447" s="48">
        <v>4772</v>
      </c>
      <c r="N33447" s="48">
        <v>0</v>
      </c>
      <c r="O33447" s="48">
        <v>3482</v>
      </c>
      <c r="P33447" s="48">
        <v>0</v>
      </c>
      <c r="Q33447" s="48">
        <v>1126</v>
      </c>
      <c r="R33447" s="48">
        <v>724</v>
      </c>
      <c r="T33447" s="48">
        <v>-3045</v>
      </c>
      <c r="Y33447" s="48">
        <v>-1335</v>
      </c>
      <c r="AA33447" s="48">
        <v>205</v>
      </c>
      <c r="AH33447" s="48">
        <v>-1915</v>
      </c>
      <c r="AJ33447" s="49">
        <v>0</v>
      </c>
      <c r="AK33447" s="49">
        <v>0</v>
      </c>
      <c r="AL33447" s="49">
        <v>3</v>
      </c>
    </row>
    <row r="33448" spans="1:38">
      <c r="A33448" s="37" t="s">
        <v>192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16437</v>
      </c>
      <c r="G33448" s="48">
        <v>16245</v>
      </c>
      <c r="H33448" s="48">
        <v>13262</v>
      </c>
      <c r="I33448" s="48">
        <v>-2983</v>
      </c>
      <c r="J33448" s="48">
        <v>13259</v>
      </c>
      <c r="K33448" s="48">
        <v>0</v>
      </c>
      <c r="L33448" s="48">
        <v>3248</v>
      </c>
      <c r="M33448" s="48">
        <v>4764</v>
      </c>
      <c r="N33448" s="48">
        <v>0</v>
      </c>
      <c r="O33448" s="48">
        <v>3449</v>
      </c>
      <c r="P33448" s="48">
        <v>0</v>
      </c>
      <c r="Q33448" s="48">
        <v>1018</v>
      </c>
      <c r="R33448" s="48">
        <v>780</v>
      </c>
      <c r="T33448" s="48">
        <v>-2983</v>
      </c>
      <c r="Y33448" s="48">
        <v>-1228</v>
      </c>
      <c r="AA33448" s="48">
        <v>117</v>
      </c>
      <c r="AH33448" s="48">
        <v>-1872</v>
      </c>
      <c r="AJ33448" s="49">
        <v>0</v>
      </c>
      <c r="AK33448" s="49">
        <v>0</v>
      </c>
      <c r="AL33448" s="49">
        <v>3</v>
      </c>
    </row>
    <row r="33449" spans="1:38">
      <c r="A33449" s="37" t="s">
        <v>192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16389</v>
      </c>
      <c r="G33449" s="48">
        <v>16315</v>
      </c>
      <c r="H33449" s="48">
        <v>13644</v>
      </c>
      <c r="I33449" s="48">
        <v>-2671</v>
      </c>
      <c r="J33449" s="48">
        <v>13641</v>
      </c>
      <c r="K33449" s="48">
        <v>0</v>
      </c>
      <c r="L33449" s="48">
        <v>3429</v>
      </c>
      <c r="M33449" s="48">
        <v>4769</v>
      </c>
      <c r="N33449" s="48">
        <v>0</v>
      </c>
      <c r="O33449" s="48">
        <v>3784</v>
      </c>
      <c r="P33449" s="48">
        <v>0</v>
      </c>
      <c r="Q33449" s="48">
        <v>848</v>
      </c>
      <c r="R33449" s="48">
        <v>811</v>
      </c>
      <c r="T33449" s="48">
        <v>-2670</v>
      </c>
      <c r="Y33449" s="48">
        <v>-1227</v>
      </c>
      <c r="AA33449" s="48">
        <v>131</v>
      </c>
      <c r="AH33449" s="48">
        <v>-1574</v>
      </c>
      <c r="AJ33449" s="49">
        <v>0</v>
      </c>
      <c r="AK33449" s="49">
        <v>-1</v>
      </c>
      <c r="AL33449" s="49">
        <v>3</v>
      </c>
    </row>
    <row r="33450" spans="1:38">
      <c r="A33450" s="37" t="s">
        <v>192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16454</v>
      </c>
      <c r="G33450" s="48">
        <v>16504</v>
      </c>
      <c r="H33450" s="48">
        <v>13840</v>
      </c>
      <c r="I33450" s="48">
        <v>-2664</v>
      </c>
      <c r="J33450" s="48">
        <v>13838</v>
      </c>
      <c r="K33450" s="48">
        <v>0</v>
      </c>
      <c r="L33450" s="48">
        <v>3748</v>
      </c>
      <c r="M33450" s="48">
        <v>4767</v>
      </c>
      <c r="N33450" s="48">
        <v>0</v>
      </c>
      <c r="O33450" s="48">
        <v>3875</v>
      </c>
      <c r="P33450" s="48">
        <v>0</v>
      </c>
      <c r="Q33450" s="48">
        <v>660</v>
      </c>
      <c r="R33450" s="48">
        <v>788</v>
      </c>
      <c r="T33450" s="48">
        <v>-2663</v>
      </c>
      <c r="Y33450" s="48">
        <v>-1166</v>
      </c>
      <c r="AA33450" s="48">
        <v>102</v>
      </c>
      <c r="AH33450" s="48">
        <v>-1599</v>
      </c>
      <c r="AJ33450" s="49">
        <v>0</v>
      </c>
      <c r="AK33450" s="49">
        <v>-1</v>
      </c>
      <c r="AL33450" s="49">
        <v>2</v>
      </c>
    </row>
    <row r="33451" spans="1:38">
      <c r="A33451" s="37" t="s">
        <v>192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16529</v>
      </c>
      <c r="G33451" s="48">
        <v>16767</v>
      </c>
      <c r="H33451" s="48">
        <v>13859</v>
      </c>
      <c r="I33451" s="48">
        <v>-2908</v>
      </c>
      <c r="J33451" s="48">
        <v>13855</v>
      </c>
      <c r="K33451" s="48">
        <v>0</v>
      </c>
      <c r="L33451" s="48">
        <v>3976</v>
      </c>
      <c r="M33451" s="48">
        <v>4757</v>
      </c>
      <c r="N33451" s="48">
        <v>0</v>
      </c>
      <c r="O33451" s="48">
        <v>3869</v>
      </c>
      <c r="P33451" s="48">
        <v>0</v>
      </c>
      <c r="Q33451" s="48">
        <v>478</v>
      </c>
      <c r="R33451" s="48">
        <v>775</v>
      </c>
      <c r="T33451" s="48">
        <v>-2909</v>
      </c>
      <c r="Y33451" s="48">
        <v>-1306</v>
      </c>
      <c r="AA33451" s="48">
        <v>-136</v>
      </c>
      <c r="AH33451" s="48">
        <v>-1467</v>
      </c>
      <c r="AJ33451" s="49">
        <v>0</v>
      </c>
      <c r="AK33451" s="49">
        <v>1</v>
      </c>
      <c r="AL33451" s="49">
        <v>4</v>
      </c>
    </row>
    <row r="33452" spans="1:38">
      <c r="A33452" s="37" t="s">
        <v>192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16393</v>
      </c>
      <c r="G33452" s="48">
        <v>16748</v>
      </c>
      <c r="H33452" s="48">
        <v>13658</v>
      </c>
      <c r="I33452" s="48">
        <v>-3090</v>
      </c>
      <c r="J33452" s="48">
        <v>13655</v>
      </c>
      <c r="K33452" s="48">
        <v>0</v>
      </c>
      <c r="L33452" s="48">
        <v>4062</v>
      </c>
      <c r="M33452" s="48">
        <v>4751</v>
      </c>
      <c r="N33452" s="48">
        <v>0</v>
      </c>
      <c r="O33452" s="48">
        <v>3738</v>
      </c>
      <c r="P33452" s="48">
        <v>0</v>
      </c>
      <c r="Q33452" s="48">
        <v>338</v>
      </c>
      <c r="R33452" s="48">
        <v>766</v>
      </c>
      <c r="T33452" s="48">
        <v>-3089</v>
      </c>
      <c r="Y33452" s="48">
        <v>-1226</v>
      </c>
      <c r="AA33452" s="48">
        <v>-56</v>
      </c>
      <c r="AH33452" s="48">
        <v>-1807</v>
      </c>
      <c r="AJ33452" s="49">
        <v>0</v>
      </c>
      <c r="AK33452" s="49">
        <v>-1</v>
      </c>
      <c r="AL33452" s="49">
        <v>3</v>
      </c>
    </row>
    <row r="33453" spans="1:38">
      <c r="A33453" s="37" t="s">
        <v>192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16454</v>
      </c>
      <c r="G33453" s="48">
        <v>16871</v>
      </c>
      <c r="H33453" s="48">
        <v>13508</v>
      </c>
      <c r="I33453" s="48">
        <v>-3363</v>
      </c>
      <c r="J33453" s="48">
        <v>13505</v>
      </c>
      <c r="K33453" s="48">
        <v>0</v>
      </c>
      <c r="L33453" s="48">
        <v>3838</v>
      </c>
      <c r="M33453" s="48">
        <v>4754</v>
      </c>
      <c r="N33453" s="48">
        <v>0</v>
      </c>
      <c r="O33453" s="48">
        <v>3896</v>
      </c>
      <c r="P33453" s="48">
        <v>0</v>
      </c>
      <c r="Q33453" s="48">
        <v>278</v>
      </c>
      <c r="R33453" s="48">
        <v>739</v>
      </c>
      <c r="T33453" s="48">
        <v>-3364</v>
      </c>
      <c r="Y33453" s="48">
        <v>-1224</v>
      </c>
      <c r="AA33453" s="48">
        <v>-23</v>
      </c>
      <c r="AH33453" s="48">
        <v>-2117</v>
      </c>
      <c r="AJ33453" s="49">
        <v>0</v>
      </c>
      <c r="AK33453" s="49">
        <v>1</v>
      </c>
      <c r="AL33453" s="49">
        <v>3</v>
      </c>
    </row>
    <row r="33454" spans="1:38">
      <c r="A33454" s="37" t="s">
        <v>192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16817</v>
      </c>
      <c r="G33454" s="48">
        <v>17131</v>
      </c>
      <c r="H33454" s="48">
        <v>13418</v>
      </c>
      <c r="I33454" s="48">
        <v>-3713</v>
      </c>
      <c r="J33454" s="48">
        <v>13415</v>
      </c>
      <c r="K33454" s="48">
        <v>0</v>
      </c>
      <c r="L33454" s="48">
        <v>3829</v>
      </c>
      <c r="M33454" s="48">
        <v>4751</v>
      </c>
      <c r="N33454" s="48">
        <v>0</v>
      </c>
      <c r="O33454" s="48">
        <v>3856</v>
      </c>
      <c r="P33454" s="48">
        <v>0</v>
      </c>
      <c r="Q33454" s="48">
        <v>244</v>
      </c>
      <c r="R33454" s="48">
        <v>735</v>
      </c>
      <c r="T33454" s="48">
        <v>-3714</v>
      </c>
      <c r="Y33454" s="48">
        <v>-1378</v>
      </c>
      <c r="AA33454" s="48">
        <v>-186</v>
      </c>
      <c r="AH33454" s="48">
        <v>-2150</v>
      </c>
      <c r="AJ33454" s="49">
        <v>0</v>
      </c>
      <c r="AK33454" s="49">
        <v>1</v>
      </c>
      <c r="AL33454" s="49">
        <v>3</v>
      </c>
    </row>
    <row r="33455" spans="1:38">
      <c r="A33455" s="37" t="s">
        <v>192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16173</v>
      </c>
      <c r="G33455" s="48">
        <v>16498</v>
      </c>
      <c r="H33455" s="48">
        <v>12904</v>
      </c>
      <c r="I33455" s="48">
        <v>-3594</v>
      </c>
      <c r="J33455" s="48">
        <v>12901</v>
      </c>
      <c r="K33455" s="48">
        <v>0</v>
      </c>
      <c r="L33455" s="48">
        <v>3595</v>
      </c>
      <c r="M33455" s="48">
        <v>4761</v>
      </c>
      <c r="N33455" s="48">
        <v>0</v>
      </c>
      <c r="O33455" s="48">
        <v>3628</v>
      </c>
      <c r="P33455" s="48">
        <v>0</v>
      </c>
      <c r="Q33455" s="48">
        <v>178</v>
      </c>
      <c r="R33455" s="48">
        <v>739</v>
      </c>
      <c r="T33455" s="48">
        <v>-3595</v>
      </c>
      <c r="Y33455" s="48">
        <v>-1272</v>
      </c>
      <c r="AA33455" s="48">
        <v>-123</v>
      </c>
      <c r="AH33455" s="48">
        <v>-2200</v>
      </c>
      <c r="AJ33455" s="49">
        <v>0</v>
      </c>
      <c r="AK33455" s="49">
        <v>1</v>
      </c>
      <c r="AL33455" s="49">
        <v>3</v>
      </c>
    </row>
    <row r="33456" spans="1:38">
      <c r="A33456" s="37" t="s">
        <v>192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14980</v>
      </c>
      <c r="G33456" s="48">
        <v>15300</v>
      </c>
      <c r="H33456" s="48">
        <v>12378</v>
      </c>
      <c r="I33456" s="48">
        <v>-2922</v>
      </c>
      <c r="J33456" s="48">
        <v>12375</v>
      </c>
      <c r="K33456" s="48">
        <v>0</v>
      </c>
      <c r="L33456" s="48">
        <v>3161</v>
      </c>
      <c r="M33456" s="48">
        <v>4762</v>
      </c>
      <c r="N33456" s="48">
        <v>0</v>
      </c>
      <c r="O33456" s="48">
        <v>3548</v>
      </c>
      <c r="P33456" s="48">
        <v>0</v>
      </c>
      <c r="Q33456" s="48">
        <v>164</v>
      </c>
      <c r="R33456" s="48">
        <v>740</v>
      </c>
      <c r="T33456" s="48">
        <v>-2923</v>
      </c>
      <c r="Y33456" s="48">
        <v>-1368</v>
      </c>
      <c r="AA33456" s="48">
        <v>299</v>
      </c>
      <c r="AH33456" s="48">
        <v>-1854</v>
      </c>
      <c r="AJ33456" s="49">
        <v>0</v>
      </c>
      <c r="AK33456" s="49">
        <v>1</v>
      </c>
      <c r="AL33456" s="49">
        <v>3</v>
      </c>
    </row>
    <row r="33457" spans="1:38">
      <c r="A33457" s="37" t="s">
        <v>192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13726</v>
      </c>
      <c r="G33457" s="48">
        <v>14139</v>
      </c>
      <c r="H33457" s="48">
        <v>11922</v>
      </c>
      <c r="I33457" s="48">
        <v>-2217</v>
      </c>
      <c r="J33457" s="48">
        <v>11919</v>
      </c>
      <c r="K33457" s="48">
        <v>0</v>
      </c>
      <c r="L33457" s="48">
        <v>2745</v>
      </c>
      <c r="M33457" s="48">
        <v>4768</v>
      </c>
      <c r="N33457" s="48">
        <v>0</v>
      </c>
      <c r="O33457" s="48">
        <v>3526</v>
      </c>
      <c r="P33457" s="48">
        <v>0</v>
      </c>
      <c r="Q33457" s="48">
        <v>139</v>
      </c>
      <c r="R33457" s="48">
        <v>741</v>
      </c>
      <c r="T33457" s="48">
        <v>-2217</v>
      </c>
      <c r="Y33457" s="48">
        <v>-1139</v>
      </c>
      <c r="AA33457" s="48">
        <v>263</v>
      </c>
      <c r="AH33457" s="48">
        <v>-1341</v>
      </c>
      <c r="AJ33457" s="49">
        <v>0</v>
      </c>
      <c r="AK33457" s="49">
        <v>0</v>
      </c>
      <c r="AL33457" s="49">
        <v>3</v>
      </c>
    </row>
    <row r="33458" spans="1:38">
      <c r="A33458" s="37" t="s">
        <v>192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12775</v>
      </c>
      <c r="G33458" s="48">
        <v>13272</v>
      </c>
      <c r="H33458" s="48">
        <v>10753</v>
      </c>
      <c r="I33458" s="48">
        <v>-2519</v>
      </c>
      <c r="J33458" s="48">
        <v>10751</v>
      </c>
      <c r="K33458" s="48">
        <v>0</v>
      </c>
      <c r="L33458" s="48">
        <v>2163</v>
      </c>
      <c r="M33458" s="48">
        <v>4697</v>
      </c>
      <c r="N33458" s="48">
        <v>0</v>
      </c>
      <c r="O33458" s="48">
        <v>3058</v>
      </c>
      <c r="P33458" s="48">
        <v>0</v>
      </c>
      <c r="Q33458" s="48">
        <v>100</v>
      </c>
      <c r="R33458" s="48">
        <v>733</v>
      </c>
      <c r="T33458" s="48">
        <v>-2518</v>
      </c>
      <c r="Y33458" s="48">
        <v>-1101</v>
      </c>
      <c r="AA33458" s="48">
        <v>-141</v>
      </c>
      <c r="AH33458" s="48">
        <v>-1276</v>
      </c>
      <c r="AJ33458" s="49">
        <v>0</v>
      </c>
      <c r="AK33458" s="49">
        <v>-1</v>
      </c>
      <c r="AL33458" s="49">
        <v>2</v>
      </c>
    </row>
    <row r="33459" spans="1:38">
      <c r="A33459" s="37" t="s">
        <v>192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12261</v>
      </c>
      <c r="G33459" s="48">
        <v>12735</v>
      </c>
      <c r="H33459" s="48">
        <v>10055</v>
      </c>
      <c r="I33459" s="48">
        <v>-2680</v>
      </c>
      <c r="J33459" s="48">
        <v>10052</v>
      </c>
      <c r="K33459" s="48">
        <v>0</v>
      </c>
      <c r="L33459" s="48">
        <v>1997</v>
      </c>
      <c r="M33459" s="48">
        <v>4466</v>
      </c>
      <c r="N33459" s="48">
        <v>0</v>
      </c>
      <c r="O33459" s="48">
        <v>2804</v>
      </c>
      <c r="P33459" s="48">
        <v>0</v>
      </c>
      <c r="Q33459" s="48">
        <v>88</v>
      </c>
      <c r="R33459" s="48">
        <v>697</v>
      </c>
      <c r="T33459" s="48">
        <v>-2680</v>
      </c>
      <c r="Y33459" s="48">
        <v>-1336</v>
      </c>
      <c r="AA33459" s="48">
        <v>-133</v>
      </c>
      <c r="AH33459" s="48">
        <v>-1211</v>
      </c>
      <c r="AJ33459" s="49">
        <v>0</v>
      </c>
      <c r="AK33459" s="49">
        <v>0</v>
      </c>
      <c r="AL33459" s="49">
        <v>3</v>
      </c>
    </row>
    <row r="33460" spans="1:38">
      <c r="A33460" s="37" t="s">
        <v>192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11966</v>
      </c>
      <c r="G33460" s="48">
        <v>12409</v>
      </c>
      <c r="H33460" s="48">
        <v>9803</v>
      </c>
      <c r="I33460" s="48">
        <v>-2606</v>
      </c>
      <c r="J33460" s="48">
        <v>9800</v>
      </c>
      <c r="K33460" s="48">
        <v>0</v>
      </c>
      <c r="L33460" s="48">
        <v>1970</v>
      </c>
      <c r="M33460" s="48">
        <v>4430</v>
      </c>
      <c r="N33460" s="48">
        <v>0</v>
      </c>
      <c r="O33460" s="48">
        <v>2631</v>
      </c>
      <c r="P33460" s="48">
        <v>0</v>
      </c>
      <c r="Q33460" s="48">
        <v>79</v>
      </c>
      <c r="R33460" s="48">
        <v>690</v>
      </c>
      <c r="T33460" s="48">
        <v>-2607</v>
      </c>
      <c r="Y33460" s="48">
        <v>-1364</v>
      </c>
      <c r="AA33460" s="48">
        <v>7</v>
      </c>
      <c r="AH33460" s="48">
        <v>-1250</v>
      </c>
      <c r="AJ33460" s="49">
        <v>0</v>
      </c>
      <c r="AK33460" s="49">
        <v>1</v>
      </c>
      <c r="AL33460" s="49">
        <v>3</v>
      </c>
    </row>
    <row r="33461" spans="1:38">
      <c r="A33461" s="37" t="s">
        <v>192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11860</v>
      </c>
      <c r="G33461" s="48">
        <v>12293</v>
      </c>
      <c r="H33461" s="48">
        <v>9782</v>
      </c>
      <c r="I33461" s="48">
        <v>-2511</v>
      </c>
      <c r="J33461" s="48">
        <v>9779</v>
      </c>
      <c r="K33461" s="48">
        <v>0</v>
      </c>
      <c r="L33461" s="48">
        <v>2002</v>
      </c>
      <c r="M33461" s="48">
        <v>4427</v>
      </c>
      <c r="N33461" s="48">
        <v>0</v>
      </c>
      <c r="O33461" s="48">
        <v>2668</v>
      </c>
      <c r="P33461" s="48">
        <v>0</v>
      </c>
      <c r="Q33461" s="48">
        <v>57</v>
      </c>
      <c r="R33461" s="48">
        <v>625</v>
      </c>
      <c r="T33461" s="48">
        <v>-2510</v>
      </c>
      <c r="Y33461" s="48">
        <v>-1415</v>
      </c>
      <c r="AA33461" s="48">
        <v>304</v>
      </c>
      <c r="AH33461" s="48">
        <v>-1399</v>
      </c>
      <c r="AJ33461" s="49">
        <v>0</v>
      </c>
      <c r="AK33461" s="49">
        <v>-1</v>
      </c>
      <c r="AL33461" s="49">
        <v>3</v>
      </c>
    </row>
    <row r="33462" spans="1:38">
      <c r="A33462" s="37" t="s">
        <v>192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12047</v>
      </c>
      <c r="G33462" s="48">
        <v>12510</v>
      </c>
      <c r="H33462" s="48">
        <v>10015</v>
      </c>
      <c r="I33462" s="48">
        <v>-2495</v>
      </c>
      <c r="J33462" s="48">
        <v>10013</v>
      </c>
      <c r="K33462" s="48">
        <v>0</v>
      </c>
      <c r="L33462" s="48">
        <v>2078</v>
      </c>
      <c r="M33462" s="48">
        <v>4467</v>
      </c>
      <c r="N33462" s="48">
        <v>0</v>
      </c>
      <c r="O33462" s="48">
        <v>2731</v>
      </c>
      <c r="P33462" s="48">
        <v>0</v>
      </c>
      <c r="Q33462" s="48">
        <v>39</v>
      </c>
      <c r="R33462" s="48">
        <v>698</v>
      </c>
      <c r="T33462" s="48">
        <v>-2495</v>
      </c>
      <c r="Y33462" s="48">
        <v>-1363</v>
      </c>
      <c r="AA33462" s="48">
        <v>203</v>
      </c>
      <c r="AH33462" s="48">
        <v>-1335</v>
      </c>
      <c r="AJ33462" s="49">
        <v>0</v>
      </c>
      <c r="AK33462" s="49">
        <v>0</v>
      </c>
      <c r="AL33462" s="49">
        <v>2</v>
      </c>
    </row>
    <row r="33463" spans="1:38">
      <c r="A33463" s="37" t="s">
        <v>192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12846</v>
      </c>
      <c r="G33463" s="48">
        <v>13358</v>
      </c>
      <c r="H33463" s="48">
        <v>11021</v>
      </c>
      <c r="I33463" s="48">
        <v>-2337</v>
      </c>
      <c r="J33463" s="48">
        <v>11020</v>
      </c>
      <c r="K33463" s="48">
        <v>0</v>
      </c>
      <c r="L33463" s="48">
        <v>2491</v>
      </c>
      <c r="M33463" s="48">
        <v>4681</v>
      </c>
      <c r="N33463" s="48">
        <v>0</v>
      </c>
      <c r="O33463" s="48">
        <v>3081</v>
      </c>
      <c r="P33463" s="48">
        <v>0</v>
      </c>
      <c r="Q33463" s="48">
        <v>47</v>
      </c>
      <c r="R33463" s="48">
        <v>720</v>
      </c>
      <c r="T33463" s="48">
        <v>-2337</v>
      </c>
      <c r="Y33463" s="48">
        <v>-1078</v>
      </c>
      <c r="AA33463" s="48">
        <v>327</v>
      </c>
      <c r="AH33463" s="48">
        <v>-1586</v>
      </c>
      <c r="AJ33463" s="49">
        <v>0</v>
      </c>
      <c r="AK33463" s="49">
        <v>0</v>
      </c>
      <c r="AL33463" s="49">
        <v>1</v>
      </c>
    </row>
    <row r="33464" spans="1:38">
      <c r="A33464" s="37" t="s">
        <v>192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14252</v>
      </c>
      <c r="G33464" s="48">
        <v>14659</v>
      </c>
      <c r="H33464" s="48">
        <v>11718</v>
      </c>
      <c r="I33464" s="48">
        <v>-2941</v>
      </c>
      <c r="J33464" s="48">
        <v>11716</v>
      </c>
      <c r="K33464" s="48">
        <v>0</v>
      </c>
      <c r="L33464" s="48">
        <v>3251</v>
      </c>
      <c r="M33464" s="48">
        <v>4665</v>
      </c>
      <c r="N33464" s="48">
        <v>0</v>
      </c>
      <c r="O33464" s="48">
        <v>3034</v>
      </c>
      <c r="P33464" s="48">
        <v>0</v>
      </c>
      <c r="Q33464" s="48">
        <v>46</v>
      </c>
      <c r="R33464" s="48">
        <v>720</v>
      </c>
      <c r="T33464" s="48">
        <v>-2941</v>
      </c>
      <c r="Y33464" s="48">
        <v>-939</v>
      </c>
      <c r="AA33464" s="48">
        <v>225</v>
      </c>
      <c r="AH33464" s="48">
        <v>-2227</v>
      </c>
      <c r="AJ33464" s="49">
        <v>0</v>
      </c>
      <c r="AK33464" s="49">
        <v>0</v>
      </c>
      <c r="AL33464" s="49">
        <v>2</v>
      </c>
    </row>
    <row r="33465" spans="1:38">
      <c r="A33465" s="37" t="s">
        <v>192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15433</v>
      </c>
      <c r="G33465" s="48">
        <v>15531</v>
      </c>
      <c r="H33465" s="48">
        <v>12492</v>
      </c>
      <c r="I33465" s="48">
        <v>-3039</v>
      </c>
      <c r="J33465" s="48">
        <v>12489</v>
      </c>
      <c r="K33465" s="48">
        <v>0</v>
      </c>
      <c r="L33465" s="48">
        <v>3942</v>
      </c>
      <c r="M33465" s="48">
        <v>4691</v>
      </c>
      <c r="N33465" s="48">
        <v>0</v>
      </c>
      <c r="O33465" s="48">
        <v>3081</v>
      </c>
      <c r="P33465" s="48">
        <v>0</v>
      </c>
      <c r="Q33465" s="48">
        <v>34</v>
      </c>
      <c r="R33465" s="48">
        <v>741</v>
      </c>
      <c r="T33465" s="48">
        <v>-3040</v>
      </c>
      <c r="Y33465" s="48">
        <v>-1306</v>
      </c>
      <c r="AA33465" s="48">
        <v>334</v>
      </c>
      <c r="AH33465" s="48">
        <v>-2068</v>
      </c>
      <c r="AJ33465" s="49">
        <v>0</v>
      </c>
      <c r="AK33465" s="49">
        <v>1</v>
      </c>
      <c r="AL33465" s="49">
        <v>3</v>
      </c>
    </row>
    <row r="33466" spans="1:38">
      <c r="A33466" s="37" t="s">
        <v>192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15958</v>
      </c>
      <c r="G33466" s="48">
        <v>15846</v>
      </c>
      <c r="H33466" s="48">
        <v>12583</v>
      </c>
      <c r="I33466" s="48">
        <v>-3263</v>
      </c>
      <c r="J33466" s="48">
        <v>12581</v>
      </c>
      <c r="K33466" s="48">
        <v>0</v>
      </c>
      <c r="L33466" s="48">
        <v>3868</v>
      </c>
      <c r="M33466" s="48">
        <v>4694</v>
      </c>
      <c r="N33466" s="48">
        <v>0</v>
      </c>
      <c r="O33466" s="48">
        <v>3252</v>
      </c>
      <c r="P33466" s="48">
        <v>0</v>
      </c>
      <c r="Q33466" s="48">
        <v>19</v>
      </c>
      <c r="R33466" s="48">
        <v>748</v>
      </c>
      <c r="T33466" s="48">
        <v>-3263</v>
      </c>
      <c r="Y33466" s="48">
        <v>-1728</v>
      </c>
      <c r="AA33466" s="48">
        <v>344</v>
      </c>
      <c r="AH33466" s="48">
        <v>-1879</v>
      </c>
      <c r="AJ33466" s="49">
        <v>0</v>
      </c>
      <c r="AK33466" s="49">
        <v>0</v>
      </c>
      <c r="AL33466" s="49">
        <v>2</v>
      </c>
    </row>
    <row r="33467" spans="1:38">
      <c r="A33467" s="37" t="s">
        <v>192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16157</v>
      </c>
      <c r="G33467" s="48">
        <v>15912</v>
      </c>
      <c r="H33467" s="48">
        <v>12286</v>
      </c>
      <c r="I33467" s="48">
        <v>-3626</v>
      </c>
      <c r="J33467" s="48">
        <v>12283</v>
      </c>
      <c r="K33467" s="48">
        <v>0</v>
      </c>
      <c r="L33467" s="48">
        <v>3704</v>
      </c>
      <c r="M33467" s="48">
        <v>4693</v>
      </c>
      <c r="N33467" s="48">
        <v>0</v>
      </c>
      <c r="O33467" s="48">
        <v>3145</v>
      </c>
      <c r="P33467" s="48">
        <v>0</v>
      </c>
      <c r="Q33467" s="48">
        <v>7</v>
      </c>
      <c r="R33467" s="48">
        <v>734</v>
      </c>
      <c r="T33467" s="48">
        <v>-3625</v>
      </c>
      <c r="Y33467" s="48">
        <v>-1841</v>
      </c>
      <c r="AA33467" s="48">
        <v>143</v>
      </c>
      <c r="AH33467" s="48">
        <v>-1927</v>
      </c>
      <c r="AJ33467" s="49">
        <v>0</v>
      </c>
      <c r="AK33467" s="49">
        <v>-1</v>
      </c>
      <c r="AL33467" s="49">
        <v>3</v>
      </c>
    </row>
    <row r="33468" spans="1:38">
      <c r="A33468" s="37" t="s">
        <v>192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16195</v>
      </c>
      <c r="G33468" s="48">
        <v>15933</v>
      </c>
      <c r="H33468" s="48">
        <v>12122</v>
      </c>
      <c r="I33468" s="48">
        <v>-3811</v>
      </c>
      <c r="J33468" s="48">
        <v>12119</v>
      </c>
      <c r="K33468" s="48">
        <v>0</v>
      </c>
      <c r="L33468" s="48">
        <v>3564</v>
      </c>
      <c r="M33468" s="48">
        <v>4699</v>
      </c>
      <c r="N33468" s="48">
        <v>0</v>
      </c>
      <c r="O33468" s="48">
        <v>3109</v>
      </c>
      <c r="P33468" s="48">
        <v>0</v>
      </c>
      <c r="Q33468" s="48">
        <v>7</v>
      </c>
      <c r="R33468" s="48">
        <v>740</v>
      </c>
      <c r="T33468" s="48">
        <v>-3811</v>
      </c>
      <c r="Y33468" s="48">
        <v>-1781</v>
      </c>
      <c r="AA33468" s="48">
        <v>-28</v>
      </c>
      <c r="AH33468" s="48">
        <v>-2002</v>
      </c>
      <c r="AJ33468" s="49">
        <v>0</v>
      </c>
      <c r="AK33468" s="49">
        <v>0</v>
      </c>
      <c r="AL33468" s="49">
        <v>3</v>
      </c>
    </row>
    <row r="33469" spans="1:38">
      <c r="A33469" s="37" t="s">
        <v>192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16143</v>
      </c>
      <c r="G33469" s="48">
        <v>15935</v>
      </c>
      <c r="H33469" s="48">
        <v>12064</v>
      </c>
      <c r="I33469" s="48">
        <v>-3871</v>
      </c>
      <c r="J33469" s="48">
        <v>12061</v>
      </c>
      <c r="K33469" s="48">
        <v>0</v>
      </c>
      <c r="L33469" s="48">
        <v>3441</v>
      </c>
      <c r="M33469" s="48">
        <v>4694</v>
      </c>
      <c r="N33469" s="48">
        <v>0</v>
      </c>
      <c r="O33469" s="48">
        <v>3167</v>
      </c>
      <c r="P33469" s="48">
        <v>0</v>
      </c>
      <c r="Q33469" s="48">
        <v>12</v>
      </c>
      <c r="R33469" s="48">
        <v>747</v>
      </c>
      <c r="T33469" s="48">
        <v>-3872</v>
      </c>
      <c r="Y33469" s="48">
        <v>-1885</v>
      </c>
      <c r="AA33469" s="48">
        <v>-51</v>
      </c>
      <c r="AH33469" s="48">
        <v>-1936</v>
      </c>
      <c r="AJ33469" s="49">
        <v>0</v>
      </c>
      <c r="AK33469" s="49">
        <v>1</v>
      </c>
      <c r="AL33469" s="49">
        <v>3</v>
      </c>
    </row>
    <row r="33470" spans="1:38">
      <c r="A33470" s="37" t="s">
        <v>192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15989</v>
      </c>
      <c r="G33470" s="48">
        <v>15850</v>
      </c>
      <c r="H33470" s="48">
        <v>12079</v>
      </c>
      <c r="I33470" s="48">
        <v>-3771</v>
      </c>
      <c r="J33470" s="48">
        <v>12077</v>
      </c>
      <c r="K33470" s="48">
        <v>0</v>
      </c>
      <c r="L33470" s="48">
        <v>3496</v>
      </c>
      <c r="M33470" s="48">
        <v>4688</v>
      </c>
      <c r="N33470" s="48">
        <v>0</v>
      </c>
      <c r="O33470" s="48">
        <v>3136</v>
      </c>
      <c r="P33470" s="48">
        <v>0</v>
      </c>
      <c r="Q33470" s="48">
        <v>4</v>
      </c>
      <c r="R33470" s="48">
        <v>753</v>
      </c>
      <c r="T33470" s="48">
        <v>-3772</v>
      </c>
      <c r="Y33470" s="48">
        <v>-1765</v>
      </c>
      <c r="AA33470" s="48">
        <v>-195</v>
      </c>
      <c r="AH33470" s="48">
        <v>-1812</v>
      </c>
      <c r="AJ33470" s="49">
        <v>0</v>
      </c>
      <c r="AK33470" s="49">
        <v>1</v>
      </c>
      <c r="AL33470" s="49">
        <v>2</v>
      </c>
    </row>
    <row r="33471" spans="1:38">
      <c r="A33471" s="37" t="s">
        <v>192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15899</v>
      </c>
      <c r="G33471" s="48">
        <v>15855</v>
      </c>
      <c r="H33471" s="48">
        <v>12274</v>
      </c>
      <c r="I33471" s="48">
        <v>-3581</v>
      </c>
      <c r="J33471" s="48">
        <v>12270</v>
      </c>
      <c r="K33471" s="48">
        <v>0</v>
      </c>
      <c r="L33471" s="48">
        <v>3514</v>
      </c>
      <c r="M33471" s="48">
        <v>4681</v>
      </c>
      <c r="N33471" s="48">
        <v>612</v>
      </c>
      <c r="O33471" s="48">
        <v>3310</v>
      </c>
      <c r="P33471" s="48">
        <v>0</v>
      </c>
      <c r="Q33471" s="48">
        <v>7</v>
      </c>
      <c r="R33471" s="48">
        <v>146</v>
      </c>
      <c r="T33471" s="48">
        <v>-3580</v>
      </c>
      <c r="Y33471" s="48">
        <v>-1840</v>
      </c>
      <c r="AA33471" s="48">
        <v>-30</v>
      </c>
      <c r="AH33471" s="48">
        <v>-1710</v>
      </c>
      <c r="AJ33471" s="49">
        <v>0</v>
      </c>
      <c r="AK33471" s="49">
        <v>-1</v>
      </c>
      <c r="AL33471" s="49">
        <v>4</v>
      </c>
    </row>
    <row r="33472" spans="1:38">
      <c r="A33472" s="37" t="s">
        <v>192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15754</v>
      </c>
      <c r="G33472" s="48">
        <v>15894</v>
      </c>
      <c r="H33472" s="48">
        <v>12389</v>
      </c>
      <c r="I33472" s="48">
        <v>-3505</v>
      </c>
      <c r="J33472" s="48">
        <v>12386</v>
      </c>
      <c r="K33472" s="48">
        <v>0</v>
      </c>
      <c r="L33472" s="48">
        <v>3624</v>
      </c>
      <c r="M33472" s="48">
        <v>4694</v>
      </c>
      <c r="N33472" s="48">
        <v>596</v>
      </c>
      <c r="O33472" s="48">
        <v>3327</v>
      </c>
      <c r="P33472" s="48">
        <v>0</v>
      </c>
      <c r="Q33472" s="48">
        <v>1</v>
      </c>
      <c r="R33472" s="48">
        <v>144</v>
      </c>
      <c r="T33472" s="48">
        <v>-3505</v>
      </c>
      <c r="Y33472" s="48">
        <v>-1887</v>
      </c>
      <c r="AA33472" s="48">
        <v>31</v>
      </c>
      <c r="AH33472" s="48">
        <v>-1649</v>
      </c>
      <c r="AJ33472" s="49">
        <v>0</v>
      </c>
      <c r="AK33472" s="49">
        <v>0</v>
      </c>
      <c r="AL33472" s="49">
        <v>3</v>
      </c>
    </row>
    <row r="33473" spans="1:38">
      <c r="A33473" s="37" t="s">
        <v>192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15671</v>
      </c>
      <c r="G33473" s="48">
        <v>15969</v>
      </c>
      <c r="H33473" s="48">
        <v>12222</v>
      </c>
      <c r="I33473" s="48">
        <v>-3747</v>
      </c>
      <c r="J33473" s="48">
        <v>12219</v>
      </c>
      <c r="K33473" s="48">
        <v>0</v>
      </c>
      <c r="L33473" s="48">
        <v>3578</v>
      </c>
      <c r="M33473" s="48">
        <v>4675</v>
      </c>
      <c r="N33473" s="48">
        <v>0</v>
      </c>
      <c r="O33473" s="48">
        <v>3232</v>
      </c>
      <c r="P33473" s="48">
        <v>0</v>
      </c>
      <c r="Q33473" s="48">
        <v>1</v>
      </c>
      <c r="R33473" s="48">
        <v>733</v>
      </c>
      <c r="T33473" s="48">
        <v>-3746</v>
      </c>
      <c r="Y33473" s="48">
        <v>-1702</v>
      </c>
      <c r="AA33473" s="48">
        <v>-412</v>
      </c>
      <c r="AH33473" s="48">
        <v>-1632</v>
      </c>
      <c r="AJ33473" s="49">
        <v>0</v>
      </c>
      <c r="AK33473" s="49">
        <v>-1</v>
      </c>
      <c r="AL33473" s="49">
        <v>3</v>
      </c>
    </row>
    <row r="33474" spans="1:38">
      <c r="A33474" s="37" t="s">
        <v>192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15704</v>
      </c>
      <c r="G33474" s="48">
        <v>16205</v>
      </c>
      <c r="H33474" s="48">
        <v>12671</v>
      </c>
      <c r="I33474" s="48">
        <v>-3534</v>
      </c>
      <c r="J33474" s="48">
        <v>12668</v>
      </c>
      <c r="K33474" s="48">
        <v>0</v>
      </c>
      <c r="L33474" s="48">
        <v>3967</v>
      </c>
      <c r="M33474" s="48">
        <v>4689</v>
      </c>
      <c r="N33474" s="48">
        <v>0</v>
      </c>
      <c r="O33474" s="48">
        <v>3263</v>
      </c>
      <c r="P33474" s="48">
        <v>0</v>
      </c>
      <c r="Q33474" s="48">
        <v>16</v>
      </c>
      <c r="R33474" s="48">
        <v>733</v>
      </c>
      <c r="T33474" s="48">
        <v>-3534</v>
      </c>
      <c r="Y33474" s="48">
        <v>-1571</v>
      </c>
      <c r="AA33474" s="48">
        <v>-330</v>
      </c>
      <c r="AH33474" s="48">
        <v>-1633</v>
      </c>
      <c r="AJ33474" s="49">
        <v>0</v>
      </c>
      <c r="AK33474" s="49">
        <v>0</v>
      </c>
      <c r="AL33474" s="49">
        <v>3</v>
      </c>
    </row>
    <row r="33475" spans="1:38">
      <c r="A33475" s="37" t="s">
        <v>192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15785</v>
      </c>
      <c r="G33475" s="48">
        <v>16384</v>
      </c>
      <c r="H33475" s="48">
        <v>12708</v>
      </c>
      <c r="I33475" s="48">
        <v>-3676</v>
      </c>
      <c r="J33475" s="48">
        <v>12706</v>
      </c>
      <c r="K33475" s="48">
        <v>0</v>
      </c>
      <c r="L33475" s="48">
        <v>4023</v>
      </c>
      <c r="M33475" s="48">
        <v>4695</v>
      </c>
      <c r="N33475" s="48">
        <v>0</v>
      </c>
      <c r="O33475" s="48">
        <v>3239</v>
      </c>
      <c r="P33475" s="48">
        <v>0</v>
      </c>
      <c r="Q33475" s="48">
        <v>27</v>
      </c>
      <c r="R33475" s="48">
        <v>722</v>
      </c>
      <c r="T33475" s="48">
        <v>-3677</v>
      </c>
      <c r="Y33475" s="48">
        <v>-1559</v>
      </c>
      <c r="AA33475" s="48">
        <v>-205</v>
      </c>
      <c r="AH33475" s="48">
        <v>-1913</v>
      </c>
      <c r="AJ33475" s="49">
        <v>0</v>
      </c>
      <c r="AK33475" s="49">
        <v>1</v>
      </c>
      <c r="AL33475" s="49">
        <v>2</v>
      </c>
    </row>
    <row r="33476" spans="1:38">
      <c r="A33476" s="37" t="s">
        <v>192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15728</v>
      </c>
      <c r="G33476" s="48">
        <v>16350</v>
      </c>
      <c r="H33476" s="48">
        <v>12704</v>
      </c>
      <c r="I33476" s="48">
        <v>-3646</v>
      </c>
      <c r="J33476" s="48">
        <v>12702</v>
      </c>
      <c r="K33476" s="48">
        <v>0</v>
      </c>
      <c r="L33476" s="48">
        <v>4007</v>
      </c>
      <c r="M33476" s="48">
        <v>4695</v>
      </c>
      <c r="N33476" s="48">
        <v>0</v>
      </c>
      <c r="O33476" s="48">
        <v>3246</v>
      </c>
      <c r="P33476" s="48">
        <v>0</v>
      </c>
      <c r="Q33476" s="48">
        <v>41</v>
      </c>
      <c r="R33476" s="48">
        <v>713</v>
      </c>
      <c r="T33476" s="48">
        <v>-3646</v>
      </c>
      <c r="Y33476" s="48">
        <v>-1583</v>
      </c>
      <c r="AA33476" s="48">
        <v>-107</v>
      </c>
      <c r="AH33476" s="48">
        <v>-1956</v>
      </c>
      <c r="AJ33476" s="49">
        <v>0</v>
      </c>
      <c r="AK33476" s="49">
        <v>0</v>
      </c>
      <c r="AL33476" s="49">
        <v>2</v>
      </c>
    </row>
    <row r="33477" spans="1:38">
      <c r="A33477" s="37" t="s">
        <v>192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15868</v>
      </c>
      <c r="G33477" s="48">
        <v>16511</v>
      </c>
      <c r="H33477" s="48">
        <v>13225</v>
      </c>
      <c r="I33477" s="48">
        <v>-3286</v>
      </c>
      <c r="J33477" s="48">
        <v>13222</v>
      </c>
      <c r="K33477" s="48">
        <v>0</v>
      </c>
      <c r="L33477" s="48">
        <v>4186</v>
      </c>
      <c r="M33477" s="48">
        <v>4693</v>
      </c>
      <c r="N33477" s="48">
        <v>0</v>
      </c>
      <c r="O33477" s="48">
        <v>3515</v>
      </c>
      <c r="P33477" s="48">
        <v>0</v>
      </c>
      <c r="Q33477" s="48">
        <v>48</v>
      </c>
      <c r="R33477" s="48">
        <v>780</v>
      </c>
      <c r="T33477" s="48">
        <v>-3287</v>
      </c>
      <c r="Y33477" s="48">
        <v>-1489</v>
      </c>
      <c r="AA33477" s="48">
        <v>102</v>
      </c>
      <c r="AH33477" s="48">
        <v>-1900</v>
      </c>
      <c r="AJ33477" s="49">
        <v>0</v>
      </c>
      <c r="AK33477" s="49">
        <v>1</v>
      </c>
      <c r="AL33477" s="49">
        <v>3</v>
      </c>
    </row>
    <row r="33478" spans="1:38">
      <c r="A33478" s="37" t="s">
        <v>192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16311</v>
      </c>
      <c r="G33478" s="48">
        <v>16664</v>
      </c>
      <c r="H33478" s="48">
        <v>13186</v>
      </c>
      <c r="I33478" s="48">
        <v>-3478</v>
      </c>
      <c r="J33478" s="48">
        <v>13183</v>
      </c>
      <c r="K33478" s="48">
        <v>0</v>
      </c>
      <c r="L33478" s="48">
        <v>4233</v>
      </c>
      <c r="M33478" s="48">
        <v>4701</v>
      </c>
      <c r="N33478" s="48">
        <v>0</v>
      </c>
      <c r="O33478" s="48">
        <v>3402</v>
      </c>
      <c r="P33478" s="48">
        <v>0</v>
      </c>
      <c r="Q33478" s="48">
        <v>88</v>
      </c>
      <c r="R33478" s="48">
        <v>759</v>
      </c>
      <c r="T33478" s="48">
        <v>-3478</v>
      </c>
      <c r="Y33478" s="48">
        <v>-1439</v>
      </c>
      <c r="AA33478" s="48">
        <v>139</v>
      </c>
      <c r="AH33478" s="48">
        <v>-2178</v>
      </c>
      <c r="AJ33478" s="49">
        <v>0</v>
      </c>
      <c r="AK33478" s="49">
        <v>0</v>
      </c>
      <c r="AL33478" s="49">
        <v>3</v>
      </c>
    </row>
    <row r="33479" spans="1:38">
      <c r="A33479" s="37" t="s">
        <v>192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15734</v>
      </c>
      <c r="G33479" s="48">
        <v>16008</v>
      </c>
      <c r="H33479" s="48">
        <v>12911</v>
      </c>
      <c r="I33479" s="48">
        <v>-3097</v>
      </c>
      <c r="J33479" s="48">
        <v>12909</v>
      </c>
      <c r="K33479" s="48">
        <v>0</v>
      </c>
      <c r="L33479" s="48">
        <v>3813</v>
      </c>
      <c r="M33479" s="48">
        <v>4706</v>
      </c>
      <c r="N33479" s="48">
        <v>0</v>
      </c>
      <c r="O33479" s="48">
        <v>3473</v>
      </c>
      <c r="P33479" s="48">
        <v>0</v>
      </c>
      <c r="Q33479" s="48">
        <v>200</v>
      </c>
      <c r="R33479" s="48">
        <v>717</v>
      </c>
      <c r="T33479" s="48">
        <v>-3097</v>
      </c>
      <c r="Y33479" s="48">
        <v>-1641</v>
      </c>
      <c r="AA33479" s="48">
        <v>337</v>
      </c>
      <c r="AH33479" s="48">
        <v>-1793</v>
      </c>
      <c r="AJ33479" s="49">
        <v>0</v>
      </c>
      <c r="AK33479" s="49">
        <v>0</v>
      </c>
      <c r="AL33479" s="49">
        <v>2</v>
      </c>
    </row>
    <row r="33480" spans="1:38">
      <c r="A33480" s="37" t="s">
        <v>192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14618</v>
      </c>
      <c r="G33480" s="48">
        <v>14908</v>
      </c>
      <c r="H33480" s="48">
        <v>12177</v>
      </c>
      <c r="I33480" s="48">
        <v>-2731</v>
      </c>
      <c r="J33480" s="48">
        <v>12174</v>
      </c>
      <c r="K33480" s="48">
        <v>0</v>
      </c>
      <c r="L33480" s="48">
        <v>3255</v>
      </c>
      <c r="M33480" s="48">
        <v>4705</v>
      </c>
      <c r="N33480" s="48">
        <v>0</v>
      </c>
      <c r="O33480" s="48">
        <v>3315</v>
      </c>
      <c r="P33480" s="48">
        <v>0</v>
      </c>
      <c r="Q33480" s="48">
        <v>269</v>
      </c>
      <c r="R33480" s="48">
        <v>630</v>
      </c>
      <c r="T33480" s="48">
        <v>-2730</v>
      </c>
      <c r="Y33480" s="48">
        <v>-1657</v>
      </c>
      <c r="AA33480" s="48">
        <v>367</v>
      </c>
      <c r="AH33480" s="48">
        <v>-1440</v>
      </c>
      <c r="AJ33480" s="49">
        <v>0</v>
      </c>
      <c r="AK33480" s="49">
        <v>-1</v>
      </c>
      <c r="AL33480" s="49">
        <v>3</v>
      </c>
    </row>
    <row r="33481" spans="1:38">
      <c r="A33481" s="37" t="s">
        <v>192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13458</v>
      </c>
      <c r="G33481" s="48">
        <v>13831</v>
      </c>
      <c r="H33481" s="48">
        <v>11533</v>
      </c>
      <c r="I33481" s="48">
        <v>-2298</v>
      </c>
      <c r="J33481" s="48">
        <v>11530</v>
      </c>
      <c r="K33481" s="48">
        <v>0</v>
      </c>
      <c r="L33481" s="48">
        <v>2717</v>
      </c>
      <c r="M33481" s="48">
        <v>4715</v>
      </c>
      <c r="N33481" s="48">
        <v>0</v>
      </c>
      <c r="O33481" s="48">
        <v>3089</v>
      </c>
      <c r="P33481" s="48">
        <v>0</v>
      </c>
      <c r="Q33481" s="48">
        <v>300</v>
      </c>
      <c r="R33481" s="48">
        <v>709</v>
      </c>
      <c r="T33481" s="48">
        <v>-2298</v>
      </c>
      <c r="Y33481" s="48">
        <v>-1382</v>
      </c>
      <c r="AA33481" s="48">
        <v>392</v>
      </c>
      <c r="AH33481" s="48">
        <v>-1308</v>
      </c>
      <c r="AJ33481" s="49">
        <v>0</v>
      </c>
      <c r="AK33481" s="49">
        <v>0</v>
      </c>
      <c r="AL33481" s="49">
        <v>3</v>
      </c>
    </row>
    <row r="33482" spans="1:38">
      <c r="A33482" s="37" t="s">
        <v>192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12718</v>
      </c>
      <c r="G33482" s="48">
        <v>13001</v>
      </c>
      <c r="H33482" s="48">
        <v>10666</v>
      </c>
      <c r="I33482" s="48">
        <v>-2335</v>
      </c>
      <c r="J33482" s="48">
        <v>10663</v>
      </c>
      <c r="K33482" s="48">
        <v>0</v>
      </c>
      <c r="L33482" s="48">
        <v>2064</v>
      </c>
      <c r="M33482" s="48">
        <v>4603</v>
      </c>
      <c r="N33482" s="48">
        <v>0</v>
      </c>
      <c r="O33482" s="48">
        <v>2872</v>
      </c>
      <c r="P33482" s="48">
        <v>0</v>
      </c>
      <c r="Q33482" s="48">
        <v>425</v>
      </c>
      <c r="R33482" s="48">
        <v>699</v>
      </c>
      <c r="T33482" s="48">
        <v>-2335</v>
      </c>
      <c r="Y33482" s="48">
        <v>-1283</v>
      </c>
      <c r="AA33482" s="48">
        <v>173</v>
      </c>
      <c r="AH33482" s="48">
        <v>-1225</v>
      </c>
      <c r="AJ33482" s="49">
        <v>0</v>
      </c>
      <c r="AK33482" s="49">
        <v>0</v>
      </c>
      <c r="AL33482" s="49">
        <v>3</v>
      </c>
    </row>
    <row r="33483" spans="1:38">
      <c r="A33483" s="37" t="s">
        <v>192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12198</v>
      </c>
      <c r="G33483" s="48">
        <v>12538</v>
      </c>
      <c r="H33483" s="48">
        <v>10480</v>
      </c>
      <c r="I33483" s="48">
        <v>-2058</v>
      </c>
      <c r="J33483" s="48">
        <v>10477</v>
      </c>
      <c r="K33483" s="48">
        <v>0</v>
      </c>
      <c r="L33483" s="48">
        <v>1981</v>
      </c>
      <c r="M33483" s="48">
        <v>4544</v>
      </c>
      <c r="N33483" s="48">
        <v>0</v>
      </c>
      <c r="O33483" s="48">
        <v>2836</v>
      </c>
      <c r="P33483" s="48">
        <v>0</v>
      </c>
      <c r="Q33483" s="48">
        <v>509</v>
      </c>
      <c r="R33483" s="48">
        <v>607</v>
      </c>
      <c r="T33483" s="48">
        <v>-2058</v>
      </c>
      <c r="Y33483" s="48">
        <v>-967</v>
      </c>
      <c r="AA33483" s="48">
        <v>316</v>
      </c>
      <c r="AH33483" s="48">
        <v>-1407</v>
      </c>
      <c r="AJ33483" s="49">
        <v>0</v>
      </c>
      <c r="AK33483" s="49">
        <v>0</v>
      </c>
      <c r="AL33483" s="49">
        <v>3</v>
      </c>
    </row>
    <row r="33484" spans="1:38">
      <c r="A33484" s="37" t="s">
        <v>192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11889</v>
      </c>
      <c r="G33484" s="48">
        <v>12241</v>
      </c>
      <c r="H33484" s="48">
        <v>10137</v>
      </c>
      <c r="I33484" s="48">
        <v>-2104</v>
      </c>
      <c r="J33484" s="48">
        <v>10133</v>
      </c>
      <c r="K33484" s="48">
        <v>0</v>
      </c>
      <c r="L33484" s="48">
        <v>1930</v>
      </c>
      <c r="M33484" s="48">
        <v>4406</v>
      </c>
      <c r="N33484" s="48">
        <v>0</v>
      </c>
      <c r="O33484" s="48">
        <v>2605</v>
      </c>
      <c r="P33484" s="48">
        <v>0</v>
      </c>
      <c r="Q33484" s="48">
        <v>526</v>
      </c>
      <c r="R33484" s="48">
        <v>666</v>
      </c>
      <c r="T33484" s="48">
        <v>-2104</v>
      </c>
      <c r="Y33484" s="48">
        <v>-839</v>
      </c>
      <c r="AA33484" s="48">
        <v>194</v>
      </c>
      <c r="AH33484" s="48">
        <v>-1459</v>
      </c>
      <c r="AJ33484" s="49">
        <v>0</v>
      </c>
      <c r="AK33484" s="49">
        <v>0</v>
      </c>
      <c r="AL33484" s="49">
        <v>4</v>
      </c>
    </row>
    <row r="33485" spans="1:38">
      <c r="A33485" s="37" t="s">
        <v>192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11756</v>
      </c>
      <c r="G33485" s="48">
        <v>12103</v>
      </c>
      <c r="H33485" s="48">
        <v>10420</v>
      </c>
      <c r="I33485" s="48">
        <v>-1683</v>
      </c>
      <c r="J33485" s="48">
        <v>10417</v>
      </c>
      <c r="K33485" s="48">
        <v>0</v>
      </c>
      <c r="L33485" s="48">
        <v>1991</v>
      </c>
      <c r="M33485" s="48">
        <v>4502</v>
      </c>
      <c r="N33485" s="48">
        <v>0</v>
      </c>
      <c r="O33485" s="48">
        <v>2697</v>
      </c>
      <c r="P33485" s="48">
        <v>0</v>
      </c>
      <c r="Q33485" s="48">
        <v>546</v>
      </c>
      <c r="R33485" s="48">
        <v>681</v>
      </c>
      <c r="T33485" s="48">
        <v>-1684</v>
      </c>
      <c r="Y33485" s="48">
        <v>-744</v>
      </c>
      <c r="AA33485" s="48">
        <v>503</v>
      </c>
      <c r="AH33485" s="48">
        <v>-1443</v>
      </c>
      <c r="AJ33485" s="49">
        <v>0</v>
      </c>
      <c r="AK33485" s="49">
        <v>1</v>
      </c>
      <c r="AL33485" s="49">
        <v>3</v>
      </c>
    </row>
    <row r="33486" spans="1:38">
      <c r="A33486" s="37" t="s">
        <v>192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11907</v>
      </c>
      <c r="G33486" s="48">
        <v>12310</v>
      </c>
      <c r="H33486" s="48">
        <v>10648</v>
      </c>
      <c r="I33486" s="48">
        <v>-1662</v>
      </c>
      <c r="J33486" s="48">
        <v>10646</v>
      </c>
      <c r="K33486" s="48">
        <v>0</v>
      </c>
      <c r="L33486" s="48">
        <v>2047</v>
      </c>
      <c r="M33486" s="48">
        <v>4454</v>
      </c>
      <c r="N33486" s="48">
        <v>0</v>
      </c>
      <c r="O33486" s="48">
        <v>2849</v>
      </c>
      <c r="P33486" s="48">
        <v>0</v>
      </c>
      <c r="Q33486" s="48">
        <v>626</v>
      </c>
      <c r="R33486" s="48">
        <v>670</v>
      </c>
      <c r="T33486" s="48">
        <v>-1662</v>
      </c>
      <c r="Y33486" s="48">
        <v>-825</v>
      </c>
      <c r="AA33486" s="48">
        <v>414</v>
      </c>
      <c r="AH33486" s="48">
        <v>-1251</v>
      </c>
      <c r="AJ33486" s="49">
        <v>0</v>
      </c>
      <c r="AK33486" s="49">
        <v>0</v>
      </c>
      <c r="AL33486" s="49">
        <v>2</v>
      </c>
    </row>
    <row r="33487" spans="1:38">
      <c r="A33487" s="37" t="s">
        <v>192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12640</v>
      </c>
      <c r="G33487" s="48">
        <v>13098</v>
      </c>
      <c r="H33487" s="48">
        <v>11461</v>
      </c>
      <c r="I33487" s="48">
        <v>-1637</v>
      </c>
      <c r="J33487" s="48">
        <v>11459</v>
      </c>
      <c r="K33487" s="48">
        <v>0</v>
      </c>
      <c r="L33487" s="48">
        <v>2438</v>
      </c>
      <c r="M33487" s="48">
        <v>4668</v>
      </c>
      <c r="N33487" s="48">
        <v>0</v>
      </c>
      <c r="O33487" s="48">
        <v>2935</v>
      </c>
      <c r="P33487" s="48">
        <v>0</v>
      </c>
      <c r="Q33487" s="48">
        <v>778</v>
      </c>
      <c r="R33487" s="48">
        <v>640</v>
      </c>
      <c r="T33487" s="48">
        <v>-1637</v>
      </c>
      <c r="Y33487" s="48">
        <v>-595</v>
      </c>
      <c r="AA33487" s="48">
        <v>401</v>
      </c>
      <c r="AH33487" s="48">
        <v>-1443</v>
      </c>
      <c r="AJ33487" s="49">
        <v>0</v>
      </c>
      <c r="AK33487" s="49">
        <v>0</v>
      </c>
      <c r="AL33487" s="49">
        <v>2</v>
      </c>
    </row>
    <row r="33488" spans="1:38">
      <c r="A33488" s="37" t="s">
        <v>192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13979</v>
      </c>
      <c r="G33488" s="48">
        <v>14403</v>
      </c>
      <c r="H33488" s="48">
        <v>12660</v>
      </c>
      <c r="I33488" s="48">
        <v>-1743</v>
      </c>
      <c r="J33488" s="48">
        <v>12657</v>
      </c>
      <c r="K33488" s="48">
        <v>0</v>
      </c>
      <c r="L33488" s="48">
        <v>3039</v>
      </c>
      <c r="M33488" s="48">
        <v>4659</v>
      </c>
      <c r="N33488" s="48">
        <v>0</v>
      </c>
      <c r="O33488" s="48">
        <v>3336</v>
      </c>
      <c r="P33488" s="48">
        <v>0</v>
      </c>
      <c r="Q33488" s="48">
        <v>1014</v>
      </c>
      <c r="R33488" s="48">
        <v>609</v>
      </c>
      <c r="T33488" s="48">
        <v>-1742</v>
      </c>
      <c r="Y33488" s="48">
        <v>-624</v>
      </c>
      <c r="AA33488" s="48">
        <v>497</v>
      </c>
      <c r="AH33488" s="48">
        <v>-1615</v>
      </c>
      <c r="AJ33488" s="49">
        <v>0</v>
      </c>
      <c r="AK33488" s="49">
        <v>-1</v>
      </c>
      <c r="AL33488" s="49">
        <v>3</v>
      </c>
    </row>
    <row r="33489" spans="1:38">
      <c r="A33489" s="37" t="s">
        <v>192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15208</v>
      </c>
      <c r="G33489" s="48">
        <v>15568</v>
      </c>
      <c r="H33489" s="48">
        <v>13272</v>
      </c>
      <c r="I33489" s="48">
        <v>-2296</v>
      </c>
      <c r="J33489" s="48">
        <v>13269</v>
      </c>
      <c r="K33489" s="48">
        <v>0</v>
      </c>
      <c r="L33489" s="48">
        <v>3368</v>
      </c>
      <c r="M33489" s="48">
        <v>4667</v>
      </c>
      <c r="N33489" s="48">
        <v>0</v>
      </c>
      <c r="O33489" s="48">
        <v>3413</v>
      </c>
      <c r="P33489" s="48">
        <v>0</v>
      </c>
      <c r="Q33489" s="48">
        <v>1119</v>
      </c>
      <c r="R33489" s="48">
        <v>702</v>
      </c>
      <c r="T33489" s="48">
        <v>-2296</v>
      </c>
      <c r="Y33489" s="48">
        <v>-876</v>
      </c>
      <c r="AA33489" s="48">
        <v>466</v>
      </c>
      <c r="AH33489" s="48">
        <v>-1886</v>
      </c>
      <c r="AJ33489" s="49">
        <v>0</v>
      </c>
      <c r="AK33489" s="49">
        <v>0</v>
      </c>
      <c r="AL33489" s="49">
        <v>3</v>
      </c>
    </row>
    <row r="33490" spans="1:38">
      <c r="A33490" s="37" t="s">
        <v>192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15902</v>
      </c>
      <c r="G33490" s="48">
        <v>16350</v>
      </c>
      <c r="H33490" s="48">
        <v>13688</v>
      </c>
      <c r="I33490" s="48">
        <v>-2662</v>
      </c>
      <c r="J33490" s="48">
        <v>13685</v>
      </c>
      <c r="K33490" s="48">
        <v>0</v>
      </c>
      <c r="L33490" s="48">
        <v>3644</v>
      </c>
      <c r="M33490" s="48">
        <v>4675</v>
      </c>
      <c r="N33490" s="48">
        <v>0</v>
      </c>
      <c r="O33490" s="48">
        <v>3399</v>
      </c>
      <c r="P33490" s="48">
        <v>0</v>
      </c>
      <c r="Q33490" s="48">
        <v>1201</v>
      </c>
      <c r="R33490" s="48">
        <v>766</v>
      </c>
      <c r="T33490" s="48">
        <v>-2663</v>
      </c>
      <c r="Y33490" s="48">
        <v>-995</v>
      </c>
      <c r="AA33490" s="48">
        <v>264</v>
      </c>
      <c r="AH33490" s="48">
        <v>-1932</v>
      </c>
      <c r="AJ33490" s="49">
        <v>0</v>
      </c>
      <c r="AK33490" s="49">
        <v>1</v>
      </c>
      <c r="AL33490" s="49">
        <v>3</v>
      </c>
    </row>
    <row r="33491" spans="1:38">
      <c r="A33491" s="37" t="s">
        <v>192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16288</v>
      </c>
      <c r="G33491" s="48">
        <v>16794</v>
      </c>
      <c r="H33491" s="48">
        <v>13700</v>
      </c>
      <c r="I33491" s="48">
        <v>-3094</v>
      </c>
      <c r="J33491" s="48">
        <v>13698</v>
      </c>
      <c r="K33491" s="48">
        <v>0</v>
      </c>
      <c r="L33491" s="48">
        <v>3691</v>
      </c>
      <c r="M33491" s="48">
        <v>4676</v>
      </c>
      <c r="N33491" s="48">
        <v>0</v>
      </c>
      <c r="O33491" s="48">
        <v>3343</v>
      </c>
      <c r="P33491" s="48">
        <v>0</v>
      </c>
      <c r="Q33491" s="48">
        <v>1214</v>
      </c>
      <c r="R33491" s="48">
        <v>774</v>
      </c>
      <c r="T33491" s="48">
        <v>-3094</v>
      </c>
      <c r="Y33491" s="48">
        <v>-1074</v>
      </c>
      <c r="AA33491" s="48">
        <v>-47</v>
      </c>
      <c r="AH33491" s="48">
        <v>-1973</v>
      </c>
      <c r="AJ33491" s="49">
        <v>0</v>
      </c>
      <c r="AK33491" s="49">
        <v>0</v>
      </c>
      <c r="AL33491" s="49">
        <v>2</v>
      </c>
    </row>
    <row r="33492" spans="1:38">
      <c r="A33492" s="37" t="s">
        <v>192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16472</v>
      </c>
      <c r="G33492" s="48">
        <v>17108</v>
      </c>
      <c r="H33492" s="48">
        <v>14125</v>
      </c>
      <c r="I33492" s="48">
        <v>-2983</v>
      </c>
      <c r="J33492" s="48">
        <v>14123</v>
      </c>
      <c r="K33492" s="48">
        <v>0</v>
      </c>
      <c r="L33492" s="48">
        <v>3908</v>
      </c>
      <c r="M33492" s="48">
        <v>4674</v>
      </c>
      <c r="N33492" s="48">
        <v>0</v>
      </c>
      <c r="O33492" s="48">
        <v>3412</v>
      </c>
      <c r="P33492" s="48">
        <v>0</v>
      </c>
      <c r="Q33492" s="48">
        <v>1374</v>
      </c>
      <c r="R33492" s="48">
        <v>755</v>
      </c>
      <c r="T33492" s="48">
        <v>-2984</v>
      </c>
      <c r="Y33492" s="48">
        <v>-1035</v>
      </c>
      <c r="AA33492" s="48">
        <v>-119</v>
      </c>
      <c r="AH33492" s="48">
        <v>-1830</v>
      </c>
      <c r="AJ33492" s="49">
        <v>0</v>
      </c>
      <c r="AK33492" s="49">
        <v>1</v>
      </c>
      <c r="AL33492" s="49">
        <v>2</v>
      </c>
    </row>
    <row r="33493" spans="1:38">
      <c r="A33493" s="37" t="s">
        <v>192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16497</v>
      </c>
      <c r="G33493" s="48">
        <v>17253</v>
      </c>
      <c r="H33493" s="48">
        <v>14148</v>
      </c>
      <c r="I33493" s="48">
        <v>-3105</v>
      </c>
      <c r="J33493" s="48">
        <v>14146</v>
      </c>
      <c r="K33493" s="48">
        <v>0</v>
      </c>
      <c r="L33493" s="48">
        <v>3839</v>
      </c>
      <c r="M33493" s="48">
        <v>4694</v>
      </c>
      <c r="N33493" s="48">
        <v>0</v>
      </c>
      <c r="O33493" s="48">
        <v>3428</v>
      </c>
      <c r="P33493" s="48">
        <v>0</v>
      </c>
      <c r="Q33493" s="48">
        <v>1429</v>
      </c>
      <c r="R33493" s="48">
        <v>756</v>
      </c>
      <c r="T33493" s="48">
        <v>-3105</v>
      </c>
      <c r="Y33493" s="48">
        <v>-1246</v>
      </c>
      <c r="AA33493" s="48">
        <v>-130</v>
      </c>
      <c r="AH33493" s="48">
        <v>-1729</v>
      </c>
      <c r="AJ33493" s="49">
        <v>0</v>
      </c>
      <c r="AK33493" s="49">
        <v>0</v>
      </c>
      <c r="AL33493" s="49">
        <v>2</v>
      </c>
    </row>
    <row r="33494" spans="1:38">
      <c r="A33494" s="37" t="s">
        <v>192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16383</v>
      </c>
      <c r="G33494" s="48">
        <v>17271</v>
      </c>
      <c r="H33494" s="48">
        <v>14656</v>
      </c>
      <c r="I33494" s="48">
        <v>-2615</v>
      </c>
      <c r="J33494" s="48">
        <v>14653</v>
      </c>
      <c r="K33494" s="48">
        <v>0</v>
      </c>
      <c r="L33494" s="48">
        <v>3993</v>
      </c>
      <c r="M33494" s="48">
        <v>4769</v>
      </c>
      <c r="N33494" s="48">
        <v>0</v>
      </c>
      <c r="O33494" s="48">
        <v>3739</v>
      </c>
      <c r="P33494" s="48">
        <v>0</v>
      </c>
      <c r="Q33494" s="48">
        <v>1392</v>
      </c>
      <c r="R33494" s="48">
        <v>760</v>
      </c>
      <c r="T33494" s="48">
        <v>-2615</v>
      </c>
      <c r="Y33494" s="48">
        <v>-1064</v>
      </c>
      <c r="AA33494" s="48">
        <v>-247</v>
      </c>
      <c r="AH33494" s="48">
        <v>-1304</v>
      </c>
      <c r="AJ33494" s="49">
        <v>0</v>
      </c>
      <c r="AK33494" s="49">
        <v>0</v>
      </c>
      <c r="AL33494" s="49">
        <v>3</v>
      </c>
    </row>
    <row r="33495" spans="1:38">
      <c r="A33495" s="37" t="s">
        <v>192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16290</v>
      </c>
      <c r="G33495" s="48">
        <v>17327</v>
      </c>
      <c r="H33495" s="48">
        <v>14552</v>
      </c>
      <c r="I33495" s="48">
        <v>-2775</v>
      </c>
      <c r="J33495" s="48">
        <v>14550</v>
      </c>
      <c r="K33495" s="48">
        <v>0</v>
      </c>
      <c r="L33495" s="48">
        <v>3905</v>
      </c>
      <c r="M33495" s="48">
        <v>4771</v>
      </c>
      <c r="N33495" s="48">
        <v>0</v>
      </c>
      <c r="O33495" s="48">
        <v>3772</v>
      </c>
      <c r="P33495" s="48">
        <v>0</v>
      </c>
      <c r="Q33495" s="48">
        <v>1367</v>
      </c>
      <c r="R33495" s="48">
        <v>735</v>
      </c>
      <c r="T33495" s="48">
        <v>-2776</v>
      </c>
      <c r="Y33495" s="48">
        <v>-1121</v>
      </c>
      <c r="AA33495" s="48">
        <v>-351</v>
      </c>
      <c r="AH33495" s="48">
        <v>-1304</v>
      </c>
      <c r="AJ33495" s="49">
        <v>0</v>
      </c>
      <c r="AK33495" s="49">
        <v>1</v>
      </c>
      <c r="AL33495" s="49">
        <v>2</v>
      </c>
    </row>
    <row r="33496" spans="1:38">
      <c r="A33496" s="37" t="s">
        <v>192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16128</v>
      </c>
      <c r="G33496" s="48">
        <v>17131</v>
      </c>
      <c r="H33496" s="48">
        <v>14242</v>
      </c>
      <c r="I33496" s="48">
        <v>-2889</v>
      </c>
      <c r="J33496" s="48">
        <v>14239</v>
      </c>
      <c r="K33496" s="48">
        <v>0</v>
      </c>
      <c r="L33496" s="48">
        <v>3586</v>
      </c>
      <c r="M33496" s="48">
        <v>4775</v>
      </c>
      <c r="N33496" s="48">
        <v>0</v>
      </c>
      <c r="O33496" s="48">
        <v>3703</v>
      </c>
      <c r="P33496" s="48">
        <v>0</v>
      </c>
      <c r="Q33496" s="48">
        <v>1438</v>
      </c>
      <c r="R33496" s="48">
        <v>737</v>
      </c>
      <c r="T33496" s="48">
        <v>-2889</v>
      </c>
      <c r="Y33496" s="48">
        <v>-1156</v>
      </c>
      <c r="AA33496" s="48">
        <v>-445</v>
      </c>
      <c r="AH33496" s="48">
        <v>-1288</v>
      </c>
      <c r="AJ33496" s="49">
        <v>0</v>
      </c>
      <c r="AK33496" s="49">
        <v>0</v>
      </c>
      <c r="AL33496" s="49">
        <v>3</v>
      </c>
    </row>
    <row r="33497" spans="1:38">
      <c r="A33497" s="37" t="s">
        <v>192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16003</v>
      </c>
      <c r="G33497" s="48">
        <v>16949</v>
      </c>
      <c r="H33497" s="48">
        <v>14127</v>
      </c>
      <c r="I33497" s="48">
        <v>-2822</v>
      </c>
      <c r="J33497" s="48">
        <v>14125</v>
      </c>
      <c r="K33497" s="48">
        <v>0</v>
      </c>
      <c r="L33497" s="48">
        <v>3508</v>
      </c>
      <c r="M33497" s="48">
        <v>4775</v>
      </c>
      <c r="N33497" s="48">
        <v>0</v>
      </c>
      <c r="O33497" s="48">
        <v>3570</v>
      </c>
      <c r="P33497" s="48">
        <v>0</v>
      </c>
      <c r="Q33497" s="48">
        <v>1535</v>
      </c>
      <c r="R33497" s="48">
        <v>737</v>
      </c>
      <c r="T33497" s="48">
        <v>-2822</v>
      </c>
      <c r="Y33497" s="48">
        <v>-1006</v>
      </c>
      <c r="AA33497" s="48">
        <v>-309</v>
      </c>
      <c r="AH33497" s="48">
        <v>-1507</v>
      </c>
      <c r="AJ33497" s="49">
        <v>0</v>
      </c>
      <c r="AK33497" s="49">
        <v>0</v>
      </c>
      <c r="AL33497" s="49">
        <v>2</v>
      </c>
    </row>
    <row r="33498" spans="1:38">
      <c r="A33498" s="37" t="s">
        <v>192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15964</v>
      </c>
      <c r="G33498" s="48">
        <v>16993</v>
      </c>
      <c r="H33498" s="48">
        <v>14358</v>
      </c>
      <c r="I33498" s="48">
        <v>-2635</v>
      </c>
      <c r="J33498" s="48">
        <v>14355</v>
      </c>
      <c r="K33498" s="48">
        <v>0</v>
      </c>
      <c r="L33498" s="48">
        <v>3656</v>
      </c>
      <c r="M33498" s="48">
        <v>4776</v>
      </c>
      <c r="N33498" s="48">
        <v>0</v>
      </c>
      <c r="O33498" s="48">
        <v>3620</v>
      </c>
      <c r="P33498" s="48">
        <v>0</v>
      </c>
      <c r="Q33498" s="48">
        <v>1565</v>
      </c>
      <c r="R33498" s="48">
        <v>738</v>
      </c>
      <c r="T33498" s="48">
        <v>-2636</v>
      </c>
      <c r="Y33498" s="48">
        <v>-1106</v>
      </c>
      <c r="AA33498" s="48">
        <v>-105</v>
      </c>
      <c r="AH33498" s="48">
        <v>-1425</v>
      </c>
      <c r="AJ33498" s="49">
        <v>0</v>
      </c>
      <c r="AK33498" s="49">
        <v>1</v>
      </c>
      <c r="AL33498" s="49">
        <v>3</v>
      </c>
    </row>
    <row r="33499" spans="1:38">
      <c r="A33499" s="37" t="s">
        <v>192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15901</v>
      </c>
      <c r="G33499" s="48">
        <v>17049</v>
      </c>
      <c r="H33499" s="48">
        <v>14458</v>
      </c>
      <c r="I33499" s="48">
        <v>-2591</v>
      </c>
      <c r="J33499" s="48">
        <v>14455</v>
      </c>
      <c r="K33499" s="48">
        <v>0</v>
      </c>
      <c r="L33499" s="48">
        <v>3778</v>
      </c>
      <c r="M33499" s="48">
        <v>4779</v>
      </c>
      <c r="N33499" s="48">
        <v>0</v>
      </c>
      <c r="O33499" s="48">
        <v>3593</v>
      </c>
      <c r="P33499" s="48">
        <v>0</v>
      </c>
      <c r="Q33499" s="48">
        <v>1560</v>
      </c>
      <c r="R33499" s="48">
        <v>745</v>
      </c>
      <c r="T33499" s="48">
        <v>-2590</v>
      </c>
      <c r="Y33499" s="48">
        <v>-940</v>
      </c>
      <c r="AA33499" s="48">
        <v>-21</v>
      </c>
      <c r="AH33499" s="48">
        <v>-1629</v>
      </c>
      <c r="AJ33499" s="49">
        <v>0</v>
      </c>
      <c r="AK33499" s="49">
        <v>-1</v>
      </c>
      <c r="AL33499" s="49">
        <v>3</v>
      </c>
    </row>
    <row r="33500" spans="1:38">
      <c r="A33500" s="37" t="s">
        <v>192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15738</v>
      </c>
      <c r="G33500" s="48">
        <v>16982</v>
      </c>
      <c r="H33500" s="48">
        <v>14459</v>
      </c>
      <c r="I33500" s="48">
        <v>-2523</v>
      </c>
      <c r="J33500" s="48">
        <v>14456</v>
      </c>
      <c r="K33500" s="48">
        <v>0</v>
      </c>
      <c r="L33500" s="48">
        <v>3759</v>
      </c>
      <c r="M33500" s="48">
        <v>4783</v>
      </c>
      <c r="N33500" s="48">
        <v>0</v>
      </c>
      <c r="O33500" s="48">
        <v>3597</v>
      </c>
      <c r="P33500" s="48">
        <v>0</v>
      </c>
      <c r="Q33500" s="48">
        <v>1599</v>
      </c>
      <c r="R33500" s="48">
        <v>718</v>
      </c>
      <c r="T33500" s="48">
        <v>-2522</v>
      </c>
      <c r="Y33500" s="48">
        <v>-959</v>
      </c>
      <c r="AA33500" s="48">
        <v>373</v>
      </c>
      <c r="AH33500" s="48">
        <v>-1936</v>
      </c>
      <c r="AJ33500" s="49">
        <v>0</v>
      </c>
      <c r="AK33500" s="49">
        <v>-1</v>
      </c>
      <c r="AL33500" s="49">
        <v>3</v>
      </c>
    </row>
    <row r="33501" spans="1:38">
      <c r="A33501" s="37" t="s">
        <v>192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15733</v>
      </c>
      <c r="G33501" s="48">
        <v>16996</v>
      </c>
      <c r="H33501" s="48">
        <v>14236</v>
      </c>
      <c r="I33501" s="48">
        <v>-2760</v>
      </c>
      <c r="J33501" s="48">
        <v>14233</v>
      </c>
      <c r="K33501" s="48">
        <v>0</v>
      </c>
      <c r="L33501" s="48">
        <v>3677</v>
      </c>
      <c r="M33501" s="48">
        <v>4784</v>
      </c>
      <c r="N33501" s="48">
        <v>0</v>
      </c>
      <c r="O33501" s="48">
        <v>3538</v>
      </c>
      <c r="P33501" s="48">
        <v>0</v>
      </c>
      <c r="Q33501" s="48">
        <v>1644</v>
      </c>
      <c r="R33501" s="48">
        <v>590</v>
      </c>
      <c r="T33501" s="48">
        <v>-2760</v>
      </c>
      <c r="Y33501" s="48">
        <v>-1238</v>
      </c>
      <c r="AA33501" s="48">
        <v>377</v>
      </c>
      <c r="AH33501" s="48">
        <v>-1899</v>
      </c>
      <c r="AJ33501" s="49">
        <v>0</v>
      </c>
      <c r="AK33501" s="49">
        <v>0</v>
      </c>
      <c r="AL33501" s="49">
        <v>3</v>
      </c>
    </row>
    <row r="33502" spans="1:38">
      <c r="A33502" s="37" t="s">
        <v>192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16058</v>
      </c>
      <c r="G33502" s="48">
        <v>16833</v>
      </c>
      <c r="H33502" s="48">
        <v>14240</v>
      </c>
      <c r="I33502" s="48">
        <v>-2593</v>
      </c>
      <c r="J33502" s="48">
        <v>14237</v>
      </c>
      <c r="K33502" s="48">
        <v>0</v>
      </c>
      <c r="L33502" s="48">
        <v>3704</v>
      </c>
      <c r="M33502" s="48">
        <v>4784</v>
      </c>
      <c r="N33502" s="48">
        <v>0</v>
      </c>
      <c r="O33502" s="48">
        <v>3476</v>
      </c>
      <c r="P33502" s="48">
        <v>0</v>
      </c>
      <c r="Q33502" s="48">
        <v>1648</v>
      </c>
      <c r="R33502" s="48">
        <v>625</v>
      </c>
      <c r="T33502" s="48">
        <v>-2593</v>
      </c>
      <c r="Y33502" s="48">
        <v>-1031</v>
      </c>
      <c r="AA33502" s="48">
        <v>416</v>
      </c>
      <c r="AH33502" s="48">
        <v>-1978</v>
      </c>
      <c r="AJ33502" s="49">
        <v>0</v>
      </c>
      <c r="AK33502" s="49">
        <v>0</v>
      </c>
      <c r="AL33502" s="49">
        <v>3</v>
      </c>
    </row>
    <row r="33503" spans="1:38">
      <c r="A33503" s="37" t="s">
        <v>192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15534</v>
      </c>
      <c r="G33503" s="48">
        <v>16199</v>
      </c>
      <c r="H33503" s="48">
        <v>14199</v>
      </c>
      <c r="I33503" s="48">
        <v>-2000</v>
      </c>
      <c r="J33503" s="48">
        <v>14197</v>
      </c>
      <c r="K33503" s="48">
        <v>0</v>
      </c>
      <c r="L33503" s="48">
        <v>3512</v>
      </c>
      <c r="M33503" s="48">
        <v>4786</v>
      </c>
      <c r="N33503" s="48">
        <v>0</v>
      </c>
      <c r="O33503" s="48">
        <v>3565</v>
      </c>
      <c r="P33503" s="48">
        <v>0</v>
      </c>
      <c r="Q33503" s="48">
        <v>1638</v>
      </c>
      <c r="R33503" s="48">
        <v>696</v>
      </c>
      <c r="T33503" s="48">
        <v>-2001</v>
      </c>
      <c r="Y33503" s="48">
        <v>-872</v>
      </c>
      <c r="AA33503" s="48">
        <v>487</v>
      </c>
      <c r="AH33503" s="48">
        <v>-1616</v>
      </c>
      <c r="AJ33503" s="49">
        <v>0</v>
      </c>
      <c r="AK33503" s="49">
        <v>1</v>
      </c>
      <c r="AL33503" s="49">
        <v>2</v>
      </c>
    </row>
    <row r="33504" spans="1:38">
      <c r="A33504" s="37" t="s">
        <v>192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14614</v>
      </c>
      <c r="G33504" s="48">
        <v>15252</v>
      </c>
      <c r="H33504" s="48">
        <v>13349</v>
      </c>
      <c r="I33504" s="48">
        <v>-1903</v>
      </c>
      <c r="J33504" s="48">
        <v>13347</v>
      </c>
      <c r="K33504" s="48">
        <v>0</v>
      </c>
      <c r="L33504" s="48">
        <v>3013</v>
      </c>
      <c r="M33504" s="48">
        <v>4787</v>
      </c>
      <c r="N33504" s="48">
        <v>0</v>
      </c>
      <c r="O33504" s="48">
        <v>3440</v>
      </c>
      <c r="P33504" s="48">
        <v>0</v>
      </c>
      <c r="Q33504" s="48">
        <v>1506</v>
      </c>
      <c r="R33504" s="48">
        <v>601</v>
      </c>
      <c r="T33504" s="48">
        <v>-1903</v>
      </c>
      <c r="Y33504" s="48">
        <v>-1003</v>
      </c>
      <c r="AA33504" s="48">
        <v>528</v>
      </c>
      <c r="AH33504" s="48">
        <v>-1428</v>
      </c>
      <c r="AJ33504" s="49">
        <v>0</v>
      </c>
      <c r="AK33504" s="49">
        <v>0</v>
      </c>
      <c r="AL33504" s="49">
        <v>2</v>
      </c>
    </row>
    <row r="33505" spans="1:38">
      <c r="A33505" s="37" t="s">
        <v>192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13578</v>
      </c>
      <c r="G33505" s="48">
        <v>14263</v>
      </c>
      <c r="H33505" s="48">
        <v>12560</v>
      </c>
      <c r="I33505" s="48">
        <v>-1703</v>
      </c>
      <c r="J33505" s="48">
        <v>12557</v>
      </c>
      <c r="K33505" s="48">
        <v>0</v>
      </c>
      <c r="L33505" s="48">
        <v>2597</v>
      </c>
      <c r="M33505" s="48">
        <v>4784</v>
      </c>
      <c r="N33505" s="48">
        <v>0</v>
      </c>
      <c r="O33505" s="48">
        <v>3267</v>
      </c>
      <c r="P33505" s="48">
        <v>0</v>
      </c>
      <c r="Q33505" s="48">
        <v>1166</v>
      </c>
      <c r="R33505" s="48">
        <v>743</v>
      </c>
      <c r="T33505" s="48">
        <v>-1704</v>
      </c>
      <c r="Y33505" s="48">
        <v>-690</v>
      </c>
      <c r="AA33505" s="48">
        <v>498</v>
      </c>
      <c r="AH33505" s="48">
        <v>-1512</v>
      </c>
      <c r="AJ33505" s="49">
        <v>0</v>
      </c>
      <c r="AK33505" s="49">
        <v>1</v>
      </c>
      <c r="AL33505" s="49">
        <v>3</v>
      </c>
    </row>
    <row r="33506" spans="1:38">
      <c r="A33506" s="37" t="s">
        <v>192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12909</v>
      </c>
      <c r="G33506" s="48">
        <v>13471</v>
      </c>
      <c r="H33506" s="48">
        <v>11801</v>
      </c>
      <c r="I33506" s="48">
        <v>-1670</v>
      </c>
      <c r="J33506" s="48">
        <v>11798</v>
      </c>
      <c r="K33506" s="48">
        <v>0</v>
      </c>
      <c r="L33506" s="48">
        <v>2244</v>
      </c>
      <c r="M33506" s="48">
        <v>4783</v>
      </c>
      <c r="N33506" s="48">
        <v>0</v>
      </c>
      <c r="O33506" s="48">
        <v>2927</v>
      </c>
      <c r="P33506" s="48">
        <v>0</v>
      </c>
      <c r="Q33506" s="48">
        <v>1091</v>
      </c>
      <c r="R33506" s="48">
        <v>753</v>
      </c>
      <c r="T33506" s="48">
        <v>-1671</v>
      </c>
      <c r="Y33506" s="48">
        <v>-822</v>
      </c>
      <c r="AA33506" s="48">
        <v>634</v>
      </c>
      <c r="AH33506" s="48">
        <v>-1483</v>
      </c>
      <c r="AJ33506" s="49">
        <v>0</v>
      </c>
      <c r="AK33506" s="49">
        <v>1</v>
      </c>
      <c r="AL33506" s="49">
        <v>3</v>
      </c>
    </row>
    <row r="33507" spans="1:38">
      <c r="A33507" s="37" t="s">
        <v>192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12377</v>
      </c>
      <c r="G33507" s="48">
        <v>12897</v>
      </c>
      <c r="H33507" s="48">
        <v>11522</v>
      </c>
      <c r="I33507" s="48">
        <v>-1375</v>
      </c>
      <c r="J33507" s="48">
        <v>11519</v>
      </c>
      <c r="K33507" s="48">
        <v>0</v>
      </c>
      <c r="L33507" s="48">
        <v>2194</v>
      </c>
      <c r="M33507" s="48">
        <v>4740</v>
      </c>
      <c r="N33507" s="48">
        <v>0</v>
      </c>
      <c r="O33507" s="48">
        <v>2780</v>
      </c>
      <c r="P33507" s="48">
        <v>0</v>
      </c>
      <c r="Q33507" s="48">
        <v>1087</v>
      </c>
      <c r="R33507" s="48">
        <v>718</v>
      </c>
      <c r="T33507" s="48">
        <v>-1375</v>
      </c>
      <c r="Y33507" s="48">
        <v>-664</v>
      </c>
      <c r="AA33507" s="48">
        <v>606</v>
      </c>
      <c r="AH33507" s="48">
        <v>-1317</v>
      </c>
      <c r="AJ33507" s="49">
        <v>0</v>
      </c>
      <c r="AK33507" s="49">
        <v>0</v>
      </c>
      <c r="AL33507" s="49">
        <v>3</v>
      </c>
    </row>
    <row r="33508" spans="1:38">
      <c r="A33508" s="37" t="s">
        <v>192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12046</v>
      </c>
      <c r="G33508" s="48">
        <v>12535</v>
      </c>
      <c r="H33508" s="48">
        <v>11018</v>
      </c>
      <c r="I33508" s="48">
        <v>-1517</v>
      </c>
      <c r="J33508" s="48">
        <v>11015</v>
      </c>
      <c r="K33508" s="48">
        <v>0</v>
      </c>
      <c r="L33508" s="48">
        <v>2164</v>
      </c>
      <c r="M33508" s="48">
        <v>4738</v>
      </c>
      <c r="N33508" s="48">
        <v>0</v>
      </c>
      <c r="O33508" s="48">
        <v>2341</v>
      </c>
      <c r="P33508" s="48">
        <v>0</v>
      </c>
      <c r="Q33508" s="48">
        <v>1139</v>
      </c>
      <c r="R33508" s="48">
        <v>633</v>
      </c>
      <c r="T33508" s="48">
        <v>-1517</v>
      </c>
      <c r="Y33508" s="48">
        <v>-498</v>
      </c>
      <c r="AA33508" s="48">
        <v>592</v>
      </c>
      <c r="AH33508" s="48">
        <v>-1611</v>
      </c>
      <c r="AJ33508" s="49">
        <v>0</v>
      </c>
      <c r="AK33508" s="49">
        <v>0</v>
      </c>
      <c r="AL33508" s="49">
        <v>3</v>
      </c>
    </row>
    <row r="33509" spans="1:38">
      <c r="A33509" s="37" t="s">
        <v>192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11870</v>
      </c>
      <c r="G33509" s="48">
        <v>12400</v>
      </c>
      <c r="H33509" s="48">
        <v>10738</v>
      </c>
      <c r="I33509" s="48">
        <v>-1662</v>
      </c>
      <c r="J33509" s="48">
        <v>10735</v>
      </c>
      <c r="K33509" s="48">
        <v>0</v>
      </c>
      <c r="L33509" s="48">
        <v>2145</v>
      </c>
      <c r="M33509" s="48">
        <v>4747</v>
      </c>
      <c r="N33509" s="48">
        <v>0</v>
      </c>
      <c r="O33509" s="48">
        <v>2143</v>
      </c>
      <c r="P33509" s="48">
        <v>0</v>
      </c>
      <c r="Q33509" s="48">
        <v>1154</v>
      </c>
      <c r="R33509" s="48">
        <v>546</v>
      </c>
      <c r="T33509" s="48">
        <v>-1662</v>
      </c>
      <c r="Y33509" s="48">
        <v>-494</v>
      </c>
      <c r="AA33509" s="48">
        <v>561</v>
      </c>
      <c r="AH33509" s="48">
        <v>-1729</v>
      </c>
      <c r="AJ33509" s="49">
        <v>0</v>
      </c>
      <c r="AK33509" s="49">
        <v>0</v>
      </c>
      <c r="AL33509" s="49">
        <v>3</v>
      </c>
    </row>
    <row r="33510" spans="1:38">
      <c r="A33510" s="37" t="s">
        <v>192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11881</v>
      </c>
      <c r="G33510" s="48">
        <v>12425</v>
      </c>
      <c r="H33510" s="48">
        <v>10895</v>
      </c>
      <c r="I33510" s="48">
        <v>-1530</v>
      </c>
      <c r="J33510" s="48">
        <v>10892</v>
      </c>
      <c r="K33510" s="48">
        <v>0</v>
      </c>
      <c r="L33510" s="48">
        <v>2142</v>
      </c>
      <c r="M33510" s="48">
        <v>4753</v>
      </c>
      <c r="N33510" s="48">
        <v>0</v>
      </c>
      <c r="O33510" s="48">
        <v>2210</v>
      </c>
      <c r="P33510" s="48">
        <v>0</v>
      </c>
      <c r="Q33510" s="48">
        <v>1237</v>
      </c>
      <c r="R33510" s="48">
        <v>550</v>
      </c>
      <c r="T33510" s="48">
        <v>-1531</v>
      </c>
      <c r="Y33510" s="48">
        <v>-620</v>
      </c>
      <c r="AA33510" s="48">
        <v>663</v>
      </c>
      <c r="AH33510" s="48">
        <v>-1574</v>
      </c>
      <c r="AJ33510" s="49">
        <v>0</v>
      </c>
      <c r="AK33510" s="49">
        <v>1</v>
      </c>
      <c r="AL33510" s="49">
        <v>3</v>
      </c>
    </row>
    <row r="33511" spans="1:38">
      <c r="A33511" s="37" t="s">
        <v>192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12140</v>
      </c>
      <c r="G33511" s="48">
        <v>12695</v>
      </c>
      <c r="H33511" s="48">
        <v>11332</v>
      </c>
      <c r="I33511" s="48">
        <v>-1363</v>
      </c>
      <c r="J33511" s="48">
        <v>11329</v>
      </c>
      <c r="K33511" s="48">
        <v>0</v>
      </c>
      <c r="L33511" s="48">
        <v>2149</v>
      </c>
      <c r="M33511" s="48">
        <v>4795</v>
      </c>
      <c r="N33511" s="48">
        <v>0</v>
      </c>
      <c r="O33511" s="48">
        <v>2463</v>
      </c>
      <c r="P33511" s="48">
        <v>0</v>
      </c>
      <c r="Q33511" s="48">
        <v>1313</v>
      </c>
      <c r="R33511" s="48">
        <v>609</v>
      </c>
      <c r="T33511" s="48">
        <v>-1364</v>
      </c>
      <c r="Y33511" s="48">
        <v>-635</v>
      </c>
      <c r="AA33511" s="48">
        <v>650</v>
      </c>
      <c r="AH33511" s="48">
        <v>-1379</v>
      </c>
      <c r="AJ33511" s="49">
        <v>0</v>
      </c>
      <c r="AK33511" s="49">
        <v>1</v>
      </c>
      <c r="AL33511" s="49">
        <v>3</v>
      </c>
    </row>
    <row r="33512" spans="1:38">
      <c r="A33512" s="37" t="s">
        <v>192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12545</v>
      </c>
      <c r="G33512" s="48">
        <v>13205</v>
      </c>
      <c r="H33512" s="48">
        <v>12014</v>
      </c>
      <c r="I33512" s="48">
        <v>-1191</v>
      </c>
      <c r="J33512" s="48">
        <v>12012</v>
      </c>
      <c r="K33512" s="48">
        <v>0</v>
      </c>
      <c r="L33512" s="48">
        <v>2225</v>
      </c>
      <c r="M33512" s="48">
        <v>4907</v>
      </c>
      <c r="N33512" s="48">
        <v>0</v>
      </c>
      <c r="O33512" s="48">
        <v>2917</v>
      </c>
      <c r="P33512" s="48">
        <v>0</v>
      </c>
      <c r="Q33512" s="48">
        <v>1372</v>
      </c>
      <c r="R33512" s="48">
        <v>591</v>
      </c>
      <c r="T33512" s="48">
        <v>-1191</v>
      </c>
      <c r="Y33512" s="48">
        <v>-527</v>
      </c>
      <c r="AA33512" s="48">
        <v>621</v>
      </c>
      <c r="AH33512" s="48">
        <v>-1285</v>
      </c>
      <c r="AJ33512" s="49">
        <v>0</v>
      </c>
      <c r="AK33512" s="49">
        <v>0</v>
      </c>
      <c r="AL33512" s="49">
        <v>2</v>
      </c>
    </row>
    <row r="33513" spans="1:38">
      <c r="A33513" s="37" t="s">
        <v>192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13226</v>
      </c>
      <c r="G33513" s="48">
        <v>13948</v>
      </c>
      <c r="H33513" s="48">
        <v>12527</v>
      </c>
      <c r="I33513" s="48">
        <v>-1421</v>
      </c>
      <c r="J33513" s="48">
        <v>12524</v>
      </c>
      <c r="K33513" s="48">
        <v>0</v>
      </c>
      <c r="L33513" s="48">
        <v>2465</v>
      </c>
      <c r="M33513" s="48">
        <v>4908</v>
      </c>
      <c r="N33513" s="48">
        <v>0</v>
      </c>
      <c r="O33513" s="48">
        <v>3108</v>
      </c>
      <c r="P33513" s="48">
        <v>0</v>
      </c>
      <c r="Q33513" s="48">
        <v>1377</v>
      </c>
      <c r="R33513" s="48">
        <v>666</v>
      </c>
      <c r="T33513" s="48">
        <v>-1420</v>
      </c>
      <c r="Y33513" s="48">
        <v>-411</v>
      </c>
      <c r="AA33513" s="48">
        <v>517</v>
      </c>
      <c r="AH33513" s="48">
        <v>-1526</v>
      </c>
      <c r="AJ33513" s="49">
        <v>0</v>
      </c>
      <c r="AK33513" s="49">
        <v>-1</v>
      </c>
      <c r="AL33513" s="49">
        <v>3</v>
      </c>
    </row>
    <row r="33514" spans="1:38">
      <c r="A33514" s="37" t="s">
        <v>192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14080</v>
      </c>
      <c r="G33514" s="48">
        <v>14643</v>
      </c>
      <c r="H33514" s="48">
        <v>12738</v>
      </c>
      <c r="I33514" s="48">
        <v>-1905</v>
      </c>
      <c r="J33514" s="48">
        <v>12735</v>
      </c>
      <c r="K33514" s="48">
        <v>0</v>
      </c>
      <c r="L33514" s="48">
        <v>2735</v>
      </c>
      <c r="M33514" s="48">
        <v>4905</v>
      </c>
      <c r="N33514" s="48">
        <v>0</v>
      </c>
      <c r="O33514" s="48">
        <v>3138</v>
      </c>
      <c r="P33514" s="48">
        <v>0</v>
      </c>
      <c r="Q33514" s="48">
        <v>1379</v>
      </c>
      <c r="R33514" s="48">
        <v>578</v>
      </c>
      <c r="T33514" s="48">
        <v>-1906</v>
      </c>
      <c r="Y33514" s="48">
        <v>-583</v>
      </c>
      <c r="AA33514" s="48">
        <v>445</v>
      </c>
      <c r="AH33514" s="48">
        <v>-1768</v>
      </c>
      <c r="AJ33514" s="49">
        <v>0</v>
      </c>
      <c r="AK33514" s="49">
        <v>1</v>
      </c>
      <c r="AL33514" s="49">
        <v>3</v>
      </c>
    </row>
    <row r="33515" spans="1:38">
      <c r="A33515" s="37" t="s">
        <v>192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14702</v>
      </c>
      <c r="G33515" s="48">
        <v>15166</v>
      </c>
      <c r="H33515" s="48">
        <v>13155</v>
      </c>
      <c r="I33515" s="48">
        <v>-2011</v>
      </c>
      <c r="J33515" s="48">
        <v>13153</v>
      </c>
      <c r="K33515" s="48">
        <v>0</v>
      </c>
      <c r="L33515" s="48">
        <v>2792</v>
      </c>
      <c r="M33515" s="48">
        <v>4904</v>
      </c>
      <c r="N33515" s="48">
        <v>0</v>
      </c>
      <c r="O33515" s="48">
        <v>3331</v>
      </c>
      <c r="P33515" s="48">
        <v>0</v>
      </c>
      <c r="Q33515" s="48">
        <v>1518</v>
      </c>
      <c r="R33515" s="48">
        <v>608</v>
      </c>
      <c r="T33515" s="48">
        <v>-2011</v>
      </c>
      <c r="Y33515" s="48">
        <v>-722</v>
      </c>
      <c r="AA33515" s="48">
        <v>519</v>
      </c>
      <c r="AH33515" s="48">
        <v>-1808</v>
      </c>
      <c r="AJ33515" s="49">
        <v>0</v>
      </c>
      <c r="AK33515" s="49">
        <v>0</v>
      </c>
      <c r="AL33515" s="49">
        <v>2</v>
      </c>
    </row>
    <row r="33516" spans="1:38">
      <c r="A33516" s="37" t="s">
        <v>192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15039</v>
      </c>
      <c r="G33516" s="48">
        <v>15429</v>
      </c>
      <c r="H33516" s="48">
        <v>13303</v>
      </c>
      <c r="I33516" s="48">
        <v>-2126</v>
      </c>
      <c r="J33516" s="48">
        <v>13300</v>
      </c>
      <c r="K33516" s="48">
        <v>0</v>
      </c>
      <c r="L33516" s="48">
        <v>2797</v>
      </c>
      <c r="M33516" s="48">
        <v>4905</v>
      </c>
      <c r="N33516" s="48">
        <v>0</v>
      </c>
      <c r="O33516" s="48">
        <v>3514</v>
      </c>
      <c r="P33516" s="48">
        <v>0</v>
      </c>
      <c r="Q33516" s="48">
        <v>1494</v>
      </c>
      <c r="R33516" s="48">
        <v>590</v>
      </c>
      <c r="T33516" s="48">
        <v>-2125</v>
      </c>
      <c r="Y33516" s="48">
        <v>-925</v>
      </c>
      <c r="AA33516" s="48">
        <v>490</v>
      </c>
      <c r="AH33516" s="48">
        <v>-1690</v>
      </c>
      <c r="AJ33516" s="49">
        <v>0</v>
      </c>
      <c r="AK33516" s="49">
        <v>-1</v>
      </c>
      <c r="AL33516" s="49">
        <v>3</v>
      </c>
    </row>
    <row r="33517" spans="1:38">
      <c r="A33517" s="37" t="s">
        <v>192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15157</v>
      </c>
      <c r="G33517" s="48">
        <v>15448</v>
      </c>
      <c r="H33517" s="48">
        <v>13474</v>
      </c>
      <c r="I33517" s="48">
        <v>-1974</v>
      </c>
      <c r="J33517" s="48">
        <v>13472</v>
      </c>
      <c r="K33517" s="48">
        <v>0</v>
      </c>
      <c r="L33517" s="48">
        <v>2706</v>
      </c>
      <c r="M33517" s="48">
        <v>4926</v>
      </c>
      <c r="N33517" s="48">
        <v>0</v>
      </c>
      <c r="O33517" s="48">
        <v>3807</v>
      </c>
      <c r="P33517" s="48">
        <v>0</v>
      </c>
      <c r="Q33517" s="48">
        <v>1417</v>
      </c>
      <c r="R33517" s="48">
        <v>616</v>
      </c>
      <c r="T33517" s="48">
        <v>-1974</v>
      </c>
      <c r="Y33517" s="48">
        <v>-962</v>
      </c>
      <c r="AA33517" s="48">
        <v>480</v>
      </c>
      <c r="AH33517" s="48">
        <v>-1492</v>
      </c>
      <c r="AJ33517" s="49">
        <v>0</v>
      </c>
      <c r="AK33517" s="49">
        <v>0</v>
      </c>
      <c r="AL33517" s="49">
        <v>2</v>
      </c>
    </row>
    <row r="33518" spans="1:38">
      <c r="A33518" s="37" t="s">
        <v>192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15088</v>
      </c>
      <c r="G33518" s="48">
        <v>15512</v>
      </c>
      <c r="H33518" s="48">
        <v>13670</v>
      </c>
      <c r="I33518" s="48">
        <v>-1842</v>
      </c>
      <c r="J33518" s="48">
        <v>13668</v>
      </c>
      <c r="K33518" s="48">
        <v>0</v>
      </c>
      <c r="L33518" s="48">
        <v>2587</v>
      </c>
      <c r="M33518" s="48">
        <v>4969</v>
      </c>
      <c r="N33518" s="48">
        <v>0</v>
      </c>
      <c r="O33518" s="48">
        <v>3931</v>
      </c>
      <c r="P33518" s="48">
        <v>0</v>
      </c>
      <c r="Q33518" s="48">
        <v>1429</v>
      </c>
      <c r="R33518" s="48">
        <v>752</v>
      </c>
      <c r="T33518" s="48">
        <v>-1842</v>
      </c>
      <c r="Y33518" s="48">
        <v>-963</v>
      </c>
      <c r="AA33518" s="48">
        <v>488</v>
      </c>
      <c r="AH33518" s="48">
        <v>-1367</v>
      </c>
      <c r="AJ33518" s="49">
        <v>0</v>
      </c>
      <c r="AK33518" s="49">
        <v>0</v>
      </c>
      <c r="AL33518" s="49">
        <v>2</v>
      </c>
    </row>
    <row r="33519" spans="1:38">
      <c r="A33519" s="37" t="s">
        <v>192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14929</v>
      </c>
      <c r="G33519" s="48">
        <v>15497</v>
      </c>
      <c r="H33519" s="48">
        <v>13359</v>
      </c>
      <c r="I33519" s="48">
        <v>-2138</v>
      </c>
      <c r="J33519" s="48">
        <v>13356</v>
      </c>
      <c r="K33519" s="48">
        <v>0</v>
      </c>
      <c r="L33519" s="48">
        <v>2621</v>
      </c>
      <c r="M33519" s="48">
        <v>4965</v>
      </c>
      <c r="N33519" s="48">
        <v>0</v>
      </c>
      <c r="O33519" s="48">
        <v>3532</v>
      </c>
      <c r="P33519" s="48">
        <v>0</v>
      </c>
      <c r="Q33519" s="48">
        <v>1501</v>
      </c>
      <c r="R33519" s="48">
        <v>737</v>
      </c>
      <c r="T33519" s="48">
        <v>-2138</v>
      </c>
      <c r="Y33519" s="48">
        <v>-971</v>
      </c>
      <c r="AA33519" s="48">
        <v>252</v>
      </c>
      <c r="AH33519" s="48">
        <v>-1419</v>
      </c>
      <c r="AJ33519" s="49">
        <v>0</v>
      </c>
      <c r="AK33519" s="49">
        <v>0</v>
      </c>
      <c r="AL33519" s="49">
        <v>3</v>
      </c>
    </row>
    <row r="33520" spans="1:38">
      <c r="A33520" s="37" t="s">
        <v>192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14768</v>
      </c>
      <c r="G33520" s="48">
        <v>15433</v>
      </c>
      <c r="H33520" s="48">
        <v>13337</v>
      </c>
      <c r="I33520" s="48">
        <v>-2096</v>
      </c>
      <c r="J33520" s="48">
        <v>13335</v>
      </c>
      <c r="K33520" s="48">
        <v>0</v>
      </c>
      <c r="L33520" s="48">
        <v>2710</v>
      </c>
      <c r="M33520" s="48">
        <v>4960</v>
      </c>
      <c r="N33520" s="48">
        <v>0</v>
      </c>
      <c r="O33520" s="48">
        <v>3416</v>
      </c>
      <c r="P33520" s="48">
        <v>0</v>
      </c>
      <c r="Q33520" s="48">
        <v>1589</v>
      </c>
      <c r="R33520" s="48">
        <v>660</v>
      </c>
      <c r="T33520" s="48">
        <v>-2096</v>
      </c>
      <c r="Y33520" s="48">
        <v>-962</v>
      </c>
      <c r="AA33520" s="48">
        <v>291</v>
      </c>
      <c r="AH33520" s="48">
        <v>-1425</v>
      </c>
      <c r="AJ33520" s="49">
        <v>0</v>
      </c>
      <c r="AK33520" s="49">
        <v>0</v>
      </c>
      <c r="AL33520" s="49">
        <v>2</v>
      </c>
    </row>
    <row r="33521" spans="1:38">
      <c r="A33521" s="37" t="s">
        <v>192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14674</v>
      </c>
      <c r="G33521" s="48">
        <v>15210</v>
      </c>
      <c r="H33521" s="48">
        <v>12985</v>
      </c>
      <c r="I33521" s="48">
        <v>-2225</v>
      </c>
      <c r="J33521" s="48">
        <v>12983</v>
      </c>
      <c r="K33521" s="48">
        <v>0</v>
      </c>
      <c r="L33521" s="48">
        <v>2590</v>
      </c>
      <c r="M33521" s="48">
        <v>4959</v>
      </c>
      <c r="N33521" s="48">
        <v>0</v>
      </c>
      <c r="O33521" s="48">
        <v>3280</v>
      </c>
      <c r="P33521" s="48">
        <v>0</v>
      </c>
      <c r="Q33521" s="48">
        <v>1599</v>
      </c>
      <c r="R33521" s="48">
        <v>555</v>
      </c>
      <c r="T33521" s="48">
        <v>-2225</v>
      </c>
      <c r="Y33521" s="48">
        <v>-1005</v>
      </c>
      <c r="AA33521" s="48">
        <v>301</v>
      </c>
      <c r="AH33521" s="48">
        <v>-1521</v>
      </c>
      <c r="AJ33521" s="49">
        <v>0</v>
      </c>
      <c r="AK33521" s="49">
        <v>0</v>
      </c>
      <c r="AL33521" s="49">
        <v>2</v>
      </c>
    </row>
    <row r="33522" spans="1:38">
      <c r="A33522" s="37" t="s">
        <v>192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14707</v>
      </c>
      <c r="G33522" s="48">
        <v>15246</v>
      </c>
      <c r="H33522" s="48">
        <v>13262</v>
      </c>
      <c r="I33522" s="48">
        <v>-1984</v>
      </c>
      <c r="J33522" s="48">
        <v>13260</v>
      </c>
      <c r="K33522" s="48">
        <v>0</v>
      </c>
      <c r="L33522" s="48">
        <v>2694</v>
      </c>
      <c r="M33522" s="48">
        <v>4980</v>
      </c>
      <c r="N33522" s="48">
        <v>0</v>
      </c>
      <c r="O33522" s="48">
        <v>3410</v>
      </c>
      <c r="P33522" s="48">
        <v>0</v>
      </c>
      <c r="Q33522" s="48">
        <v>1545</v>
      </c>
      <c r="R33522" s="48">
        <v>631</v>
      </c>
      <c r="T33522" s="48">
        <v>-1985</v>
      </c>
      <c r="Y33522" s="48">
        <v>-1044</v>
      </c>
      <c r="AA33522" s="48">
        <v>367</v>
      </c>
      <c r="AH33522" s="48">
        <v>-1308</v>
      </c>
      <c r="AJ33522" s="49">
        <v>0</v>
      </c>
      <c r="AK33522" s="49">
        <v>1</v>
      </c>
      <c r="AL33522" s="49">
        <v>2</v>
      </c>
    </row>
    <row r="33523" spans="1:38">
      <c r="A33523" s="37" t="s">
        <v>192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14786</v>
      </c>
      <c r="G33523" s="48">
        <v>15402</v>
      </c>
      <c r="H33523" s="48">
        <v>13724</v>
      </c>
      <c r="I33523" s="48">
        <v>-1678</v>
      </c>
      <c r="J33523" s="48">
        <v>13721</v>
      </c>
      <c r="K33523" s="48">
        <v>0</v>
      </c>
      <c r="L33523" s="48">
        <v>2903</v>
      </c>
      <c r="M33523" s="48">
        <v>5067</v>
      </c>
      <c r="N33523" s="48">
        <v>0</v>
      </c>
      <c r="O33523" s="48">
        <v>3453</v>
      </c>
      <c r="P33523" s="48">
        <v>0</v>
      </c>
      <c r="Q33523" s="48">
        <v>1560</v>
      </c>
      <c r="R33523" s="48">
        <v>738</v>
      </c>
      <c r="T33523" s="48">
        <v>-1677</v>
      </c>
      <c r="Y33523" s="48">
        <v>-841</v>
      </c>
      <c r="AA33523" s="48">
        <v>156</v>
      </c>
      <c r="AH33523" s="48">
        <v>-992</v>
      </c>
      <c r="AJ33523" s="49">
        <v>0</v>
      </c>
      <c r="AK33523" s="49">
        <v>-1</v>
      </c>
      <c r="AL33523" s="49">
        <v>3</v>
      </c>
    </row>
    <row r="33524" spans="1:38">
      <c r="A33524" s="37" t="s">
        <v>192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14815</v>
      </c>
      <c r="G33524" s="48">
        <v>15578</v>
      </c>
      <c r="H33524" s="48">
        <v>13942</v>
      </c>
      <c r="I33524" s="48">
        <v>-1636</v>
      </c>
      <c r="J33524" s="48">
        <v>13939</v>
      </c>
      <c r="K33524" s="48">
        <v>0</v>
      </c>
      <c r="L33524" s="48">
        <v>3036</v>
      </c>
      <c r="M33524" s="48">
        <v>5088</v>
      </c>
      <c r="N33524" s="48">
        <v>0</v>
      </c>
      <c r="O33524" s="48">
        <v>3535</v>
      </c>
      <c r="P33524" s="48">
        <v>0</v>
      </c>
      <c r="Q33524" s="48">
        <v>1517</v>
      </c>
      <c r="R33524" s="48">
        <v>763</v>
      </c>
      <c r="T33524" s="48">
        <v>-1636</v>
      </c>
      <c r="Y33524" s="48">
        <v>-908</v>
      </c>
      <c r="AA33524" s="48">
        <v>321</v>
      </c>
      <c r="AH33524" s="48">
        <v>-1049</v>
      </c>
      <c r="AJ33524" s="49">
        <v>0</v>
      </c>
      <c r="AK33524" s="49">
        <v>0</v>
      </c>
      <c r="AL33524" s="49">
        <v>3</v>
      </c>
    </row>
    <row r="33525" spans="1:38">
      <c r="A33525" s="37" t="s">
        <v>192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14972</v>
      </c>
      <c r="G33525" s="48">
        <v>15786</v>
      </c>
      <c r="H33525" s="48">
        <v>14309</v>
      </c>
      <c r="I33525" s="48">
        <v>-1477</v>
      </c>
      <c r="J33525" s="48">
        <v>14306</v>
      </c>
      <c r="K33525" s="48">
        <v>0</v>
      </c>
      <c r="L33525" s="48">
        <v>3506</v>
      </c>
      <c r="M33525" s="48">
        <v>5086</v>
      </c>
      <c r="N33525" s="48">
        <v>0</v>
      </c>
      <c r="O33525" s="48">
        <v>3605</v>
      </c>
      <c r="P33525" s="48">
        <v>0</v>
      </c>
      <c r="Q33525" s="48">
        <v>1322</v>
      </c>
      <c r="R33525" s="48">
        <v>787</v>
      </c>
      <c r="T33525" s="48">
        <v>-1477</v>
      </c>
      <c r="Y33525" s="48">
        <v>-936</v>
      </c>
      <c r="AA33525" s="48">
        <v>335</v>
      </c>
      <c r="AH33525" s="48">
        <v>-876</v>
      </c>
      <c r="AJ33525" s="49">
        <v>0</v>
      </c>
      <c r="AK33525" s="49">
        <v>0</v>
      </c>
      <c r="AL33525" s="49">
        <v>3</v>
      </c>
    </row>
    <row r="33526" spans="1:38">
      <c r="A33526" s="37" t="s">
        <v>192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15451</v>
      </c>
      <c r="G33526" s="48">
        <v>16155</v>
      </c>
      <c r="H33526" s="48">
        <v>14257</v>
      </c>
      <c r="I33526" s="48">
        <v>-1898</v>
      </c>
      <c r="J33526" s="48">
        <v>14253</v>
      </c>
      <c r="K33526" s="48">
        <v>0</v>
      </c>
      <c r="L33526" s="48">
        <v>3609</v>
      </c>
      <c r="M33526" s="48">
        <v>5077</v>
      </c>
      <c r="N33526" s="48">
        <v>0</v>
      </c>
      <c r="O33526" s="48">
        <v>3582</v>
      </c>
      <c r="P33526" s="48">
        <v>0</v>
      </c>
      <c r="Q33526" s="48">
        <v>1215</v>
      </c>
      <c r="R33526" s="48">
        <v>770</v>
      </c>
      <c r="T33526" s="48">
        <v>-1897</v>
      </c>
      <c r="Y33526" s="48">
        <v>-849</v>
      </c>
      <c r="AA33526" s="48">
        <v>194</v>
      </c>
      <c r="AH33526" s="48">
        <v>-1242</v>
      </c>
      <c r="AJ33526" s="49">
        <v>0</v>
      </c>
      <c r="AK33526" s="49">
        <v>-1</v>
      </c>
      <c r="AL33526" s="49">
        <v>4</v>
      </c>
    </row>
    <row r="33527" spans="1:38">
      <c r="A33527" s="37" t="s">
        <v>192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15118</v>
      </c>
      <c r="G33527" s="48">
        <v>15808</v>
      </c>
      <c r="H33527" s="48">
        <v>13785</v>
      </c>
      <c r="I33527" s="48">
        <v>-2023</v>
      </c>
      <c r="J33527" s="48">
        <v>13783</v>
      </c>
      <c r="K33527" s="48">
        <v>0</v>
      </c>
      <c r="L33527" s="48">
        <v>3286</v>
      </c>
      <c r="M33527" s="48">
        <v>5045</v>
      </c>
      <c r="N33527" s="48">
        <v>0</v>
      </c>
      <c r="O33527" s="48">
        <v>3577</v>
      </c>
      <c r="P33527" s="48">
        <v>0</v>
      </c>
      <c r="Q33527" s="48">
        <v>1125</v>
      </c>
      <c r="R33527" s="48">
        <v>750</v>
      </c>
      <c r="T33527" s="48">
        <v>-2024</v>
      </c>
      <c r="Y33527" s="48">
        <v>-824</v>
      </c>
      <c r="AA33527" s="48">
        <v>135</v>
      </c>
      <c r="AH33527" s="48">
        <v>-1335</v>
      </c>
      <c r="AJ33527" s="49">
        <v>0</v>
      </c>
      <c r="AK33527" s="49">
        <v>1</v>
      </c>
      <c r="AL33527" s="49">
        <v>2</v>
      </c>
    </row>
    <row r="33528" spans="1:38">
      <c r="A33528" s="37" t="s">
        <v>192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14413</v>
      </c>
      <c r="G33528" s="48">
        <v>15087</v>
      </c>
      <c r="H33528" s="48">
        <v>13230</v>
      </c>
      <c r="I33528" s="48">
        <v>-1857</v>
      </c>
      <c r="J33528" s="48">
        <v>13228</v>
      </c>
      <c r="K33528" s="48">
        <v>0</v>
      </c>
      <c r="L33528" s="48">
        <v>3030</v>
      </c>
      <c r="M33528" s="48">
        <v>4971</v>
      </c>
      <c r="N33528" s="48">
        <v>0</v>
      </c>
      <c r="O33528" s="48">
        <v>3481</v>
      </c>
      <c r="P33528" s="48">
        <v>0</v>
      </c>
      <c r="Q33528" s="48">
        <v>998</v>
      </c>
      <c r="R33528" s="48">
        <v>748</v>
      </c>
      <c r="T33528" s="48">
        <v>-1856</v>
      </c>
      <c r="Y33528" s="48">
        <v>-745</v>
      </c>
      <c r="AA33528" s="48">
        <v>340</v>
      </c>
      <c r="AH33528" s="48">
        <v>-1451</v>
      </c>
      <c r="AJ33528" s="49">
        <v>0</v>
      </c>
      <c r="AK33528" s="49">
        <v>-1</v>
      </c>
      <c r="AL33528" s="49">
        <v>2</v>
      </c>
    </row>
    <row r="33529" spans="1:38">
      <c r="A33529" s="37" t="s">
        <v>192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13597</v>
      </c>
      <c r="G33529" s="48">
        <v>14235</v>
      </c>
      <c r="H33529" s="48">
        <v>12274</v>
      </c>
      <c r="I33529" s="48">
        <v>-1961</v>
      </c>
      <c r="J33529" s="48">
        <v>12271</v>
      </c>
      <c r="K33529" s="48">
        <v>0</v>
      </c>
      <c r="L33529" s="48">
        <v>2783</v>
      </c>
      <c r="M33529" s="48">
        <v>4979</v>
      </c>
      <c r="N33529" s="48">
        <v>0</v>
      </c>
      <c r="O33529" s="48">
        <v>2952</v>
      </c>
      <c r="P33529" s="48">
        <v>0</v>
      </c>
      <c r="Q33529" s="48">
        <v>856</v>
      </c>
      <c r="R33529" s="48">
        <v>701</v>
      </c>
      <c r="T33529" s="48">
        <v>-1961</v>
      </c>
      <c r="Y33529" s="48">
        <v>-827</v>
      </c>
      <c r="AA33529" s="48">
        <v>511</v>
      </c>
      <c r="AH33529" s="48">
        <v>-1645</v>
      </c>
      <c r="AJ33529" s="49">
        <v>0</v>
      </c>
      <c r="AK33529" s="49">
        <v>0</v>
      </c>
      <c r="AL33529" s="49">
        <v>3</v>
      </c>
    </row>
    <row r="33530" spans="1:38">
      <c r="A33530" s="37" t="s">
        <v>192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12787</v>
      </c>
      <c r="G33530" s="48">
        <v>13465</v>
      </c>
      <c r="H33530" s="48">
        <v>11589</v>
      </c>
      <c r="I33530" s="48">
        <v>-1876</v>
      </c>
      <c r="J33530" s="48">
        <v>11587</v>
      </c>
      <c r="K33530" s="48">
        <v>0</v>
      </c>
      <c r="L33530" s="48">
        <v>2398</v>
      </c>
      <c r="M33530" s="48">
        <v>4981</v>
      </c>
      <c r="N33530" s="48">
        <v>0</v>
      </c>
      <c r="O33530" s="48">
        <v>2818</v>
      </c>
      <c r="P33530" s="48">
        <v>0</v>
      </c>
      <c r="Q33530" s="48">
        <v>669</v>
      </c>
      <c r="R33530" s="48">
        <v>721</v>
      </c>
      <c r="T33530" s="48">
        <v>-1876</v>
      </c>
      <c r="Y33530" s="48">
        <v>-729</v>
      </c>
      <c r="AA33530" s="48">
        <v>389</v>
      </c>
      <c r="AH33530" s="48">
        <v>-1536</v>
      </c>
      <c r="AJ33530" s="49">
        <v>0</v>
      </c>
      <c r="AK33530" s="49">
        <v>0</v>
      </c>
      <c r="AL33530" s="49">
        <v>2</v>
      </c>
    </row>
    <row r="33531" spans="1:38">
      <c r="A33531" s="37" t="s">
        <v>192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12295</v>
      </c>
      <c r="G33531" s="48">
        <v>12904</v>
      </c>
      <c r="H33531" s="48">
        <v>11359</v>
      </c>
      <c r="I33531" s="48">
        <v>-1545</v>
      </c>
      <c r="J33531" s="48">
        <v>11357</v>
      </c>
      <c r="K33531" s="48">
        <v>0</v>
      </c>
      <c r="L33531" s="48">
        <v>2344</v>
      </c>
      <c r="M33531" s="48">
        <v>4976</v>
      </c>
      <c r="N33531" s="48">
        <v>0</v>
      </c>
      <c r="O33531" s="48">
        <v>2779</v>
      </c>
      <c r="P33531" s="48">
        <v>0</v>
      </c>
      <c r="Q33531" s="48">
        <v>535</v>
      </c>
      <c r="R33531" s="48">
        <v>723</v>
      </c>
      <c r="T33531" s="48">
        <v>-1546</v>
      </c>
      <c r="Y33531" s="48">
        <v>-847</v>
      </c>
      <c r="AA33531" s="48">
        <v>543</v>
      </c>
      <c r="AH33531" s="48">
        <v>-1242</v>
      </c>
      <c r="AJ33531" s="49">
        <v>0</v>
      </c>
      <c r="AK33531" s="49">
        <v>1</v>
      </c>
      <c r="AL33531" s="49">
        <v>2</v>
      </c>
    </row>
    <row r="33532" spans="1:38">
      <c r="A33532" s="37" t="s">
        <v>192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12000</v>
      </c>
      <c r="G33532" s="48">
        <v>12545</v>
      </c>
      <c r="H33532" s="48">
        <v>11000</v>
      </c>
      <c r="I33532" s="48">
        <v>-1545</v>
      </c>
      <c r="J33532" s="48">
        <v>10997</v>
      </c>
      <c r="K33532" s="48">
        <v>0</v>
      </c>
      <c r="L33532" s="48">
        <v>2353</v>
      </c>
      <c r="M33532" s="48">
        <v>4982</v>
      </c>
      <c r="N33532" s="48">
        <v>0</v>
      </c>
      <c r="O33532" s="48">
        <v>2432</v>
      </c>
      <c r="P33532" s="48">
        <v>0</v>
      </c>
      <c r="Q33532" s="48">
        <v>485</v>
      </c>
      <c r="R33532" s="48">
        <v>745</v>
      </c>
      <c r="T33532" s="48">
        <v>-1545</v>
      </c>
      <c r="Y33532" s="48">
        <v>-752</v>
      </c>
      <c r="AA33532" s="48">
        <v>423</v>
      </c>
      <c r="AH33532" s="48">
        <v>-1216</v>
      </c>
      <c r="AJ33532" s="49">
        <v>0</v>
      </c>
      <c r="AK33532" s="49">
        <v>0</v>
      </c>
      <c r="AL33532" s="49">
        <v>3</v>
      </c>
    </row>
    <row r="33533" spans="1:38">
      <c r="A33533" s="37" t="s">
        <v>192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11840</v>
      </c>
      <c r="G33533" s="48">
        <v>12320</v>
      </c>
      <c r="H33533" s="48">
        <v>10861</v>
      </c>
      <c r="I33533" s="48">
        <v>-1459</v>
      </c>
      <c r="J33533" s="48">
        <v>10860</v>
      </c>
      <c r="K33533" s="48">
        <v>0</v>
      </c>
      <c r="L33533" s="48">
        <v>2395</v>
      </c>
      <c r="M33533" s="48">
        <v>4983</v>
      </c>
      <c r="N33533" s="48">
        <v>0</v>
      </c>
      <c r="O33533" s="48">
        <v>2415</v>
      </c>
      <c r="P33533" s="48">
        <v>0</v>
      </c>
      <c r="Q33533" s="48">
        <v>334</v>
      </c>
      <c r="R33533" s="48">
        <v>733</v>
      </c>
      <c r="T33533" s="48">
        <v>-1459</v>
      </c>
      <c r="Y33533" s="48">
        <v>-550</v>
      </c>
      <c r="AA33533" s="48">
        <v>476</v>
      </c>
      <c r="AH33533" s="48">
        <v>-1385</v>
      </c>
      <c r="AJ33533" s="49">
        <v>0</v>
      </c>
      <c r="AK33533" s="49">
        <v>0</v>
      </c>
      <c r="AL33533" s="49">
        <v>1</v>
      </c>
    </row>
    <row r="33534" spans="1:38">
      <c r="A33534" s="37" t="s">
        <v>192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11832</v>
      </c>
      <c r="G33534" s="48">
        <v>12313</v>
      </c>
      <c r="H33534" s="48">
        <v>10716</v>
      </c>
      <c r="I33534" s="48">
        <v>-1597</v>
      </c>
      <c r="J33534" s="48">
        <v>10713</v>
      </c>
      <c r="K33534" s="48">
        <v>0</v>
      </c>
      <c r="L33534" s="48">
        <v>2431</v>
      </c>
      <c r="M33534" s="48">
        <v>4986</v>
      </c>
      <c r="N33534" s="48">
        <v>0</v>
      </c>
      <c r="O33534" s="48">
        <v>2377</v>
      </c>
      <c r="P33534" s="48">
        <v>0</v>
      </c>
      <c r="Q33534" s="48">
        <v>190</v>
      </c>
      <c r="R33534" s="48">
        <v>729</v>
      </c>
      <c r="T33534" s="48">
        <v>-1597</v>
      </c>
      <c r="Y33534" s="48">
        <v>-582</v>
      </c>
      <c r="AA33534" s="48">
        <v>636</v>
      </c>
      <c r="AH33534" s="48">
        <v>-1651</v>
      </c>
      <c r="AJ33534" s="49">
        <v>0</v>
      </c>
      <c r="AK33534" s="49">
        <v>0</v>
      </c>
      <c r="AL33534" s="49">
        <v>3</v>
      </c>
    </row>
    <row r="33535" spans="1:38">
      <c r="A33535" s="37" t="s">
        <v>192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12015</v>
      </c>
      <c r="G33535" s="48">
        <v>12491</v>
      </c>
      <c r="H33535" s="48">
        <v>10413</v>
      </c>
      <c r="I33535" s="48">
        <v>-2078</v>
      </c>
      <c r="J33535" s="48">
        <v>10411</v>
      </c>
      <c r="K33535" s="48">
        <v>0</v>
      </c>
      <c r="L33535" s="48">
        <v>2344</v>
      </c>
      <c r="M33535" s="48">
        <v>4852</v>
      </c>
      <c r="N33535" s="48">
        <v>0</v>
      </c>
      <c r="O33535" s="48">
        <v>2341</v>
      </c>
      <c r="P33535" s="48">
        <v>0</v>
      </c>
      <c r="Q33535" s="48">
        <v>164</v>
      </c>
      <c r="R33535" s="48">
        <v>710</v>
      </c>
      <c r="T33535" s="48">
        <v>-2078</v>
      </c>
      <c r="Y33535" s="48">
        <v>-736</v>
      </c>
      <c r="AA33535" s="48">
        <v>395</v>
      </c>
      <c r="AH33535" s="48">
        <v>-1737</v>
      </c>
      <c r="AJ33535" s="49">
        <v>0</v>
      </c>
      <c r="AK33535" s="49">
        <v>0</v>
      </c>
      <c r="AL33535" s="49">
        <v>2</v>
      </c>
    </row>
    <row r="33536" spans="1:38">
      <c r="A33536" s="37" t="s">
        <v>192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12265</v>
      </c>
      <c r="G33536" s="48">
        <v>12788</v>
      </c>
      <c r="H33536" s="48">
        <v>11135</v>
      </c>
      <c r="I33536" s="48">
        <v>-1653</v>
      </c>
      <c r="J33536" s="48">
        <v>11133</v>
      </c>
      <c r="K33536" s="48">
        <v>0</v>
      </c>
      <c r="L33536" s="48">
        <v>2378</v>
      </c>
      <c r="M33536" s="48">
        <v>4983</v>
      </c>
      <c r="N33536" s="48">
        <v>0</v>
      </c>
      <c r="O33536" s="48">
        <v>3007</v>
      </c>
      <c r="P33536" s="48">
        <v>0</v>
      </c>
      <c r="Q33536" s="48">
        <v>132</v>
      </c>
      <c r="R33536" s="48">
        <v>633</v>
      </c>
      <c r="T33536" s="48">
        <v>-1652</v>
      </c>
      <c r="Y33536" s="48">
        <v>-601</v>
      </c>
      <c r="AA33536" s="48">
        <v>625</v>
      </c>
      <c r="AH33536" s="48">
        <v>-1676</v>
      </c>
      <c r="AJ33536" s="49">
        <v>0</v>
      </c>
      <c r="AK33536" s="49">
        <v>-1</v>
      </c>
      <c r="AL33536" s="49">
        <v>2</v>
      </c>
    </row>
    <row r="33537" spans="1:38">
      <c r="A33537" s="37" t="s">
        <v>192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12746</v>
      </c>
      <c r="G33537" s="48">
        <v>13374</v>
      </c>
      <c r="H33537" s="48">
        <v>11537</v>
      </c>
      <c r="I33537" s="48">
        <v>-1837</v>
      </c>
      <c r="J33537" s="48">
        <v>11533</v>
      </c>
      <c r="K33537" s="48">
        <v>0</v>
      </c>
      <c r="L33537" s="48">
        <v>2545</v>
      </c>
      <c r="M33537" s="48">
        <v>4979</v>
      </c>
      <c r="N33537" s="48">
        <v>0</v>
      </c>
      <c r="O33537" s="48">
        <v>3350</v>
      </c>
      <c r="P33537" s="48">
        <v>0</v>
      </c>
      <c r="Q33537" s="48">
        <v>123</v>
      </c>
      <c r="R33537" s="48">
        <v>536</v>
      </c>
      <c r="T33537" s="48">
        <v>-1836</v>
      </c>
      <c r="Y33537" s="48">
        <v>-787</v>
      </c>
      <c r="AA33537" s="48">
        <v>591</v>
      </c>
      <c r="AH33537" s="48">
        <v>-1640</v>
      </c>
      <c r="AJ33537" s="49">
        <v>0</v>
      </c>
      <c r="AK33537" s="49">
        <v>-1</v>
      </c>
      <c r="AL33537" s="49">
        <v>4</v>
      </c>
    </row>
    <row r="33538" spans="1:38">
      <c r="A33538" s="37" t="s">
        <v>192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13452</v>
      </c>
      <c r="G33538" s="48">
        <v>14200</v>
      </c>
      <c r="H33538" s="48">
        <v>12306</v>
      </c>
      <c r="I33538" s="48">
        <v>-1894</v>
      </c>
      <c r="J33538" s="48">
        <v>12303</v>
      </c>
      <c r="K33538" s="48">
        <v>0</v>
      </c>
      <c r="L33538" s="48">
        <v>2939</v>
      </c>
      <c r="M33538" s="48">
        <v>4979</v>
      </c>
      <c r="N33538" s="48">
        <v>0</v>
      </c>
      <c r="O33538" s="48">
        <v>3585</v>
      </c>
      <c r="P33538" s="48">
        <v>0</v>
      </c>
      <c r="Q33538" s="48">
        <v>101</v>
      </c>
      <c r="R33538" s="48">
        <v>699</v>
      </c>
      <c r="T33538" s="48">
        <v>-1895</v>
      </c>
      <c r="Y33538" s="48">
        <v>-884</v>
      </c>
      <c r="AA33538" s="48">
        <v>455</v>
      </c>
      <c r="AH33538" s="48">
        <v>-1466</v>
      </c>
      <c r="AJ33538" s="49">
        <v>0</v>
      </c>
      <c r="AK33538" s="49">
        <v>1</v>
      </c>
      <c r="AL33538" s="49">
        <v>3</v>
      </c>
    </row>
    <row r="33539" spans="1:38">
      <c r="A33539" s="37" t="s">
        <v>192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14006</v>
      </c>
      <c r="G33539" s="48">
        <v>14888</v>
      </c>
      <c r="H33539" s="48">
        <v>12545</v>
      </c>
      <c r="I33539" s="48">
        <v>-2343</v>
      </c>
      <c r="J33539" s="48">
        <v>12543</v>
      </c>
      <c r="K33539" s="48">
        <v>0</v>
      </c>
      <c r="L33539" s="48">
        <v>3150</v>
      </c>
      <c r="M33539" s="48">
        <v>4975</v>
      </c>
      <c r="N33539" s="48">
        <v>0</v>
      </c>
      <c r="O33539" s="48">
        <v>3562</v>
      </c>
      <c r="P33539" s="48">
        <v>0</v>
      </c>
      <c r="Q33539" s="48">
        <v>120</v>
      </c>
      <c r="R33539" s="48">
        <v>736</v>
      </c>
      <c r="T33539" s="48">
        <v>-2343</v>
      </c>
      <c r="Y33539" s="48">
        <v>-1083</v>
      </c>
      <c r="AA33539" s="48">
        <v>445</v>
      </c>
      <c r="AH33539" s="48">
        <v>-1705</v>
      </c>
      <c r="AJ33539" s="49">
        <v>0</v>
      </c>
      <c r="AK33539" s="49">
        <v>0</v>
      </c>
      <c r="AL33539" s="49">
        <v>2</v>
      </c>
    </row>
    <row r="33540" spans="1:38">
      <c r="A33540" s="37" t="s">
        <v>192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14341</v>
      </c>
      <c r="G33540" s="48">
        <v>15294</v>
      </c>
      <c r="H33540" s="48">
        <v>12350</v>
      </c>
      <c r="I33540" s="48">
        <v>-2944</v>
      </c>
      <c r="J33540" s="48">
        <v>12347</v>
      </c>
      <c r="K33540" s="48">
        <v>0</v>
      </c>
      <c r="L33540" s="48">
        <v>2949</v>
      </c>
      <c r="M33540" s="48">
        <v>4976</v>
      </c>
      <c r="N33540" s="48">
        <v>0</v>
      </c>
      <c r="O33540" s="48">
        <v>3556</v>
      </c>
      <c r="P33540" s="48">
        <v>0</v>
      </c>
      <c r="Q33540" s="48">
        <v>130</v>
      </c>
      <c r="R33540" s="48">
        <v>736</v>
      </c>
      <c r="T33540" s="48">
        <v>-2945</v>
      </c>
      <c r="Y33540" s="48">
        <v>-1409</v>
      </c>
      <c r="AA33540" s="48">
        <v>313</v>
      </c>
      <c r="AH33540" s="48">
        <v>-1849</v>
      </c>
      <c r="AJ33540" s="49">
        <v>0</v>
      </c>
      <c r="AK33540" s="49">
        <v>1</v>
      </c>
      <c r="AL33540" s="49">
        <v>3</v>
      </c>
    </row>
    <row r="33541" spans="1:38">
      <c r="A33541" s="37" t="s">
        <v>192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14541</v>
      </c>
      <c r="G33541" s="48">
        <v>15585</v>
      </c>
      <c r="H33541" s="48">
        <v>12266</v>
      </c>
      <c r="I33541" s="48">
        <v>-3319</v>
      </c>
      <c r="J33541" s="48">
        <v>12264</v>
      </c>
      <c r="K33541" s="48">
        <v>0</v>
      </c>
      <c r="L33541" s="48">
        <v>2914</v>
      </c>
      <c r="M33541" s="48">
        <v>4975</v>
      </c>
      <c r="N33541" s="48">
        <v>0</v>
      </c>
      <c r="O33541" s="48">
        <v>3487</v>
      </c>
      <c r="P33541" s="48">
        <v>0</v>
      </c>
      <c r="Q33541" s="48">
        <v>159</v>
      </c>
      <c r="R33541" s="48">
        <v>729</v>
      </c>
      <c r="T33541" s="48">
        <v>-3319</v>
      </c>
      <c r="Y33541" s="48">
        <v>-1353</v>
      </c>
      <c r="AA33541" s="48">
        <v>172</v>
      </c>
      <c r="AH33541" s="48">
        <v>-2138</v>
      </c>
      <c r="AJ33541" s="49">
        <v>0</v>
      </c>
      <c r="AK33541" s="49">
        <v>0</v>
      </c>
      <c r="AL33541" s="49">
        <v>2</v>
      </c>
    </row>
    <row r="33542" spans="1:38">
      <c r="A33542" s="37" t="s">
        <v>192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14576</v>
      </c>
      <c r="G33542" s="48">
        <v>15495</v>
      </c>
      <c r="H33542" s="48">
        <v>11886</v>
      </c>
      <c r="I33542" s="48">
        <v>-3609</v>
      </c>
      <c r="J33542" s="48">
        <v>11883</v>
      </c>
      <c r="K33542" s="48">
        <v>0</v>
      </c>
      <c r="L33542" s="48">
        <v>2756</v>
      </c>
      <c r="M33542" s="48">
        <v>4977</v>
      </c>
      <c r="N33542" s="48">
        <v>0</v>
      </c>
      <c r="O33542" s="48">
        <v>3436</v>
      </c>
      <c r="P33542" s="48">
        <v>0</v>
      </c>
      <c r="Q33542" s="48">
        <v>158</v>
      </c>
      <c r="R33542" s="48">
        <v>556</v>
      </c>
      <c r="T33542" s="48">
        <v>-3610</v>
      </c>
      <c r="Y33542" s="48">
        <v>-1604</v>
      </c>
      <c r="AA33542" s="48">
        <v>135</v>
      </c>
      <c r="AH33542" s="48">
        <v>-2141</v>
      </c>
      <c r="AJ33542" s="49">
        <v>0</v>
      </c>
      <c r="AK33542" s="49">
        <v>1</v>
      </c>
      <c r="AL33542" s="49">
        <v>3</v>
      </c>
    </row>
    <row r="33543" spans="1:38">
      <c r="A33543" s="37" t="s">
        <v>192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14513</v>
      </c>
      <c r="G33543" s="48">
        <v>15398</v>
      </c>
      <c r="H33543" s="48">
        <v>11927</v>
      </c>
      <c r="I33543" s="48">
        <v>-3471</v>
      </c>
      <c r="J33543" s="48">
        <v>11925</v>
      </c>
      <c r="K33543" s="48">
        <v>0</v>
      </c>
      <c r="L33543" s="48">
        <v>2692</v>
      </c>
      <c r="M33543" s="48">
        <v>4978</v>
      </c>
      <c r="N33543" s="48">
        <v>0</v>
      </c>
      <c r="O33543" s="48">
        <v>3442</v>
      </c>
      <c r="P33543" s="48">
        <v>0</v>
      </c>
      <c r="Q33543" s="48">
        <v>171</v>
      </c>
      <c r="R33543" s="48">
        <v>642</v>
      </c>
      <c r="T33543" s="48">
        <v>-3470</v>
      </c>
      <c r="Y33543" s="48">
        <v>-1528</v>
      </c>
      <c r="AA33543" s="48">
        <v>158</v>
      </c>
      <c r="AH33543" s="48">
        <v>-2100</v>
      </c>
      <c r="AJ33543" s="49">
        <v>0</v>
      </c>
      <c r="AK33543" s="49">
        <v>-1</v>
      </c>
      <c r="AL33543" s="49">
        <v>2</v>
      </c>
    </row>
    <row r="33544" spans="1:38">
      <c r="A33544" s="37" t="s">
        <v>192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14416</v>
      </c>
      <c r="G33544" s="48">
        <v>15215</v>
      </c>
      <c r="H33544" s="48">
        <v>12022</v>
      </c>
      <c r="I33544" s="48">
        <v>-3193</v>
      </c>
      <c r="J33544" s="48">
        <v>12019</v>
      </c>
      <c r="K33544" s="48">
        <v>0</v>
      </c>
      <c r="L33544" s="48">
        <v>2702</v>
      </c>
      <c r="M33544" s="48">
        <v>4977</v>
      </c>
      <c r="N33544" s="48">
        <v>0</v>
      </c>
      <c r="O33544" s="48">
        <v>3421</v>
      </c>
      <c r="P33544" s="48">
        <v>0</v>
      </c>
      <c r="Q33544" s="48">
        <v>245</v>
      </c>
      <c r="R33544" s="48">
        <v>674</v>
      </c>
      <c r="T33544" s="48">
        <v>-3193</v>
      </c>
      <c r="Y33544" s="48">
        <v>-1285</v>
      </c>
      <c r="AA33544" s="48">
        <v>271</v>
      </c>
      <c r="AH33544" s="48">
        <v>-2179</v>
      </c>
      <c r="AJ33544" s="49">
        <v>0</v>
      </c>
      <c r="AK33544" s="49">
        <v>0</v>
      </c>
      <c r="AL33544" s="49">
        <v>3</v>
      </c>
    </row>
    <row r="33545" spans="1:38">
      <c r="A33545" s="37" t="s">
        <v>192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14394</v>
      </c>
      <c r="G33545" s="48">
        <v>15098</v>
      </c>
      <c r="H33545" s="48">
        <v>12217</v>
      </c>
      <c r="I33545" s="48">
        <v>-2881</v>
      </c>
      <c r="J33545" s="48">
        <v>12214</v>
      </c>
      <c r="K33545" s="48">
        <v>0</v>
      </c>
      <c r="L33545" s="48">
        <v>2684</v>
      </c>
      <c r="M33545" s="48">
        <v>4976</v>
      </c>
      <c r="N33545" s="48">
        <v>0</v>
      </c>
      <c r="O33545" s="48">
        <v>3506</v>
      </c>
      <c r="P33545" s="48">
        <v>0</v>
      </c>
      <c r="Q33545" s="48">
        <v>340</v>
      </c>
      <c r="R33545" s="48">
        <v>708</v>
      </c>
      <c r="T33545" s="48">
        <v>-2880</v>
      </c>
      <c r="Y33545" s="48">
        <v>-1290</v>
      </c>
      <c r="AA33545" s="48">
        <v>433</v>
      </c>
      <c r="AH33545" s="48">
        <v>-2023</v>
      </c>
      <c r="AJ33545" s="49">
        <v>0</v>
      </c>
      <c r="AK33545" s="49">
        <v>-1</v>
      </c>
      <c r="AL33545" s="49">
        <v>3</v>
      </c>
    </row>
    <row r="33546" spans="1:38">
      <c r="A33546" s="37" t="s">
        <v>192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14521</v>
      </c>
      <c r="G33546" s="48">
        <v>15295</v>
      </c>
      <c r="H33546" s="48">
        <v>12459</v>
      </c>
      <c r="I33546" s="48">
        <v>-2836</v>
      </c>
      <c r="J33546" s="48">
        <v>12457</v>
      </c>
      <c r="K33546" s="48">
        <v>0</v>
      </c>
      <c r="L33546" s="48">
        <v>2736</v>
      </c>
      <c r="M33546" s="48">
        <v>4975</v>
      </c>
      <c r="N33546" s="48">
        <v>0</v>
      </c>
      <c r="O33546" s="48">
        <v>3561</v>
      </c>
      <c r="P33546" s="48">
        <v>0</v>
      </c>
      <c r="Q33546" s="48">
        <v>444</v>
      </c>
      <c r="R33546" s="48">
        <v>741</v>
      </c>
      <c r="T33546" s="48">
        <v>-2836</v>
      </c>
      <c r="Y33546" s="48">
        <v>-1343</v>
      </c>
      <c r="AA33546" s="48">
        <v>294</v>
      </c>
      <c r="AH33546" s="48">
        <v>-1787</v>
      </c>
      <c r="AJ33546" s="49">
        <v>0</v>
      </c>
      <c r="AK33546" s="49">
        <v>0</v>
      </c>
      <c r="AL33546" s="49">
        <v>2</v>
      </c>
    </row>
    <row r="33547" spans="1:38">
      <c r="A33547" s="37" t="s">
        <v>192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14758</v>
      </c>
      <c r="G33547" s="48">
        <v>15594</v>
      </c>
      <c r="H33547" s="48">
        <v>12831</v>
      </c>
      <c r="I33547" s="48">
        <v>-2763</v>
      </c>
      <c r="J33547" s="48">
        <v>12829</v>
      </c>
      <c r="K33547" s="48">
        <v>0</v>
      </c>
      <c r="L33547" s="48">
        <v>3074</v>
      </c>
      <c r="M33547" s="48">
        <v>4975</v>
      </c>
      <c r="N33547" s="48">
        <v>0</v>
      </c>
      <c r="O33547" s="48">
        <v>3494</v>
      </c>
      <c r="P33547" s="48">
        <v>0</v>
      </c>
      <c r="Q33547" s="48">
        <v>498</v>
      </c>
      <c r="R33547" s="48">
        <v>788</v>
      </c>
      <c r="T33547" s="48">
        <v>-2763</v>
      </c>
      <c r="Y33547" s="48">
        <v>-1276</v>
      </c>
      <c r="AA33547" s="48">
        <v>410</v>
      </c>
      <c r="AH33547" s="48">
        <v>-1897</v>
      </c>
      <c r="AJ33547" s="49">
        <v>0</v>
      </c>
      <c r="AK33547" s="49">
        <v>0</v>
      </c>
      <c r="AL33547" s="49">
        <v>2</v>
      </c>
    </row>
    <row r="33548" spans="1:38">
      <c r="A33548" s="37" t="s">
        <v>192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14889</v>
      </c>
      <c r="G33548" s="48">
        <v>15760</v>
      </c>
      <c r="H33548" s="48">
        <v>13043</v>
      </c>
      <c r="I33548" s="48">
        <v>-2717</v>
      </c>
      <c r="J33548" s="48">
        <v>13041</v>
      </c>
      <c r="K33548" s="48">
        <v>0</v>
      </c>
      <c r="L33548" s="48">
        <v>3236</v>
      </c>
      <c r="M33548" s="48">
        <v>4983</v>
      </c>
      <c r="N33548" s="48">
        <v>0</v>
      </c>
      <c r="O33548" s="48">
        <v>3584</v>
      </c>
      <c r="P33548" s="48">
        <v>0</v>
      </c>
      <c r="Q33548" s="48">
        <v>444</v>
      </c>
      <c r="R33548" s="48">
        <v>794</v>
      </c>
      <c r="T33548" s="48">
        <v>-2718</v>
      </c>
      <c r="Y33548" s="48">
        <v>-1187</v>
      </c>
      <c r="AA33548" s="48">
        <v>371</v>
      </c>
      <c r="AH33548" s="48">
        <v>-1902</v>
      </c>
      <c r="AJ33548" s="49">
        <v>0</v>
      </c>
      <c r="AK33548" s="49">
        <v>1</v>
      </c>
      <c r="AL33548" s="49">
        <v>2</v>
      </c>
    </row>
    <row r="33549" spans="1:38">
      <c r="A33549" s="37" t="s">
        <v>192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15148</v>
      </c>
      <c r="G33549" s="48">
        <v>15893</v>
      </c>
      <c r="H33549" s="48">
        <v>13266</v>
      </c>
      <c r="I33549" s="48">
        <v>-2627</v>
      </c>
      <c r="J33549" s="48">
        <v>13264</v>
      </c>
      <c r="K33549" s="48">
        <v>0</v>
      </c>
      <c r="L33549" s="48">
        <v>3572</v>
      </c>
      <c r="M33549" s="48">
        <v>4987</v>
      </c>
      <c r="N33549" s="48">
        <v>0</v>
      </c>
      <c r="O33549" s="48">
        <v>3574</v>
      </c>
      <c r="P33549" s="48">
        <v>0</v>
      </c>
      <c r="Q33549" s="48">
        <v>341</v>
      </c>
      <c r="R33549" s="48">
        <v>790</v>
      </c>
      <c r="T33549" s="48">
        <v>-2627</v>
      </c>
      <c r="Y33549" s="48">
        <v>-1325</v>
      </c>
      <c r="AA33549" s="48">
        <v>431</v>
      </c>
      <c r="AH33549" s="48">
        <v>-1733</v>
      </c>
      <c r="AJ33549" s="49">
        <v>0</v>
      </c>
      <c r="AK33549" s="49">
        <v>0</v>
      </c>
      <c r="AL33549" s="49">
        <v>2</v>
      </c>
    </row>
    <row r="33550" spans="1:38">
      <c r="A33550" s="37" t="s">
        <v>192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15717</v>
      </c>
      <c r="G33550" s="48">
        <v>16380</v>
      </c>
      <c r="H33550" s="48">
        <v>13572</v>
      </c>
      <c r="I33550" s="48">
        <v>-2808</v>
      </c>
      <c r="J33550" s="48">
        <v>13569</v>
      </c>
      <c r="K33550" s="48">
        <v>0</v>
      </c>
      <c r="L33550" s="48">
        <v>3779</v>
      </c>
      <c r="M33550" s="48">
        <v>4984</v>
      </c>
      <c r="N33550" s="48">
        <v>0</v>
      </c>
      <c r="O33550" s="48">
        <v>3617</v>
      </c>
      <c r="P33550" s="48">
        <v>0</v>
      </c>
      <c r="Q33550" s="48">
        <v>397</v>
      </c>
      <c r="R33550" s="48">
        <v>792</v>
      </c>
      <c r="T33550" s="48">
        <v>-2808</v>
      </c>
      <c r="Y33550" s="48">
        <v>-1150</v>
      </c>
      <c r="AA33550" s="48">
        <v>371</v>
      </c>
      <c r="AH33550" s="48">
        <v>-2029</v>
      </c>
      <c r="AJ33550" s="49">
        <v>0</v>
      </c>
      <c r="AK33550" s="49">
        <v>0</v>
      </c>
      <c r="AL33550" s="49">
        <v>3</v>
      </c>
    </row>
    <row r="33551" spans="1:38">
      <c r="A33551" s="37" t="s">
        <v>192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15337</v>
      </c>
      <c r="G33551" s="48">
        <v>15861</v>
      </c>
      <c r="H33551" s="48">
        <v>13140</v>
      </c>
      <c r="I33551" s="48">
        <v>-2721</v>
      </c>
      <c r="J33551" s="48">
        <v>13138</v>
      </c>
      <c r="K33551" s="48">
        <v>0</v>
      </c>
      <c r="L33551" s="48">
        <v>3386</v>
      </c>
      <c r="M33551" s="48">
        <v>4982</v>
      </c>
      <c r="N33551" s="48">
        <v>0</v>
      </c>
      <c r="O33551" s="48">
        <v>3509</v>
      </c>
      <c r="P33551" s="48">
        <v>0</v>
      </c>
      <c r="Q33551" s="48">
        <v>491</v>
      </c>
      <c r="R33551" s="48">
        <v>770</v>
      </c>
      <c r="T33551" s="48">
        <v>-2722</v>
      </c>
      <c r="Y33551" s="48">
        <v>-1071</v>
      </c>
      <c r="AA33551" s="48">
        <v>395</v>
      </c>
      <c r="AH33551" s="48">
        <v>-2046</v>
      </c>
      <c r="AJ33551" s="49">
        <v>0</v>
      </c>
      <c r="AK33551" s="49">
        <v>1</v>
      </c>
      <c r="AL33551" s="49">
        <v>2</v>
      </c>
    </row>
    <row r="33552" spans="1:38">
      <c r="A33552" s="37" t="s">
        <v>192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14508</v>
      </c>
      <c r="G33552" s="48">
        <v>14918</v>
      </c>
      <c r="H33552" s="48">
        <v>12641</v>
      </c>
      <c r="I33552" s="48">
        <v>-2277</v>
      </c>
      <c r="J33552" s="48">
        <v>12639</v>
      </c>
      <c r="K33552" s="48">
        <v>0</v>
      </c>
      <c r="L33552" s="48">
        <v>3024</v>
      </c>
      <c r="M33552" s="48">
        <v>4982</v>
      </c>
      <c r="N33552" s="48">
        <v>0</v>
      </c>
      <c r="O33552" s="48">
        <v>3467</v>
      </c>
      <c r="P33552" s="48">
        <v>0</v>
      </c>
      <c r="Q33552" s="48">
        <v>406</v>
      </c>
      <c r="R33552" s="48">
        <v>760</v>
      </c>
      <c r="T33552" s="48">
        <v>-2276</v>
      </c>
      <c r="Y33552" s="48">
        <v>-1208</v>
      </c>
      <c r="AA33552" s="48">
        <v>439</v>
      </c>
      <c r="AH33552" s="48">
        <v>-1507</v>
      </c>
      <c r="AJ33552" s="49">
        <v>0</v>
      </c>
      <c r="AK33552" s="49">
        <v>-1</v>
      </c>
      <c r="AL33552" s="49">
        <v>2</v>
      </c>
    </row>
    <row r="33553" spans="1:38">
      <c r="A33553" s="37" t="s">
        <v>192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13611</v>
      </c>
      <c r="G33553" s="48">
        <v>14019</v>
      </c>
      <c r="H33553" s="48">
        <v>11472</v>
      </c>
      <c r="I33553" s="48">
        <v>-2547</v>
      </c>
      <c r="J33553" s="48">
        <v>11469</v>
      </c>
      <c r="K33553" s="48">
        <v>0</v>
      </c>
      <c r="L33553" s="48">
        <v>2637</v>
      </c>
      <c r="M33553" s="48">
        <v>4980</v>
      </c>
      <c r="N33553" s="48">
        <v>0</v>
      </c>
      <c r="O33553" s="48">
        <v>2738</v>
      </c>
      <c r="P33553" s="48">
        <v>0</v>
      </c>
      <c r="Q33553" s="48">
        <v>320</v>
      </c>
      <c r="R33553" s="48">
        <v>794</v>
      </c>
      <c r="T33553" s="48">
        <v>-2546</v>
      </c>
      <c r="Y33553" s="48">
        <v>-1030</v>
      </c>
      <c r="AA33553" s="48">
        <v>130</v>
      </c>
      <c r="AH33553" s="48">
        <v>-1646</v>
      </c>
      <c r="AJ33553" s="49">
        <v>0</v>
      </c>
      <c r="AK33553" s="49">
        <v>-1</v>
      </c>
      <c r="AL33553" s="49">
        <v>3</v>
      </c>
    </row>
    <row r="33554" spans="1:38">
      <c r="A33554" s="37" t="s">
        <v>192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12754</v>
      </c>
      <c r="G33554" s="48">
        <v>13293</v>
      </c>
      <c r="H33554" s="48">
        <v>10791</v>
      </c>
      <c r="I33554" s="48">
        <v>-2502</v>
      </c>
      <c r="J33554" s="48">
        <v>10788</v>
      </c>
      <c r="K33554" s="48">
        <v>0</v>
      </c>
      <c r="L33554" s="48">
        <v>2436</v>
      </c>
      <c r="M33554" s="48">
        <v>4975</v>
      </c>
      <c r="N33554" s="48">
        <v>0</v>
      </c>
      <c r="O33554" s="48">
        <v>2258</v>
      </c>
      <c r="P33554" s="48">
        <v>0</v>
      </c>
      <c r="Q33554" s="48">
        <v>266</v>
      </c>
      <c r="R33554" s="48">
        <v>853</v>
      </c>
      <c r="T33554" s="48">
        <v>-2502</v>
      </c>
      <c r="Y33554" s="48">
        <v>-970</v>
      </c>
      <c r="AA33554" s="48">
        <v>49</v>
      </c>
      <c r="AH33554" s="48">
        <v>-1581</v>
      </c>
      <c r="AJ33554" s="49">
        <v>0</v>
      </c>
      <c r="AK33554" s="49">
        <v>0</v>
      </c>
      <c r="AL33554" s="49">
        <v>3</v>
      </c>
    </row>
    <row r="33555" spans="1:38">
      <c r="A33555" s="37" t="s">
        <v>192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12353</v>
      </c>
      <c r="G33555" s="48">
        <v>12915</v>
      </c>
      <c r="H33555" s="48">
        <v>10635</v>
      </c>
      <c r="I33555" s="48">
        <v>-2280</v>
      </c>
      <c r="J33555" s="48">
        <v>10633</v>
      </c>
      <c r="K33555" s="48">
        <v>0</v>
      </c>
      <c r="L33555" s="48">
        <v>2288</v>
      </c>
      <c r="M33555" s="48">
        <v>4977</v>
      </c>
      <c r="N33555" s="48">
        <v>0</v>
      </c>
      <c r="O33555" s="48">
        <v>2293</v>
      </c>
      <c r="P33555" s="48">
        <v>0</v>
      </c>
      <c r="Q33555" s="48">
        <v>305</v>
      </c>
      <c r="R33555" s="48">
        <v>770</v>
      </c>
      <c r="T33555" s="48">
        <v>-2281</v>
      </c>
      <c r="Y33555" s="48">
        <v>-1092</v>
      </c>
      <c r="AA33555" s="48">
        <v>248</v>
      </c>
      <c r="AH33555" s="48">
        <v>-1437</v>
      </c>
      <c r="AJ33555" s="49">
        <v>0</v>
      </c>
      <c r="AK33555" s="49">
        <v>1</v>
      </c>
      <c r="AL33555" s="49">
        <v>2</v>
      </c>
    </row>
    <row r="33556" spans="1:38">
      <c r="A33556" s="37" t="s">
        <v>192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12146</v>
      </c>
      <c r="G33556" s="48">
        <v>12700</v>
      </c>
      <c r="H33556" s="48">
        <v>10666</v>
      </c>
      <c r="I33556" s="48">
        <v>-2034</v>
      </c>
      <c r="J33556" s="48">
        <v>10663</v>
      </c>
      <c r="K33556" s="48">
        <v>0</v>
      </c>
      <c r="L33556" s="48">
        <v>2383</v>
      </c>
      <c r="M33556" s="48">
        <v>4989</v>
      </c>
      <c r="N33556" s="48">
        <v>0</v>
      </c>
      <c r="O33556" s="48">
        <v>2238</v>
      </c>
      <c r="P33556" s="48">
        <v>0</v>
      </c>
      <c r="Q33556" s="48">
        <v>251</v>
      </c>
      <c r="R33556" s="48">
        <v>802</v>
      </c>
      <c r="T33556" s="48">
        <v>-2034</v>
      </c>
      <c r="Y33556" s="48">
        <v>-1076</v>
      </c>
      <c r="AA33556" s="48">
        <v>389</v>
      </c>
      <c r="AH33556" s="48">
        <v>-1347</v>
      </c>
      <c r="AJ33556" s="49">
        <v>0</v>
      </c>
      <c r="AK33556" s="49">
        <v>0</v>
      </c>
      <c r="AL33556" s="49">
        <v>3</v>
      </c>
    </row>
    <row r="33557" spans="1:38">
      <c r="A33557" s="37" t="s">
        <v>192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12099</v>
      </c>
      <c r="G33557" s="48">
        <v>12675</v>
      </c>
      <c r="H33557" s="48">
        <v>10314</v>
      </c>
      <c r="I33557" s="48">
        <v>-2361</v>
      </c>
      <c r="J33557" s="48">
        <v>10311</v>
      </c>
      <c r="K33557" s="48">
        <v>0</v>
      </c>
      <c r="L33557" s="48">
        <v>2229</v>
      </c>
      <c r="M33557" s="48">
        <v>4940</v>
      </c>
      <c r="N33557" s="48">
        <v>0</v>
      </c>
      <c r="O33557" s="48">
        <v>2130</v>
      </c>
      <c r="P33557" s="48">
        <v>0</v>
      </c>
      <c r="Q33557" s="48">
        <v>210</v>
      </c>
      <c r="R33557" s="48">
        <v>802</v>
      </c>
      <c r="T33557" s="48">
        <v>-2361</v>
      </c>
      <c r="Y33557" s="48">
        <v>-1011</v>
      </c>
      <c r="AA33557" s="48">
        <v>218</v>
      </c>
      <c r="AH33557" s="48">
        <v>-1568</v>
      </c>
      <c r="AJ33557" s="49">
        <v>0</v>
      </c>
      <c r="AK33557" s="49">
        <v>0</v>
      </c>
      <c r="AL33557" s="49">
        <v>3</v>
      </c>
    </row>
    <row r="33558" spans="1:38">
      <c r="A33558" s="37" t="s">
        <v>192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12329</v>
      </c>
      <c r="G33558" s="48">
        <v>13020</v>
      </c>
      <c r="H33558" s="48">
        <v>10546</v>
      </c>
      <c r="I33558" s="48">
        <v>-2474</v>
      </c>
      <c r="J33558" s="48">
        <v>10544</v>
      </c>
      <c r="K33558" s="48">
        <v>0</v>
      </c>
      <c r="L33558" s="48">
        <v>2386</v>
      </c>
      <c r="M33558" s="48">
        <v>4998</v>
      </c>
      <c r="N33558" s="48">
        <v>0</v>
      </c>
      <c r="O33558" s="48">
        <v>2200</v>
      </c>
      <c r="P33558" s="48">
        <v>0</v>
      </c>
      <c r="Q33558" s="48">
        <v>141</v>
      </c>
      <c r="R33558" s="48">
        <v>819</v>
      </c>
      <c r="T33558" s="48">
        <v>-2473</v>
      </c>
      <c r="Y33558" s="48">
        <v>-790</v>
      </c>
      <c r="AA33558" s="48">
        <v>502</v>
      </c>
      <c r="AH33558" s="48">
        <v>-2185</v>
      </c>
      <c r="AJ33558" s="49">
        <v>0</v>
      </c>
      <c r="AK33558" s="49">
        <v>-1</v>
      </c>
      <c r="AL33558" s="49">
        <v>2</v>
      </c>
    </row>
    <row r="33559" spans="1:38">
      <c r="A33559" s="37" t="s">
        <v>192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13141</v>
      </c>
      <c r="G33559" s="48">
        <v>13940</v>
      </c>
      <c r="H33559" s="48">
        <v>10957</v>
      </c>
      <c r="I33559" s="48">
        <v>-2983</v>
      </c>
      <c r="J33559" s="48">
        <v>10954</v>
      </c>
      <c r="K33559" s="48">
        <v>0</v>
      </c>
      <c r="L33559" s="48">
        <v>2780</v>
      </c>
      <c r="M33559" s="48">
        <v>5134</v>
      </c>
      <c r="N33559" s="48">
        <v>0</v>
      </c>
      <c r="O33559" s="48">
        <v>2113</v>
      </c>
      <c r="P33559" s="48">
        <v>0</v>
      </c>
      <c r="Q33559" s="48">
        <v>147</v>
      </c>
      <c r="R33559" s="48">
        <v>780</v>
      </c>
      <c r="T33559" s="48">
        <v>-2982</v>
      </c>
      <c r="Y33559" s="48">
        <v>-861</v>
      </c>
      <c r="AA33559" s="48">
        <v>170</v>
      </c>
      <c r="AH33559" s="48">
        <v>-2291</v>
      </c>
      <c r="AJ33559" s="49">
        <v>0</v>
      </c>
      <c r="AK33559" s="49">
        <v>-1</v>
      </c>
      <c r="AL33559" s="49">
        <v>3</v>
      </c>
    </row>
    <row r="33560" spans="1:38">
      <c r="A33560" s="37" t="s">
        <v>192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14551</v>
      </c>
      <c r="G33560" s="48">
        <v>15465</v>
      </c>
      <c r="H33560" s="48">
        <v>12524</v>
      </c>
      <c r="I33560" s="48">
        <v>-2941</v>
      </c>
      <c r="J33560" s="48">
        <v>12521</v>
      </c>
      <c r="K33560" s="48">
        <v>0</v>
      </c>
      <c r="L33560" s="48">
        <v>3585</v>
      </c>
      <c r="M33560" s="48">
        <v>5195</v>
      </c>
      <c r="N33560" s="48">
        <v>0</v>
      </c>
      <c r="O33560" s="48">
        <v>2772</v>
      </c>
      <c r="P33560" s="48">
        <v>0</v>
      </c>
      <c r="Q33560" s="48">
        <v>166</v>
      </c>
      <c r="R33560" s="48">
        <v>803</v>
      </c>
      <c r="T33560" s="48">
        <v>-2941</v>
      </c>
      <c r="Y33560" s="48">
        <v>-606</v>
      </c>
      <c r="AA33560" s="48">
        <v>245</v>
      </c>
      <c r="AH33560" s="48">
        <v>-2580</v>
      </c>
      <c r="AJ33560" s="49">
        <v>0</v>
      </c>
      <c r="AK33560" s="49">
        <v>0</v>
      </c>
      <c r="AL33560" s="49">
        <v>3</v>
      </c>
    </row>
    <row r="33561" spans="1:38">
      <c r="A33561" s="37" t="s">
        <v>192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15749</v>
      </c>
      <c r="G33561" s="48">
        <v>16460</v>
      </c>
      <c r="H33561" s="48">
        <v>13336</v>
      </c>
      <c r="I33561" s="48">
        <v>-3124</v>
      </c>
      <c r="J33561" s="48">
        <v>13334</v>
      </c>
      <c r="K33561" s="48">
        <v>0</v>
      </c>
      <c r="L33561" s="48">
        <v>4019</v>
      </c>
      <c r="M33561" s="48">
        <v>5198</v>
      </c>
      <c r="N33561" s="48">
        <v>0</v>
      </c>
      <c r="O33561" s="48">
        <v>3065</v>
      </c>
      <c r="P33561" s="48">
        <v>0</v>
      </c>
      <c r="Q33561" s="48">
        <v>192</v>
      </c>
      <c r="R33561" s="48">
        <v>860</v>
      </c>
      <c r="T33561" s="48">
        <v>-3125</v>
      </c>
      <c r="Y33561" s="48">
        <v>-625</v>
      </c>
      <c r="AA33561" s="48">
        <v>86</v>
      </c>
      <c r="AH33561" s="48">
        <v>-2586</v>
      </c>
      <c r="AJ33561" s="49">
        <v>0</v>
      </c>
      <c r="AK33561" s="49">
        <v>1</v>
      </c>
      <c r="AL33561" s="49">
        <v>2</v>
      </c>
    </row>
    <row r="33562" spans="1:38">
      <c r="A33562" s="37" t="s">
        <v>192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16284</v>
      </c>
      <c r="G33562" s="48">
        <v>16632</v>
      </c>
      <c r="H33562" s="48">
        <v>13078</v>
      </c>
      <c r="I33562" s="48">
        <v>-3554</v>
      </c>
      <c r="J33562" s="48">
        <v>13076</v>
      </c>
      <c r="K33562" s="48">
        <v>0</v>
      </c>
      <c r="L33562" s="48">
        <v>3726</v>
      </c>
      <c r="M33562" s="48">
        <v>5198</v>
      </c>
      <c r="N33562" s="48">
        <v>0</v>
      </c>
      <c r="O33562" s="48">
        <v>3125</v>
      </c>
      <c r="P33562" s="48">
        <v>0</v>
      </c>
      <c r="Q33562" s="48">
        <v>223</v>
      </c>
      <c r="R33562" s="48">
        <v>804</v>
      </c>
      <c r="T33562" s="48">
        <v>-3553</v>
      </c>
      <c r="Y33562" s="48">
        <v>-1223</v>
      </c>
      <c r="AA33562" s="48">
        <v>205</v>
      </c>
      <c r="AH33562" s="48">
        <v>-2535</v>
      </c>
      <c r="AJ33562" s="49">
        <v>0</v>
      </c>
      <c r="AK33562" s="49">
        <v>-1</v>
      </c>
      <c r="AL33562" s="49">
        <v>2</v>
      </c>
    </row>
    <row r="33563" spans="1:38">
      <c r="A33563" s="37" t="s">
        <v>192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16484</v>
      </c>
      <c r="G33563" s="48">
        <v>16582</v>
      </c>
      <c r="H33563" s="48">
        <v>12679</v>
      </c>
      <c r="I33563" s="48">
        <v>-3903</v>
      </c>
      <c r="J33563" s="48">
        <v>12675</v>
      </c>
      <c r="K33563" s="48">
        <v>0</v>
      </c>
      <c r="L33563" s="48">
        <v>3512</v>
      </c>
      <c r="M33563" s="48">
        <v>5196</v>
      </c>
      <c r="N33563" s="48">
        <v>472</v>
      </c>
      <c r="O33563" s="48">
        <v>3027</v>
      </c>
      <c r="P33563" s="48">
        <v>0</v>
      </c>
      <c r="Q33563" s="48">
        <v>324</v>
      </c>
      <c r="R33563" s="48">
        <v>144</v>
      </c>
      <c r="T33563" s="48">
        <v>-3903</v>
      </c>
      <c r="Y33563" s="48">
        <v>-1265</v>
      </c>
      <c r="AA33563" s="48">
        <v>-84</v>
      </c>
      <c r="AH33563" s="48">
        <v>-2554</v>
      </c>
      <c r="AJ33563" s="49">
        <v>0</v>
      </c>
      <c r="AK33563" s="49">
        <v>0</v>
      </c>
      <c r="AL33563" s="49">
        <v>4</v>
      </c>
    </row>
    <row r="33564" spans="1:38">
      <c r="A33564" s="37" t="s">
        <v>192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16524</v>
      </c>
      <c r="G33564" s="48">
        <v>16480</v>
      </c>
      <c r="H33564" s="48">
        <v>13018</v>
      </c>
      <c r="I33564" s="48">
        <v>-3462</v>
      </c>
      <c r="J33564" s="48">
        <v>13013</v>
      </c>
      <c r="K33564" s="48">
        <v>0</v>
      </c>
      <c r="L33564" s="48">
        <v>3438</v>
      </c>
      <c r="M33564" s="48">
        <v>5197</v>
      </c>
      <c r="N33564" s="48">
        <v>567</v>
      </c>
      <c r="O33564" s="48">
        <v>3288</v>
      </c>
      <c r="P33564" s="48">
        <v>0</v>
      </c>
      <c r="Q33564" s="48">
        <v>393</v>
      </c>
      <c r="R33564" s="48">
        <v>130</v>
      </c>
      <c r="T33564" s="48">
        <v>-3463</v>
      </c>
      <c r="Y33564" s="48">
        <v>-1031</v>
      </c>
      <c r="AA33564" s="48">
        <v>-171</v>
      </c>
      <c r="AH33564" s="48">
        <v>-2261</v>
      </c>
      <c r="AJ33564" s="49">
        <v>0</v>
      </c>
      <c r="AK33564" s="49">
        <v>1</v>
      </c>
      <c r="AL33564" s="49">
        <v>5</v>
      </c>
    </row>
    <row r="33565" spans="1:38">
      <c r="A33565" s="37" t="s">
        <v>192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16501</v>
      </c>
      <c r="G33565" s="48">
        <v>16365</v>
      </c>
      <c r="H33565" s="48">
        <v>13021</v>
      </c>
      <c r="I33565" s="48">
        <v>-3344</v>
      </c>
      <c r="J33565" s="48">
        <v>13017</v>
      </c>
      <c r="K33565" s="48">
        <v>0</v>
      </c>
      <c r="L33565" s="48">
        <v>3537</v>
      </c>
      <c r="M33565" s="48">
        <v>5195</v>
      </c>
      <c r="N33565" s="48">
        <v>592</v>
      </c>
      <c r="O33565" s="48">
        <v>3254</v>
      </c>
      <c r="P33565" s="48">
        <v>0</v>
      </c>
      <c r="Q33565" s="48">
        <v>303</v>
      </c>
      <c r="R33565" s="48">
        <v>136</v>
      </c>
      <c r="T33565" s="48">
        <v>-3345</v>
      </c>
      <c r="Y33565" s="48">
        <v>-854</v>
      </c>
      <c r="AA33565" s="48">
        <v>-245</v>
      </c>
      <c r="AH33565" s="48">
        <v>-2246</v>
      </c>
      <c r="AJ33565" s="49">
        <v>0</v>
      </c>
      <c r="AK33565" s="49">
        <v>1</v>
      </c>
      <c r="AL33565" s="49">
        <v>4</v>
      </c>
    </row>
    <row r="33566" spans="1:38">
      <c r="A33566" s="37" t="s">
        <v>192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16346</v>
      </c>
      <c r="G33566" s="48">
        <v>16213</v>
      </c>
      <c r="H33566" s="48">
        <v>13053</v>
      </c>
      <c r="I33566" s="48">
        <v>-3160</v>
      </c>
      <c r="J33566" s="48">
        <v>13051</v>
      </c>
      <c r="K33566" s="48">
        <v>0</v>
      </c>
      <c r="L33566" s="48">
        <v>3440</v>
      </c>
      <c r="M33566" s="48">
        <v>5190</v>
      </c>
      <c r="N33566" s="48">
        <v>608</v>
      </c>
      <c r="O33566" s="48">
        <v>3326</v>
      </c>
      <c r="P33566" s="48">
        <v>0</v>
      </c>
      <c r="Q33566" s="48">
        <v>352</v>
      </c>
      <c r="R33566" s="48">
        <v>135</v>
      </c>
      <c r="T33566" s="48">
        <v>-3161</v>
      </c>
      <c r="Y33566" s="48">
        <v>-1000</v>
      </c>
      <c r="AA33566" s="48">
        <v>-199</v>
      </c>
      <c r="AH33566" s="48">
        <v>-1962</v>
      </c>
      <c r="AJ33566" s="49">
        <v>0</v>
      </c>
      <c r="AK33566" s="49">
        <v>1</v>
      </c>
      <c r="AL33566" s="49">
        <v>2</v>
      </c>
    </row>
    <row r="33567" spans="1:38">
      <c r="A33567" s="37" t="s">
        <v>192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16243</v>
      </c>
      <c r="G33567" s="48">
        <v>16186</v>
      </c>
      <c r="H33567" s="48">
        <v>12736</v>
      </c>
      <c r="I33567" s="48">
        <v>-3450</v>
      </c>
      <c r="J33567" s="48">
        <v>12733</v>
      </c>
      <c r="K33567" s="48">
        <v>0</v>
      </c>
      <c r="L33567" s="48">
        <v>3364</v>
      </c>
      <c r="M33567" s="48">
        <v>5196</v>
      </c>
      <c r="N33567" s="48">
        <v>594</v>
      </c>
      <c r="O33567" s="48">
        <v>3219</v>
      </c>
      <c r="P33567" s="48">
        <v>0</v>
      </c>
      <c r="Q33567" s="48">
        <v>222</v>
      </c>
      <c r="R33567" s="48">
        <v>138</v>
      </c>
      <c r="T33567" s="48">
        <v>-3451</v>
      </c>
      <c r="Y33567" s="48">
        <v>-870</v>
      </c>
      <c r="AA33567" s="48">
        <v>-430</v>
      </c>
      <c r="AH33567" s="48">
        <v>-2151</v>
      </c>
      <c r="AJ33567" s="49">
        <v>0</v>
      </c>
      <c r="AK33567" s="49">
        <v>1</v>
      </c>
      <c r="AL33567" s="49">
        <v>3</v>
      </c>
    </row>
    <row r="33568" spans="1:38">
      <c r="A33568" s="37" t="s">
        <v>192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16092</v>
      </c>
      <c r="G33568" s="48">
        <v>16191</v>
      </c>
      <c r="H33568" s="48">
        <v>12696</v>
      </c>
      <c r="I33568" s="48">
        <v>-3495</v>
      </c>
      <c r="J33568" s="48">
        <v>12693</v>
      </c>
      <c r="K33568" s="48">
        <v>0</v>
      </c>
      <c r="L33568" s="48">
        <v>3743</v>
      </c>
      <c r="M33568" s="48">
        <v>5197</v>
      </c>
      <c r="N33568" s="48">
        <v>617</v>
      </c>
      <c r="O33568" s="48">
        <v>2912</v>
      </c>
      <c r="P33568" s="48">
        <v>0</v>
      </c>
      <c r="Q33568" s="48">
        <v>68</v>
      </c>
      <c r="R33568" s="48">
        <v>156</v>
      </c>
      <c r="T33568" s="48">
        <v>-3494</v>
      </c>
      <c r="Y33568" s="48">
        <v>-750</v>
      </c>
      <c r="AA33568" s="48">
        <v>-484</v>
      </c>
      <c r="AH33568" s="48">
        <v>-2260</v>
      </c>
      <c r="AJ33568" s="49">
        <v>0</v>
      </c>
      <c r="AK33568" s="49">
        <v>-1</v>
      </c>
      <c r="AL33568" s="49">
        <v>3</v>
      </c>
    </row>
    <row r="33569" spans="1:38">
      <c r="A33569" s="37" t="s">
        <v>192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15998</v>
      </c>
      <c r="G33569" s="48">
        <v>16380</v>
      </c>
      <c r="H33569" s="48">
        <v>13116</v>
      </c>
      <c r="I33569" s="48">
        <v>-3264</v>
      </c>
      <c r="J33569" s="48">
        <v>13114</v>
      </c>
      <c r="K33569" s="48">
        <v>0</v>
      </c>
      <c r="L33569" s="48">
        <v>3748</v>
      </c>
      <c r="M33569" s="48">
        <v>5205</v>
      </c>
      <c r="N33569" s="48">
        <v>0</v>
      </c>
      <c r="O33569" s="48">
        <v>3239</v>
      </c>
      <c r="P33569" s="48">
        <v>0</v>
      </c>
      <c r="Q33569" s="48">
        <v>113</v>
      </c>
      <c r="R33569" s="48">
        <v>809</v>
      </c>
      <c r="T33569" s="48">
        <v>-3264</v>
      </c>
      <c r="Y33569" s="48">
        <v>-725</v>
      </c>
      <c r="AA33569" s="48">
        <v>-354</v>
      </c>
      <c r="AH33569" s="48">
        <v>-2185</v>
      </c>
      <c r="AJ33569" s="49">
        <v>0</v>
      </c>
      <c r="AK33569" s="49">
        <v>0</v>
      </c>
      <c r="AL33569" s="49">
        <v>2</v>
      </c>
    </row>
    <row r="33570" spans="1:38">
      <c r="A33570" s="37" t="s">
        <v>192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16050</v>
      </c>
      <c r="G33570" s="48">
        <v>16633</v>
      </c>
      <c r="H33570" s="48">
        <v>13111</v>
      </c>
      <c r="I33570" s="48">
        <v>-3522</v>
      </c>
      <c r="J33570" s="48">
        <v>13109</v>
      </c>
      <c r="K33570" s="48">
        <v>0</v>
      </c>
      <c r="L33570" s="48">
        <v>3858</v>
      </c>
      <c r="M33570" s="48">
        <v>5048</v>
      </c>
      <c r="N33570" s="48">
        <v>0</v>
      </c>
      <c r="O33570" s="48">
        <v>3228</v>
      </c>
      <c r="P33570" s="48">
        <v>0</v>
      </c>
      <c r="Q33570" s="48">
        <v>183</v>
      </c>
      <c r="R33570" s="48">
        <v>792</v>
      </c>
      <c r="T33570" s="48">
        <v>-3522</v>
      </c>
      <c r="Y33570" s="48">
        <v>-888</v>
      </c>
      <c r="AA33570" s="48">
        <v>-325</v>
      </c>
      <c r="AH33570" s="48">
        <v>-2309</v>
      </c>
      <c r="AJ33570" s="49">
        <v>0</v>
      </c>
      <c r="AK33570" s="49">
        <v>0</v>
      </c>
      <c r="AL33570" s="49">
        <v>2</v>
      </c>
    </row>
    <row r="33571" spans="1:38">
      <c r="A33571" s="37" t="s">
        <v>192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16209</v>
      </c>
      <c r="G33571" s="48">
        <v>16872</v>
      </c>
      <c r="H33571" s="48">
        <v>13016</v>
      </c>
      <c r="I33571" s="48">
        <v>-3856</v>
      </c>
      <c r="J33571" s="48">
        <v>13013</v>
      </c>
      <c r="K33571" s="48">
        <v>0</v>
      </c>
      <c r="L33571" s="48">
        <v>4248</v>
      </c>
      <c r="M33571" s="48">
        <v>4783</v>
      </c>
      <c r="N33571" s="48">
        <v>0</v>
      </c>
      <c r="O33571" s="48">
        <v>3026</v>
      </c>
      <c r="P33571" s="48">
        <v>0</v>
      </c>
      <c r="Q33571" s="48">
        <v>141</v>
      </c>
      <c r="R33571" s="48">
        <v>815</v>
      </c>
      <c r="T33571" s="48">
        <v>-3857</v>
      </c>
      <c r="Y33571" s="48">
        <v>-936</v>
      </c>
      <c r="AA33571" s="48">
        <v>-191</v>
      </c>
      <c r="AH33571" s="48">
        <v>-2730</v>
      </c>
      <c r="AJ33571" s="49">
        <v>0</v>
      </c>
      <c r="AK33571" s="49">
        <v>1</v>
      </c>
      <c r="AL33571" s="49">
        <v>3</v>
      </c>
    </row>
    <row r="33572" spans="1:38">
      <c r="A33572" s="37" t="s">
        <v>192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16262</v>
      </c>
      <c r="G33572" s="48">
        <v>17145</v>
      </c>
      <c r="H33572" s="48">
        <v>13377</v>
      </c>
      <c r="I33572" s="48">
        <v>-3768</v>
      </c>
      <c r="J33572" s="48">
        <v>13375</v>
      </c>
      <c r="K33572" s="48">
        <v>0</v>
      </c>
      <c r="L33572" s="48">
        <v>4098</v>
      </c>
      <c r="M33572" s="48">
        <v>4780</v>
      </c>
      <c r="N33572" s="48">
        <v>0</v>
      </c>
      <c r="O33572" s="48">
        <v>3489</v>
      </c>
      <c r="P33572" s="48">
        <v>0</v>
      </c>
      <c r="Q33572" s="48">
        <v>221</v>
      </c>
      <c r="R33572" s="48">
        <v>787</v>
      </c>
      <c r="T33572" s="48">
        <v>-3769</v>
      </c>
      <c r="Y33572" s="48">
        <v>-922</v>
      </c>
      <c r="AA33572" s="48">
        <v>-115</v>
      </c>
      <c r="AH33572" s="48">
        <v>-2732</v>
      </c>
      <c r="AJ33572" s="49">
        <v>0</v>
      </c>
      <c r="AK33572" s="49">
        <v>1</v>
      </c>
      <c r="AL33572" s="49">
        <v>2</v>
      </c>
    </row>
    <row r="33573" spans="1:38">
      <c r="A33573" s="37" t="s">
        <v>192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16399</v>
      </c>
      <c r="G33573" s="48">
        <v>17310</v>
      </c>
      <c r="H33573" s="48">
        <v>13416</v>
      </c>
      <c r="I33573" s="48">
        <v>-3894</v>
      </c>
      <c r="J33573" s="48">
        <v>13413</v>
      </c>
      <c r="K33573" s="48">
        <v>0</v>
      </c>
      <c r="L33573" s="48">
        <v>4061</v>
      </c>
      <c r="M33573" s="48">
        <v>4768</v>
      </c>
      <c r="N33573" s="48">
        <v>0</v>
      </c>
      <c r="O33573" s="48">
        <v>3541</v>
      </c>
      <c r="P33573" s="48">
        <v>0</v>
      </c>
      <c r="Q33573" s="48">
        <v>251</v>
      </c>
      <c r="R33573" s="48">
        <v>792</v>
      </c>
      <c r="T33573" s="48">
        <v>-3894</v>
      </c>
      <c r="Y33573" s="48">
        <v>-1266</v>
      </c>
      <c r="AA33573" s="48">
        <v>14</v>
      </c>
      <c r="AH33573" s="48">
        <v>-2642</v>
      </c>
      <c r="AJ33573" s="49">
        <v>0</v>
      </c>
      <c r="AK33573" s="49">
        <v>0</v>
      </c>
      <c r="AL33573" s="49">
        <v>3</v>
      </c>
    </row>
    <row r="33574" spans="1:38">
      <c r="A33574" s="37" t="s">
        <v>192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16818</v>
      </c>
      <c r="G33574" s="48">
        <v>17374</v>
      </c>
      <c r="H33574" s="48">
        <v>14249</v>
      </c>
      <c r="I33574" s="48">
        <v>-3125</v>
      </c>
      <c r="J33574" s="48">
        <v>14246</v>
      </c>
      <c r="K33574" s="48">
        <v>0</v>
      </c>
      <c r="L33574" s="48">
        <v>4803</v>
      </c>
      <c r="M33574" s="48">
        <v>4758</v>
      </c>
      <c r="N33574" s="48">
        <v>0</v>
      </c>
      <c r="O33574" s="48">
        <v>3589</v>
      </c>
      <c r="P33574" s="48">
        <v>0</v>
      </c>
      <c r="Q33574" s="48">
        <v>241</v>
      </c>
      <c r="R33574" s="48">
        <v>855</v>
      </c>
      <c r="T33574" s="48">
        <v>-3125</v>
      </c>
      <c r="Y33574" s="48">
        <v>-708</v>
      </c>
      <c r="AA33574" s="48">
        <v>131</v>
      </c>
      <c r="AH33574" s="48">
        <v>-2548</v>
      </c>
      <c r="AJ33574" s="49">
        <v>0</v>
      </c>
      <c r="AK33574" s="49">
        <v>0</v>
      </c>
      <c r="AL33574" s="49">
        <v>3</v>
      </c>
    </row>
    <row r="33575" spans="1:38">
      <c r="A33575" s="37" t="s">
        <v>192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16186</v>
      </c>
      <c r="G33575" s="48">
        <v>16590</v>
      </c>
      <c r="H33575" s="48">
        <v>13194</v>
      </c>
      <c r="I33575" s="48">
        <v>-3396</v>
      </c>
      <c r="J33575" s="48">
        <v>13191</v>
      </c>
      <c r="K33575" s="48">
        <v>0</v>
      </c>
      <c r="L33575" s="48">
        <v>3933</v>
      </c>
      <c r="M33575" s="48">
        <v>4761</v>
      </c>
      <c r="N33575" s="48">
        <v>0</v>
      </c>
      <c r="O33575" s="48">
        <v>3391</v>
      </c>
      <c r="P33575" s="48">
        <v>0</v>
      </c>
      <c r="Q33575" s="48">
        <v>284</v>
      </c>
      <c r="R33575" s="48">
        <v>822</v>
      </c>
      <c r="T33575" s="48">
        <v>-3396</v>
      </c>
      <c r="Y33575" s="48">
        <v>-1059</v>
      </c>
      <c r="AA33575" s="48">
        <v>115</v>
      </c>
      <c r="AH33575" s="48">
        <v>-2452</v>
      </c>
      <c r="AJ33575" s="49">
        <v>0</v>
      </c>
      <c r="AK33575" s="49">
        <v>0</v>
      </c>
      <c r="AL33575" s="49">
        <v>3</v>
      </c>
    </row>
    <row r="33576" spans="1:38">
      <c r="A33576" s="37" t="s">
        <v>192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15049</v>
      </c>
      <c r="G33576" s="48">
        <v>15403</v>
      </c>
      <c r="H33576" s="48">
        <v>12777</v>
      </c>
      <c r="I33576" s="48">
        <v>-2626</v>
      </c>
      <c r="J33576" s="48">
        <v>12774</v>
      </c>
      <c r="K33576" s="48">
        <v>0</v>
      </c>
      <c r="L33576" s="48">
        <v>3370</v>
      </c>
      <c r="M33576" s="48">
        <v>4769</v>
      </c>
      <c r="N33576" s="48">
        <v>0</v>
      </c>
      <c r="O33576" s="48">
        <v>3537</v>
      </c>
      <c r="P33576" s="48">
        <v>0</v>
      </c>
      <c r="Q33576" s="48">
        <v>295</v>
      </c>
      <c r="R33576" s="48">
        <v>803</v>
      </c>
      <c r="T33576" s="48">
        <v>-2626</v>
      </c>
      <c r="Y33576" s="48">
        <v>-1126</v>
      </c>
      <c r="AA33576" s="48">
        <v>293</v>
      </c>
      <c r="AH33576" s="48">
        <v>-1793</v>
      </c>
      <c r="AJ33576" s="49">
        <v>0</v>
      </c>
      <c r="AK33576" s="49">
        <v>0</v>
      </c>
      <c r="AL33576" s="49">
        <v>3</v>
      </c>
    </row>
    <row r="33577" spans="1:38">
      <c r="A33577" s="37" t="s">
        <v>192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13848</v>
      </c>
      <c r="G33577" s="48">
        <v>14225</v>
      </c>
      <c r="H33577" s="48">
        <v>11747</v>
      </c>
      <c r="I33577" s="48">
        <v>-2478</v>
      </c>
      <c r="J33577" s="48">
        <v>11745</v>
      </c>
      <c r="K33577" s="48">
        <v>0</v>
      </c>
      <c r="L33577" s="48">
        <v>2590</v>
      </c>
      <c r="M33577" s="48">
        <v>4776</v>
      </c>
      <c r="N33577" s="48">
        <v>0</v>
      </c>
      <c r="O33577" s="48">
        <v>3308</v>
      </c>
      <c r="P33577" s="48">
        <v>0</v>
      </c>
      <c r="Q33577" s="48">
        <v>271</v>
      </c>
      <c r="R33577" s="48">
        <v>800</v>
      </c>
      <c r="T33577" s="48">
        <v>-2477</v>
      </c>
      <c r="Y33577" s="48">
        <v>-1182</v>
      </c>
      <c r="AA33577" s="48">
        <v>391</v>
      </c>
      <c r="AH33577" s="48">
        <v>-1686</v>
      </c>
      <c r="AJ33577" s="49">
        <v>0</v>
      </c>
      <c r="AK33577" s="49">
        <v>-1</v>
      </c>
      <c r="AL33577" s="49">
        <v>2</v>
      </c>
    </row>
    <row r="33578" spans="1:38">
      <c r="A33578" s="37" t="s">
        <v>192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12754</v>
      </c>
      <c r="G33578" s="48">
        <v>13406</v>
      </c>
      <c r="H33578" s="48">
        <v>10821</v>
      </c>
      <c r="I33578" s="48">
        <v>-2585</v>
      </c>
      <c r="J33578" s="48">
        <v>10817</v>
      </c>
      <c r="K33578" s="48">
        <v>0</v>
      </c>
      <c r="L33578" s="48">
        <v>2356</v>
      </c>
      <c r="M33578" s="48">
        <v>4778</v>
      </c>
      <c r="N33578" s="48">
        <v>0</v>
      </c>
      <c r="O33578" s="48">
        <v>2671</v>
      </c>
      <c r="P33578" s="48">
        <v>0</v>
      </c>
      <c r="Q33578" s="48">
        <v>207</v>
      </c>
      <c r="R33578" s="48">
        <v>805</v>
      </c>
      <c r="T33578" s="48">
        <v>-2585</v>
      </c>
      <c r="Y33578" s="48">
        <v>-939</v>
      </c>
      <c r="AA33578" s="48">
        <v>417</v>
      </c>
      <c r="AH33578" s="48">
        <v>-2063</v>
      </c>
      <c r="AJ33578" s="49">
        <v>0</v>
      </c>
      <c r="AK33578" s="49">
        <v>0</v>
      </c>
      <c r="AL33578" s="49">
        <v>4</v>
      </c>
    </row>
    <row r="33579" spans="1:38">
      <c r="A33579" s="37" t="s">
        <v>192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12255</v>
      </c>
      <c r="G33579" s="48">
        <v>12867</v>
      </c>
      <c r="H33579" s="48">
        <v>10546</v>
      </c>
      <c r="I33579" s="48">
        <v>-2321</v>
      </c>
      <c r="J33579" s="48">
        <v>10543</v>
      </c>
      <c r="K33579" s="48">
        <v>0</v>
      </c>
      <c r="L33579" s="48">
        <v>2277</v>
      </c>
      <c r="M33579" s="48">
        <v>4770</v>
      </c>
      <c r="N33579" s="48">
        <v>0</v>
      </c>
      <c r="O33579" s="48">
        <v>2523</v>
      </c>
      <c r="P33579" s="48">
        <v>0</v>
      </c>
      <c r="Q33579" s="48">
        <v>178</v>
      </c>
      <c r="R33579" s="48">
        <v>795</v>
      </c>
      <c r="T33579" s="48">
        <v>-2321</v>
      </c>
      <c r="Y33579" s="48">
        <v>-1445</v>
      </c>
      <c r="AA33579" s="48">
        <v>567</v>
      </c>
      <c r="AH33579" s="48">
        <v>-1443</v>
      </c>
      <c r="AJ33579" s="49">
        <v>0</v>
      </c>
      <c r="AK33579" s="49">
        <v>0</v>
      </c>
      <c r="AL33579" s="49">
        <v>3</v>
      </c>
    </row>
    <row r="33580" spans="1:38">
      <c r="A33580" s="37" t="s">
        <v>192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11991</v>
      </c>
      <c r="G33580" s="48">
        <v>12566</v>
      </c>
      <c r="H33580" s="48">
        <v>10367</v>
      </c>
      <c r="I33580" s="48">
        <v>-2199</v>
      </c>
      <c r="J33580" s="48">
        <v>10364</v>
      </c>
      <c r="K33580" s="48">
        <v>0</v>
      </c>
      <c r="L33580" s="48">
        <v>2253</v>
      </c>
      <c r="M33580" s="48">
        <v>4771</v>
      </c>
      <c r="N33580" s="48">
        <v>0</v>
      </c>
      <c r="O33580" s="48">
        <v>2493</v>
      </c>
      <c r="P33580" s="48">
        <v>0</v>
      </c>
      <c r="Q33580" s="48">
        <v>173</v>
      </c>
      <c r="R33580" s="48">
        <v>674</v>
      </c>
      <c r="T33580" s="48">
        <v>-2199</v>
      </c>
      <c r="Y33580" s="48">
        <v>-1198</v>
      </c>
      <c r="AA33580" s="48">
        <v>428</v>
      </c>
      <c r="AH33580" s="48">
        <v>-1429</v>
      </c>
      <c r="AJ33580" s="49">
        <v>0</v>
      </c>
      <c r="AK33580" s="49">
        <v>0</v>
      </c>
      <c r="AL33580" s="49">
        <v>3</v>
      </c>
    </row>
    <row r="33581" spans="1:38">
      <c r="A33581" s="37" t="s">
        <v>192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11901</v>
      </c>
      <c r="G33581" s="48">
        <v>12479</v>
      </c>
      <c r="H33581" s="48">
        <v>10526</v>
      </c>
      <c r="I33581" s="48">
        <v>-1953</v>
      </c>
      <c r="J33581" s="48">
        <v>10523</v>
      </c>
      <c r="K33581" s="48">
        <v>0</v>
      </c>
      <c r="L33581" s="48">
        <v>2324</v>
      </c>
      <c r="M33581" s="48">
        <v>4769</v>
      </c>
      <c r="N33581" s="48">
        <v>0</v>
      </c>
      <c r="O33581" s="48">
        <v>2524</v>
      </c>
      <c r="P33581" s="48">
        <v>0</v>
      </c>
      <c r="Q33581" s="48">
        <v>138</v>
      </c>
      <c r="R33581" s="48">
        <v>768</v>
      </c>
      <c r="T33581" s="48">
        <v>-1953</v>
      </c>
      <c r="Y33581" s="48">
        <v>-993</v>
      </c>
      <c r="AA33581" s="48">
        <v>552</v>
      </c>
      <c r="AH33581" s="48">
        <v>-1512</v>
      </c>
      <c r="AJ33581" s="49">
        <v>0</v>
      </c>
      <c r="AK33581" s="49">
        <v>0</v>
      </c>
      <c r="AL33581" s="49">
        <v>3</v>
      </c>
    </row>
    <row r="33582" spans="1:38">
      <c r="A33582" s="37" t="s">
        <v>192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12081</v>
      </c>
      <c r="G33582" s="48">
        <v>12745</v>
      </c>
      <c r="H33582" s="48">
        <v>10836</v>
      </c>
      <c r="I33582" s="48">
        <v>-1909</v>
      </c>
      <c r="J33582" s="48">
        <v>10833</v>
      </c>
      <c r="K33582" s="48">
        <v>0</v>
      </c>
      <c r="L33582" s="48">
        <v>2450</v>
      </c>
      <c r="M33582" s="48">
        <v>4773</v>
      </c>
      <c r="N33582" s="48">
        <v>0</v>
      </c>
      <c r="O33582" s="48">
        <v>2659</v>
      </c>
      <c r="P33582" s="48">
        <v>0</v>
      </c>
      <c r="Q33582" s="48">
        <v>147</v>
      </c>
      <c r="R33582" s="48">
        <v>804</v>
      </c>
      <c r="T33582" s="48">
        <v>-1908</v>
      </c>
      <c r="Y33582" s="48">
        <v>-816</v>
      </c>
      <c r="AA33582" s="48">
        <v>665</v>
      </c>
      <c r="AH33582" s="48">
        <v>-1757</v>
      </c>
      <c r="AJ33582" s="49">
        <v>0</v>
      </c>
      <c r="AK33582" s="49">
        <v>-1</v>
      </c>
      <c r="AL33582" s="49">
        <v>3</v>
      </c>
    </row>
    <row r="33583" spans="1:38">
      <c r="A33583" s="37" t="s">
        <v>192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12852</v>
      </c>
      <c r="G33583" s="48">
        <v>13609</v>
      </c>
      <c r="H33583" s="48">
        <v>11348</v>
      </c>
      <c r="I33583" s="48">
        <v>-2261</v>
      </c>
      <c r="J33583" s="48">
        <v>11344</v>
      </c>
      <c r="K33583" s="48">
        <v>0</v>
      </c>
      <c r="L33583" s="48">
        <v>2905</v>
      </c>
      <c r="M33583" s="48">
        <v>4765</v>
      </c>
      <c r="N33583" s="48">
        <v>0</v>
      </c>
      <c r="O33583" s="48">
        <v>2733</v>
      </c>
      <c r="P33583" s="48">
        <v>0</v>
      </c>
      <c r="Q33583" s="48">
        <v>150</v>
      </c>
      <c r="R33583" s="48">
        <v>791</v>
      </c>
      <c r="T33583" s="48">
        <v>-2260</v>
      </c>
      <c r="Y33583" s="48">
        <v>-796</v>
      </c>
      <c r="AA33583" s="48">
        <v>505</v>
      </c>
      <c r="AH33583" s="48">
        <v>-1969</v>
      </c>
      <c r="AJ33583" s="49">
        <v>0</v>
      </c>
      <c r="AK33583" s="49">
        <v>-1</v>
      </c>
      <c r="AL33583" s="49">
        <v>4</v>
      </c>
    </row>
    <row r="33584" spans="1:38">
      <c r="A33584" s="37" t="s">
        <v>192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14275</v>
      </c>
      <c r="G33584" s="48">
        <v>15141</v>
      </c>
      <c r="H33584" s="48">
        <v>12919</v>
      </c>
      <c r="I33584" s="48">
        <v>-2222</v>
      </c>
      <c r="J33584" s="48">
        <v>12917</v>
      </c>
      <c r="K33584" s="48">
        <v>0</v>
      </c>
      <c r="L33584" s="48">
        <v>3966</v>
      </c>
      <c r="M33584" s="48">
        <v>4752</v>
      </c>
      <c r="N33584" s="48">
        <v>0</v>
      </c>
      <c r="O33584" s="48">
        <v>3234</v>
      </c>
      <c r="P33584" s="48">
        <v>0</v>
      </c>
      <c r="Q33584" s="48">
        <v>169</v>
      </c>
      <c r="R33584" s="48">
        <v>796</v>
      </c>
      <c r="T33584" s="48">
        <v>-2223</v>
      </c>
      <c r="Y33584" s="48">
        <v>-557</v>
      </c>
      <c r="AA33584" s="48">
        <v>417</v>
      </c>
      <c r="AH33584" s="48">
        <v>-2083</v>
      </c>
      <c r="AJ33584" s="49">
        <v>0</v>
      </c>
      <c r="AK33584" s="49">
        <v>1</v>
      </c>
      <c r="AL33584" s="49">
        <v>2</v>
      </c>
    </row>
    <row r="33585" spans="1:38">
      <c r="A33585" s="37" t="s">
        <v>192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15516</v>
      </c>
      <c r="G33585" s="48">
        <v>16378</v>
      </c>
      <c r="H33585" s="48">
        <v>13579</v>
      </c>
      <c r="I33585" s="48">
        <v>-2799</v>
      </c>
      <c r="J33585" s="48">
        <v>13575</v>
      </c>
      <c r="K33585" s="48">
        <v>0</v>
      </c>
      <c r="L33585" s="48">
        <v>4639</v>
      </c>
      <c r="M33585" s="48">
        <v>4740</v>
      </c>
      <c r="N33585" s="48">
        <v>0</v>
      </c>
      <c r="O33585" s="48">
        <v>3211</v>
      </c>
      <c r="P33585" s="48">
        <v>0</v>
      </c>
      <c r="Q33585" s="48">
        <v>119</v>
      </c>
      <c r="R33585" s="48">
        <v>866</v>
      </c>
      <c r="T33585" s="48">
        <v>-2800</v>
      </c>
      <c r="Y33585" s="48">
        <v>-926</v>
      </c>
      <c r="AA33585" s="48">
        <v>256</v>
      </c>
      <c r="AH33585" s="48">
        <v>-2130</v>
      </c>
      <c r="AJ33585" s="49">
        <v>0</v>
      </c>
      <c r="AK33585" s="49">
        <v>1</v>
      </c>
      <c r="AL33585" s="49">
        <v>4</v>
      </c>
    </row>
    <row r="33586" spans="1:38">
      <c r="A33586" s="37" t="s">
        <v>192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16125</v>
      </c>
      <c r="G33586" s="48">
        <v>16869</v>
      </c>
      <c r="H33586" s="48">
        <v>13744</v>
      </c>
      <c r="I33586" s="48">
        <v>-3125</v>
      </c>
      <c r="J33586" s="48">
        <v>13742</v>
      </c>
      <c r="K33586" s="48">
        <v>0</v>
      </c>
      <c r="L33586" s="48">
        <v>5415</v>
      </c>
      <c r="M33586" s="48">
        <v>4724</v>
      </c>
      <c r="N33586" s="48">
        <v>0</v>
      </c>
      <c r="O33586" s="48">
        <v>2593</v>
      </c>
      <c r="P33586" s="48">
        <v>0</v>
      </c>
      <c r="Q33586" s="48">
        <v>142</v>
      </c>
      <c r="R33586" s="48">
        <v>868</v>
      </c>
      <c r="T33586" s="48">
        <v>-3126</v>
      </c>
      <c r="Y33586" s="48">
        <v>-1154</v>
      </c>
      <c r="AA33586" s="48">
        <v>-52</v>
      </c>
      <c r="AH33586" s="48">
        <v>-1920</v>
      </c>
      <c r="AJ33586" s="49">
        <v>0</v>
      </c>
      <c r="AK33586" s="49">
        <v>1</v>
      </c>
      <c r="AL33586" s="49">
        <v>2</v>
      </c>
    </row>
    <row r="33587" spans="1:38">
      <c r="A33587" s="37" t="s">
        <v>192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16425</v>
      </c>
      <c r="G33587" s="48">
        <v>17181</v>
      </c>
      <c r="H33587" s="48">
        <v>13711</v>
      </c>
      <c r="I33587" s="48">
        <v>-3470</v>
      </c>
      <c r="J33587" s="48">
        <v>13708</v>
      </c>
      <c r="K33587" s="48">
        <v>0</v>
      </c>
      <c r="L33587" s="48">
        <v>5394</v>
      </c>
      <c r="M33587" s="48">
        <v>4720</v>
      </c>
      <c r="N33587" s="48">
        <v>0</v>
      </c>
      <c r="O33587" s="48">
        <v>2622</v>
      </c>
      <c r="P33587" s="48">
        <v>0</v>
      </c>
      <c r="Q33587" s="48">
        <v>108</v>
      </c>
      <c r="R33587" s="48">
        <v>864</v>
      </c>
      <c r="T33587" s="48">
        <v>-3471</v>
      </c>
      <c r="Y33587" s="48">
        <v>-1274</v>
      </c>
      <c r="AA33587" s="48">
        <v>-244</v>
      </c>
      <c r="AH33587" s="48">
        <v>-1953</v>
      </c>
      <c r="AJ33587" s="49">
        <v>0</v>
      </c>
      <c r="AK33587" s="49">
        <v>1</v>
      </c>
      <c r="AL33587" s="49">
        <v>3</v>
      </c>
    </row>
    <row r="33588" spans="1:38">
      <c r="A33588" s="37" t="s">
        <v>192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16586</v>
      </c>
      <c r="G33588" s="48">
        <v>17401</v>
      </c>
      <c r="H33588" s="48">
        <v>13279</v>
      </c>
      <c r="I33588" s="48">
        <v>-4122</v>
      </c>
      <c r="J33588" s="48">
        <v>13278</v>
      </c>
      <c r="K33588" s="48">
        <v>0</v>
      </c>
      <c r="L33588" s="48">
        <v>4834</v>
      </c>
      <c r="M33588" s="48">
        <v>4805</v>
      </c>
      <c r="N33588" s="48">
        <v>0</v>
      </c>
      <c r="O33588" s="48">
        <v>2687</v>
      </c>
      <c r="P33588" s="48">
        <v>0</v>
      </c>
      <c r="Q33588" s="48">
        <v>80</v>
      </c>
      <c r="R33588" s="48">
        <v>872</v>
      </c>
      <c r="T33588" s="48">
        <v>-4122</v>
      </c>
      <c r="Y33588" s="48">
        <v>-1608</v>
      </c>
      <c r="AA33588" s="48">
        <v>-622</v>
      </c>
      <c r="AH33588" s="48">
        <v>-1892</v>
      </c>
      <c r="AJ33588" s="49">
        <v>0</v>
      </c>
      <c r="AK33588" s="49">
        <v>0</v>
      </c>
      <c r="AL33588" s="49">
        <v>1</v>
      </c>
    </row>
    <row r="33589" spans="1:38">
      <c r="A33589" s="37" t="s">
        <v>192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16596</v>
      </c>
      <c r="G33589" s="48">
        <v>17307</v>
      </c>
      <c r="H33589" s="48">
        <v>13300</v>
      </c>
      <c r="I33589" s="48">
        <v>-4007</v>
      </c>
      <c r="J33589" s="48">
        <v>13297</v>
      </c>
      <c r="K33589" s="48">
        <v>0</v>
      </c>
      <c r="L33589" s="48">
        <v>4655</v>
      </c>
      <c r="M33589" s="48">
        <v>4793</v>
      </c>
      <c r="N33589" s="48">
        <v>0</v>
      </c>
      <c r="O33589" s="48">
        <v>2915</v>
      </c>
      <c r="P33589" s="48">
        <v>0</v>
      </c>
      <c r="Q33589" s="48">
        <v>77</v>
      </c>
      <c r="R33589" s="48">
        <v>857</v>
      </c>
      <c r="T33589" s="48">
        <v>-4008</v>
      </c>
      <c r="Y33589" s="48">
        <v>-1554</v>
      </c>
      <c r="AA33589" s="48">
        <v>-594</v>
      </c>
      <c r="AH33589" s="48">
        <v>-1860</v>
      </c>
      <c r="AJ33589" s="49">
        <v>0</v>
      </c>
      <c r="AK33589" s="49">
        <v>1</v>
      </c>
      <c r="AL33589" s="49">
        <v>3</v>
      </c>
    </row>
    <row r="33590" spans="1:38">
      <c r="A33590" s="37" t="s">
        <v>192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16539</v>
      </c>
      <c r="G33590" s="48">
        <v>17115</v>
      </c>
      <c r="H33590" s="48">
        <v>13016</v>
      </c>
      <c r="I33590" s="48">
        <v>-4099</v>
      </c>
      <c r="J33590" s="48">
        <v>13014</v>
      </c>
      <c r="K33590" s="48">
        <v>0</v>
      </c>
      <c r="L33590" s="48">
        <v>4397</v>
      </c>
      <c r="M33590" s="48">
        <v>4774</v>
      </c>
      <c r="N33590" s="48">
        <v>0</v>
      </c>
      <c r="O33590" s="48">
        <v>2986</v>
      </c>
      <c r="P33590" s="48">
        <v>0</v>
      </c>
      <c r="Q33590" s="48">
        <v>60</v>
      </c>
      <c r="R33590" s="48">
        <v>797</v>
      </c>
      <c r="T33590" s="48">
        <v>-4099</v>
      </c>
      <c r="Y33590" s="48">
        <v>-1739</v>
      </c>
      <c r="AA33590" s="48">
        <v>-477</v>
      </c>
      <c r="AH33590" s="48">
        <v>-1883</v>
      </c>
      <c r="AJ33590" s="49">
        <v>0</v>
      </c>
      <c r="AK33590" s="49">
        <v>0</v>
      </c>
      <c r="AL33590" s="49">
        <v>2</v>
      </c>
    </row>
    <row r="33591" spans="1:38">
      <c r="A33591" s="37" t="s">
        <v>192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16508</v>
      </c>
      <c r="G33591" s="48">
        <v>16934</v>
      </c>
      <c r="H33591" s="48">
        <v>12885</v>
      </c>
      <c r="I33591" s="48">
        <v>-4049</v>
      </c>
      <c r="J33591" s="48">
        <v>12882</v>
      </c>
      <c r="K33591" s="48">
        <v>0</v>
      </c>
      <c r="L33591" s="48">
        <v>4193</v>
      </c>
      <c r="M33591" s="48">
        <v>4761</v>
      </c>
      <c r="N33591" s="48">
        <v>0</v>
      </c>
      <c r="O33591" s="48">
        <v>3037</v>
      </c>
      <c r="P33591" s="48">
        <v>0</v>
      </c>
      <c r="Q33591" s="48">
        <v>94</v>
      </c>
      <c r="R33591" s="48">
        <v>797</v>
      </c>
      <c r="T33591" s="48">
        <v>-4049</v>
      </c>
      <c r="Y33591" s="48">
        <v>-1613</v>
      </c>
      <c r="AA33591" s="48">
        <v>-570</v>
      </c>
      <c r="AH33591" s="48">
        <v>-1866</v>
      </c>
      <c r="AJ33591" s="49">
        <v>0</v>
      </c>
      <c r="AK33591" s="49">
        <v>0</v>
      </c>
      <c r="AL33591" s="49">
        <v>3</v>
      </c>
    </row>
    <row r="33592" spans="1:38">
      <c r="A33592" s="37" t="s">
        <v>192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16410</v>
      </c>
      <c r="G33592" s="48">
        <v>16804</v>
      </c>
      <c r="H33592" s="48">
        <v>13141</v>
      </c>
      <c r="I33592" s="48">
        <v>-3663</v>
      </c>
      <c r="J33592" s="48">
        <v>13138</v>
      </c>
      <c r="K33592" s="48">
        <v>0</v>
      </c>
      <c r="L33592" s="48">
        <v>4167</v>
      </c>
      <c r="M33592" s="48">
        <v>4707</v>
      </c>
      <c r="N33592" s="48">
        <v>0</v>
      </c>
      <c r="O33592" s="48">
        <v>3395</v>
      </c>
      <c r="P33592" s="48">
        <v>0</v>
      </c>
      <c r="Q33592" s="48">
        <v>91</v>
      </c>
      <c r="R33592" s="48">
        <v>778</v>
      </c>
      <c r="T33592" s="48">
        <v>-3664</v>
      </c>
      <c r="Y33592" s="48">
        <v>-1381</v>
      </c>
      <c r="AA33592" s="48">
        <v>-199</v>
      </c>
      <c r="AH33592" s="48">
        <v>-2084</v>
      </c>
      <c r="AJ33592" s="49">
        <v>0</v>
      </c>
      <c r="AK33592" s="49">
        <v>1</v>
      </c>
      <c r="AL33592" s="49">
        <v>3</v>
      </c>
    </row>
    <row r="33593" spans="1:38">
      <c r="A33593" s="37" t="s">
        <v>192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16347</v>
      </c>
      <c r="G33593" s="48">
        <v>16686</v>
      </c>
      <c r="H33593" s="48">
        <v>13181</v>
      </c>
      <c r="I33593" s="48">
        <v>-3505</v>
      </c>
      <c r="J33593" s="48">
        <v>13179</v>
      </c>
      <c r="K33593" s="48">
        <v>0</v>
      </c>
      <c r="L33593" s="48">
        <v>4278</v>
      </c>
      <c r="M33593" s="48">
        <v>4708</v>
      </c>
      <c r="N33593" s="48">
        <v>0</v>
      </c>
      <c r="O33593" s="48">
        <v>3306</v>
      </c>
      <c r="P33593" s="48">
        <v>0</v>
      </c>
      <c r="Q33593" s="48">
        <v>111</v>
      </c>
      <c r="R33593" s="48">
        <v>776</v>
      </c>
      <c r="T33593" s="48">
        <v>-3505</v>
      </c>
      <c r="Y33593" s="48">
        <v>-1354</v>
      </c>
      <c r="AA33593" s="48">
        <v>-114</v>
      </c>
      <c r="AH33593" s="48">
        <v>-2037</v>
      </c>
      <c r="AJ33593" s="49">
        <v>0</v>
      </c>
      <c r="AK33593" s="49">
        <v>0</v>
      </c>
      <c r="AL33593" s="49">
        <v>2</v>
      </c>
    </row>
    <row r="33594" spans="1:38">
      <c r="A33594" s="37" t="s">
        <v>192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16399</v>
      </c>
      <c r="G33594" s="48">
        <v>16712</v>
      </c>
      <c r="H33594" s="48">
        <v>13176</v>
      </c>
      <c r="I33594" s="48">
        <v>-3536</v>
      </c>
      <c r="J33594" s="48">
        <v>13173</v>
      </c>
      <c r="K33594" s="48">
        <v>0</v>
      </c>
      <c r="L33594" s="48">
        <v>4417</v>
      </c>
      <c r="M33594" s="48">
        <v>4694</v>
      </c>
      <c r="N33594" s="48">
        <v>0</v>
      </c>
      <c r="O33594" s="48">
        <v>3179</v>
      </c>
      <c r="P33594" s="48">
        <v>0</v>
      </c>
      <c r="Q33594" s="48">
        <v>106</v>
      </c>
      <c r="R33594" s="48">
        <v>777</v>
      </c>
      <c r="T33594" s="48">
        <v>-3536</v>
      </c>
      <c r="Y33594" s="48">
        <v>-1400</v>
      </c>
      <c r="AA33594" s="48">
        <v>-8</v>
      </c>
      <c r="AH33594" s="48">
        <v>-2128</v>
      </c>
      <c r="AJ33594" s="49">
        <v>0</v>
      </c>
      <c r="AK33594" s="49">
        <v>0</v>
      </c>
      <c r="AL33594" s="49">
        <v>3</v>
      </c>
    </row>
    <row r="33595" spans="1:38">
      <c r="A33595" s="37" t="s">
        <v>192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16465</v>
      </c>
      <c r="G33595" s="48">
        <v>16774</v>
      </c>
      <c r="H33595" s="48">
        <v>13374</v>
      </c>
      <c r="I33595" s="48">
        <v>-3400</v>
      </c>
      <c r="J33595" s="48">
        <v>13371</v>
      </c>
      <c r="K33595" s="48">
        <v>0</v>
      </c>
      <c r="L33595" s="48">
        <v>4493</v>
      </c>
      <c r="M33595" s="48">
        <v>4688</v>
      </c>
      <c r="N33595" s="48">
        <v>0</v>
      </c>
      <c r="O33595" s="48">
        <v>3285</v>
      </c>
      <c r="P33595" s="48">
        <v>0</v>
      </c>
      <c r="Q33595" s="48">
        <v>129</v>
      </c>
      <c r="R33595" s="48">
        <v>776</v>
      </c>
      <c r="T33595" s="48">
        <v>-3400</v>
      </c>
      <c r="Y33595" s="48">
        <v>-1455</v>
      </c>
      <c r="AA33595" s="48">
        <v>-38</v>
      </c>
      <c r="AH33595" s="48">
        <v>-1907</v>
      </c>
      <c r="AJ33595" s="49">
        <v>0</v>
      </c>
      <c r="AK33595" s="49">
        <v>0</v>
      </c>
      <c r="AL33595" s="49">
        <v>3</v>
      </c>
    </row>
    <row r="33596" spans="1:38">
      <c r="A33596" s="37" t="s">
        <v>192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16370</v>
      </c>
      <c r="G33596" s="48">
        <v>16789</v>
      </c>
      <c r="H33596" s="48">
        <v>13615</v>
      </c>
      <c r="I33596" s="48">
        <v>-3174</v>
      </c>
      <c r="J33596" s="48">
        <v>13612</v>
      </c>
      <c r="K33596" s="48">
        <v>0</v>
      </c>
      <c r="L33596" s="48">
        <v>4642</v>
      </c>
      <c r="M33596" s="48">
        <v>4702</v>
      </c>
      <c r="N33596" s="48">
        <v>0</v>
      </c>
      <c r="O33596" s="48">
        <v>3366</v>
      </c>
      <c r="P33596" s="48">
        <v>0</v>
      </c>
      <c r="Q33596" s="48">
        <v>134</v>
      </c>
      <c r="R33596" s="48">
        <v>768</v>
      </c>
      <c r="T33596" s="48">
        <v>-3175</v>
      </c>
      <c r="Y33596" s="48">
        <v>-1500</v>
      </c>
      <c r="AA33596" s="48">
        <v>171</v>
      </c>
      <c r="AH33596" s="48">
        <v>-1846</v>
      </c>
      <c r="AJ33596" s="49">
        <v>0</v>
      </c>
      <c r="AK33596" s="49">
        <v>1</v>
      </c>
      <c r="AL33596" s="49">
        <v>3</v>
      </c>
    </row>
    <row r="33597" spans="1:38">
      <c r="A33597" s="37" t="s">
        <v>192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16411</v>
      </c>
      <c r="G33597" s="48">
        <v>16946</v>
      </c>
      <c r="H33597" s="48">
        <v>13775</v>
      </c>
      <c r="I33597" s="48">
        <v>-3171</v>
      </c>
      <c r="J33597" s="48">
        <v>13773</v>
      </c>
      <c r="K33597" s="48">
        <v>0</v>
      </c>
      <c r="L33597" s="48">
        <v>4811</v>
      </c>
      <c r="M33597" s="48">
        <v>4706</v>
      </c>
      <c r="N33597" s="48">
        <v>0</v>
      </c>
      <c r="O33597" s="48">
        <v>3358</v>
      </c>
      <c r="P33597" s="48">
        <v>0</v>
      </c>
      <c r="Q33597" s="48">
        <v>130</v>
      </c>
      <c r="R33597" s="48">
        <v>768</v>
      </c>
      <c r="T33597" s="48">
        <v>-3170</v>
      </c>
      <c r="Y33597" s="48">
        <v>-1292</v>
      </c>
      <c r="AA33597" s="48">
        <v>246</v>
      </c>
      <c r="AH33597" s="48">
        <v>-2124</v>
      </c>
      <c r="AJ33597" s="49">
        <v>0</v>
      </c>
      <c r="AK33597" s="49">
        <v>-1</v>
      </c>
      <c r="AL33597" s="49">
        <v>2</v>
      </c>
    </row>
    <row r="33598" spans="1:38">
      <c r="A33598" s="37" t="s">
        <v>192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16801</v>
      </c>
      <c r="G33598" s="48">
        <v>17311</v>
      </c>
      <c r="H33598" s="48">
        <v>14011</v>
      </c>
      <c r="I33598" s="48">
        <v>-3300</v>
      </c>
      <c r="J33598" s="48">
        <v>14008</v>
      </c>
      <c r="K33598" s="48">
        <v>0</v>
      </c>
      <c r="L33598" s="48">
        <v>4941</v>
      </c>
      <c r="M33598" s="48">
        <v>4708</v>
      </c>
      <c r="N33598" s="48">
        <v>0</v>
      </c>
      <c r="O33598" s="48">
        <v>3433</v>
      </c>
      <c r="P33598" s="48">
        <v>0</v>
      </c>
      <c r="Q33598" s="48">
        <v>158</v>
      </c>
      <c r="R33598" s="48">
        <v>768</v>
      </c>
      <c r="T33598" s="48">
        <v>-3299</v>
      </c>
      <c r="Y33598" s="48">
        <v>-1115</v>
      </c>
      <c r="AA33598" s="48">
        <v>110</v>
      </c>
      <c r="AH33598" s="48">
        <v>-2294</v>
      </c>
      <c r="AJ33598" s="49">
        <v>0</v>
      </c>
      <c r="AK33598" s="49">
        <v>-1</v>
      </c>
      <c r="AL33598" s="49">
        <v>3</v>
      </c>
    </row>
    <row r="33599" spans="1:38">
      <c r="A33599" s="37" t="s">
        <v>192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16171</v>
      </c>
      <c r="G33599" s="48">
        <v>16647</v>
      </c>
      <c r="H33599" s="48">
        <v>13406</v>
      </c>
      <c r="I33599" s="48">
        <v>-3241</v>
      </c>
      <c r="J33599" s="48">
        <v>13404</v>
      </c>
      <c r="K33599" s="48">
        <v>0</v>
      </c>
      <c r="L33599" s="48">
        <v>4337</v>
      </c>
      <c r="M33599" s="48">
        <v>4706</v>
      </c>
      <c r="N33599" s="48">
        <v>0</v>
      </c>
      <c r="O33599" s="48">
        <v>3407</v>
      </c>
      <c r="P33599" s="48">
        <v>0</v>
      </c>
      <c r="Q33599" s="48">
        <v>178</v>
      </c>
      <c r="R33599" s="48">
        <v>776</v>
      </c>
      <c r="T33599" s="48">
        <v>-3241</v>
      </c>
      <c r="Y33599" s="48">
        <v>-1274</v>
      </c>
      <c r="AA33599" s="48">
        <v>155</v>
      </c>
      <c r="AH33599" s="48">
        <v>-2122</v>
      </c>
      <c r="AJ33599" s="49">
        <v>0</v>
      </c>
      <c r="AK33599" s="49">
        <v>0</v>
      </c>
      <c r="AL33599" s="49">
        <v>2</v>
      </c>
    </row>
    <row r="33600" spans="1:38">
      <c r="A33600" s="37" t="s">
        <v>192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15013</v>
      </c>
      <c r="G33600" s="48">
        <v>15464</v>
      </c>
      <c r="H33600" s="48">
        <v>12332</v>
      </c>
      <c r="I33600" s="48">
        <v>-3132</v>
      </c>
      <c r="J33600" s="48">
        <v>12328</v>
      </c>
      <c r="K33600" s="48">
        <v>0</v>
      </c>
      <c r="L33600" s="48">
        <v>3485</v>
      </c>
      <c r="M33600" s="48">
        <v>4695</v>
      </c>
      <c r="N33600" s="48">
        <v>0</v>
      </c>
      <c r="O33600" s="48">
        <v>3204</v>
      </c>
      <c r="P33600" s="48">
        <v>0</v>
      </c>
      <c r="Q33600" s="48">
        <v>190</v>
      </c>
      <c r="R33600" s="48">
        <v>754</v>
      </c>
      <c r="T33600" s="48">
        <v>-3131</v>
      </c>
      <c r="Y33600" s="48">
        <v>-1501</v>
      </c>
      <c r="AA33600" s="48">
        <v>266</v>
      </c>
      <c r="AH33600" s="48">
        <v>-1896</v>
      </c>
      <c r="AJ33600" s="49">
        <v>0</v>
      </c>
      <c r="AK33600" s="49">
        <v>-1</v>
      </c>
      <c r="AL33600" s="49">
        <v>4</v>
      </c>
    </row>
    <row r="33601" spans="1:38">
      <c r="A33601" s="37" t="s">
        <v>192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13806</v>
      </c>
      <c r="G33601" s="48">
        <v>14231</v>
      </c>
      <c r="H33601" s="48">
        <v>11302</v>
      </c>
      <c r="I33601" s="48">
        <v>-2929</v>
      </c>
      <c r="J33601" s="48">
        <v>11300</v>
      </c>
      <c r="K33601" s="48">
        <v>0</v>
      </c>
      <c r="L33601" s="48">
        <v>2716</v>
      </c>
      <c r="M33601" s="48">
        <v>4688</v>
      </c>
      <c r="N33601" s="48">
        <v>0</v>
      </c>
      <c r="O33601" s="48">
        <v>2919</v>
      </c>
      <c r="P33601" s="48">
        <v>0</v>
      </c>
      <c r="Q33601" s="48">
        <v>214</v>
      </c>
      <c r="R33601" s="48">
        <v>763</v>
      </c>
      <c r="T33601" s="48">
        <v>-2928</v>
      </c>
      <c r="Y33601" s="48">
        <v>-1582</v>
      </c>
      <c r="AA33601" s="48">
        <v>414</v>
      </c>
      <c r="AH33601" s="48">
        <v>-1760</v>
      </c>
      <c r="AJ33601" s="49">
        <v>0</v>
      </c>
      <c r="AK33601" s="49">
        <v>-1</v>
      </c>
      <c r="AL33601" s="49">
        <v>2</v>
      </c>
    </row>
    <row r="33602" spans="1:38">
      <c r="A33602" s="37" t="s">
        <v>192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12897</v>
      </c>
      <c r="G33602" s="48">
        <v>13327</v>
      </c>
      <c r="H33602" s="48">
        <v>10663</v>
      </c>
      <c r="I33602" s="48">
        <v>-2664</v>
      </c>
      <c r="J33602" s="48">
        <v>10660</v>
      </c>
      <c r="K33602" s="48">
        <v>0</v>
      </c>
      <c r="L33602" s="48">
        <v>2353</v>
      </c>
      <c r="M33602" s="48">
        <v>4556</v>
      </c>
      <c r="N33602" s="48">
        <v>0</v>
      </c>
      <c r="O33602" s="48">
        <v>2547</v>
      </c>
      <c r="P33602" s="48">
        <v>0</v>
      </c>
      <c r="Q33602" s="48">
        <v>320</v>
      </c>
      <c r="R33602" s="48">
        <v>884</v>
      </c>
      <c r="T33602" s="48">
        <v>-2664</v>
      </c>
      <c r="Y33602" s="48">
        <v>-1335</v>
      </c>
      <c r="AA33602" s="48">
        <v>249</v>
      </c>
      <c r="AH33602" s="48">
        <v>-1578</v>
      </c>
      <c r="AJ33602" s="49">
        <v>0</v>
      </c>
      <c r="AK33602" s="49">
        <v>0</v>
      </c>
      <c r="AL33602" s="49">
        <v>3</v>
      </c>
    </row>
    <row r="33603" spans="1:38">
      <c r="A33603" s="37" t="s">
        <v>192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12367</v>
      </c>
      <c r="G33603" s="48">
        <v>12851</v>
      </c>
      <c r="H33603" s="48">
        <v>10696</v>
      </c>
      <c r="I33603" s="48">
        <v>-2155</v>
      </c>
      <c r="J33603" s="48">
        <v>10692</v>
      </c>
      <c r="K33603" s="48">
        <v>0</v>
      </c>
      <c r="L33603" s="48">
        <v>2374</v>
      </c>
      <c r="M33603" s="48">
        <v>4547</v>
      </c>
      <c r="N33603" s="48">
        <v>0</v>
      </c>
      <c r="O33603" s="48">
        <v>2635</v>
      </c>
      <c r="P33603" s="48">
        <v>0</v>
      </c>
      <c r="Q33603" s="48">
        <v>243</v>
      </c>
      <c r="R33603" s="48">
        <v>893</v>
      </c>
      <c r="T33603" s="48">
        <v>-2155</v>
      </c>
      <c r="Y33603" s="48">
        <v>-999</v>
      </c>
      <c r="AA33603" s="48">
        <v>301</v>
      </c>
      <c r="AH33603" s="48">
        <v>-1457</v>
      </c>
      <c r="AJ33603" s="49">
        <v>0</v>
      </c>
      <c r="AK33603" s="49">
        <v>0</v>
      </c>
      <c r="AL33603" s="49">
        <v>4</v>
      </c>
    </row>
    <row r="33604" spans="1:38">
      <c r="A33604" s="37" t="s">
        <v>192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12062</v>
      </c>
      <c r="G33604" s="48">
        <v>12574</v>
      </c>
      <c r="H33604" s="48">
        <v>10447</v>
      </c>
      <c r="I33604" s="48">
        <v>-2127</v>
      </c>
      <c r="J33604" s="48">
        <v>10445</v>
      </c>
      <c r="K33604" s="48">
        <v>0</v>
      </c>
      <c r="L33604" s="48">
        <v>2266</v>
      </c>
      <c r="M33604" s="48">
        <v>4536</v>
      </c>
      <c r="N33604" s="48">
        <v>0</v>
      </c>
      <c r="O33604" s="48">
        <v>2413</v>
      </c>
      <c r="P33604" s="48">
        <v>0</v>
      </c>
      <c r="Q33604" s="48">
        <v>456</v>
      </c>
      <c r="R33604" s="48">
        <v>774</v>
      </c>
      <c r="T33604" s="48">
        <v>-2127</v>
      </c>
      <c r="Y33604" s="48">
        <v>-1061</v>
      </c>
      <c r="AA33604" s="48">
        <v>552</v>
      </c>
      <c r="AH33604" s="48">
        <v>-1618</v>
      </c>
      <c r="AJ33604" s="49">
        <v>0</v>
      </c>
      <c r="AK33604" s="49">
        <v>0</v>
      </c>
      <c r="AL33604" s="49">
        <v>2</v>
      </c>
    </row>
    <row r="33605" spans="1:38">
      <c r="A33605" s="37" t="s">
        <v>192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11945</v>
      </c>
      <c r="G33605" s="48">
        <v>12480</v>
      </c>
      <c r="H33605" s="48">
        <v>10346</v>
      </c>
      <c r="I33605" s="48">
        <v>-2134</v>
      </c>
      <c r="J33605" s="48">
        <v>10344</v>
      </c>
      <c r="K33605" s="48">
        <v>0</v>
      </c>
      <c r="L33605" s="48">
        <v>2257</v>
      </c>
      <c r="M33605" s="48">
        <v>4524</v>
      </c>
      <c r="N33605" s="48">
        <v>0</v>
      </c>
      <c r="O33605" s="48">
        <v>2345</v>
      </c>
      <c r="P33605" s="48">
        <v>0</v>
      </c>
      <c r="Q33605" s="48">
        <v>520</v>
      </c>
      <c r="R33605" s="48">
        <v>698</v>
      </c>
      <c r="T33605" s="48">
        <v>-2135</v>
      </c>
      <c r="Y33605" s="48">
        <v>-961</v>
      </c>
      <c r="AA33605" s="48">
        <v>543</v>
      </c>
      <c r="AH33605" s="48">
        <v>-1717</v>
      </c>
      <c r="AJ33605" s="49">
        <v>0</v>
      </c>
      <c r="AK33605" s="49">
        <v>1</v>
      </c>
      <c r="AL33605" s="49">
        <v>2</v>
      </c>
    </row>
    <row r="33606" spans="1:38">
      <c r="A33606" s="37" t="s">
        <v>192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12135</v>
      </c>
      <c r="G33606" s="48">
        <v>12713</v>
      </c>
      <c r="H33606" s="48">
        <v>10563</v>
      </c>
      <c r="I33606" s="48">
        <v>-2150</v>
      </c>
      <c r="J33606" s="48">
        <v>10560</v>
      </c>
      <c r="K33606" s="48">
        <v>0</v>
      </c>
      <c r="L33606" s="48">
        <v>2318</v>
      </c>
      <c r="M33606" s="48">
        <v>4535</v>
      </c>
      <c r="N33606" s="48">
        <v>0</v>
      </c>
      <c r="O33606" s="48">
        <v>2373</v>
      </c>
      <c r="P33606" s="48">
        <v>0</v>
      </c>
      <c r="Q33606" s="48">
        <v>623</v>
      </c>
      <c r="R33606" s="48">
        <v>711</v>
      </c>
      <c r="T33606" s="48">
        <v>-2151</v>
      </c>
      <c r="Y33606" s="48">
        <v>-935</v>
      </c>
      <c r="AA33606" s="48">
        <v>509</v>
      </c>
      <c r="AH33606" s="48">
        <v>-1725</v>
      </c>
      <c r="AJ33606" s="49">
        <v>0</v>
      </c>
      <c r="AK33606" s="49">
        <v>1</v>
      </c>
      <c r="AL33606" s="49">
        <v>3</v>
      </c>
    </row>
    <row r="33607" spans="1:38">
      <c r="A33607" s="37" t="s">
        <v>192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12931</v>
      </c>
      <c r="G33607" s="48">
        <v>13564</v>
      </c>
      <c r="H33607" s="48">
        <v>11284</v>
      </c>
      <c r="I33607" s="48">
        <v>-2280</v>
      </c>
      <c r="J33607" s="48">
        <v>11281</v>
      </c>
      <c r="K33607" s="48">
        <v>0</v>
      </c>
      <c r="L33607" s="48">
        <v>2709</v>
      </c>
      <c r="M33607" s="48">
        <v>4549</v>
      </c>
      <c r="N33607" s="48">
        <v>0</v>
      </c>
      <c r="O33607" s="48">
        <v>2526</v>
      </c>
      <c r="P33607" s="48">
        <v>0</v>
      </c>
      <c r="Q33607" s="48">
        <v>684</v>
      </c>
      <c r="R33607" s="48">
        <v>813</v>
      </c>
      <c r="T33607" s="48">
        <v>-2280</v>
      </c>
      <c r="Y33607" s="48">
        <v>-777</v>
      </c>
      <c r="AA33607" s="48">
        <v>252</v>
      </c>
      <c r="AH33607" s="48">
        <v>-1755</v>
      </c>
      <c r="AJ33607" s="49">
        <v>0</v>
      </c>
      <c r="AK33607" s="49">
        <v>0</v>
      </c>
      <c r="AL33607" s="49">
        <v>3</v>
      </c>
    </row>
    <row r="33608" spans="1:38">
      <c r="A33608" s="37" t="s">
        <v>192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14289</v>
      </c>
      <c r="G33608" s="48">
        <v>15120</v>
      </c>
      <c r="H33608" s="48">
        <v>12668</v>
      </c>
      <c r="I33608" s="48">
        <v>-2452</v>
      </c>
      <c r="J33608" s="48">
        <v>12665</v>
      </c>
      <c r="K33608" s="48">
        <v>0</v>
      </c>
      <c r="L33608" s="48">
        <v>3976</v>
      </c>
      <c r="M33608" s="48">
        <v>4543</v>
      </c>
      <c r="N33608" s="48">
        <v>0</v>
      </c>
      <c r="O33608" s="48">
        <v>2693</v>
      </c>
      <c r="P33608" s="48">
        <v>0</v>
      </c>
      <c r="Q33608" s="48">
        <v>552</v>
      </c>
      <c r="R33608" s="48">
        <v>901</v>
      </c>
      <c r="T33608" s="48">
        <v>-2453</v>
      </c>
      <c r="Y33608" s="48">
        <v>-754</v>
      </c>
      <c r="AA33608" s="48">
        <v>457</v>
      </c>
      <c r="AH33608" s="48">
        <v>-2156</v>
      </c>
      <c r="AJ33608" s="49">
        <v>0</v>
      </c>
      <c r="AK33608" s="49">
        <v>1</v>
      </c>
      <c r="AL33608" s="49">
        <v>3</v>
      </c>
    </row>
    <row r="33609" spans="1:38">
      <c r="A33609" s="37" t="s">
        <v>192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15560</v>
      </c>
      <c r="G33609" s="48">
        <v>16387</v>
      </c>
      <c r="H33609" s="48">
        <v>13652</v>
      </c>
      <c r="I33609" s="48">
        <v>-2735</v>
      </c>
      <c r="J33609" s="48">
        <v>13650</v>
      </c>
      <c r="K33609" s="48">
        <v>0</v>
      </c>
      <c r="L33609" s="48">
        <v>4663</v>
      </c>
      <c r="M33609" s="48">
        <v>4533</v>
      </c>
      <c r="N33609" s="48">
        <v>0</v>
      </c>
      <c r="O33609" s="48">
        <v>2956</v>
      </c>
      <c r="P33609" s="48">
        <v>0</v>
      </c>
      <c r="Q33609" s="48">
        <v>514</v>
      </c>
      <c r="R33609" s="48">
        <v>984</v>
      </c>
      <c r="T33609" s="48">
        <v>-2736</v>
      </c>
      <c r="Y33609" s="48">
        <v>-701</v>
      </c>
      <c r="AA33609" s="48">
        <v>440</v>
      </c>
      <c r="AH33609" s="48">
        <v>-2475</v>
      </c>
      <c r="AJ33609" s="49">
        <v>0</v>
      </c>
      <c r="AK33609" s="49">
        <v>1</v>
      </c>
      <c r="AL33609" s="49">
        <v>2</v>
      </c>
    </row>
    <row r="33610" spans="1:38">
      <c r="A33610" s="37" t="s">
        <v>192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16193</v>
      </c>
      <c r="G33610" s="48">
        <v>17019</v>
      </c>
      <c r="H33610" s="48">
        <v>13402</v>
      </c>
      <c r="I33610" s="48">
        <v>-3617</v>
      </c>
      <c r="J33610" s="48">
        <v>13400</v>
      </c>
      <c r="K33610" s="48">
        <v>0</v>
      </c>
      <c r="L33610" s="48">
        <v>4722</v>
      </c>
      <c r="M33610" s="48">
        <v>4540</v>
      </c>
      <c r="N33610" s="48">
        <v>0</v>
      </c>
      <c r="O33610" s="48">
        <v>2658</v>
      </c>
      <c r="P33610" s="48">
        <v>0</v>
      </c>
      <c r="Q33610" s="48">
        <v>488</v>
      </c>
      <c r="R33610" s="48">
        <v>992</v>
      </c>
      <c r="T33610" s="48">
        <v>-3618</v>
      </c>
      <c r="Y33610" s="48">
        <v>-1004</v>
      </c>
      <c r="AA33610" s="48">
        <v>177</v>
      </c>
      <c r="AH33610" s="48">
        <v>-2791</v>
      </c>
      <c r="AJ33610" s="49">
        <v>0</v>
      </c>
      <c r="AK33610" s="49">
        <v>1</v>
      </c>
      <c r="AL33610" s="49">
        <v>2</v>
      </c>
    </row>
    <row r="33611" spans="1:38">
      <c r="A33611" s="37" t="s">
        <v>192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16527</v>
      </c>
      <c r="G33611" s="48">
        <v>17186</v>
      </c>
      <c r="H33611" s="48">
        <v>13546</v>
      </c>
      <c r="I33611" s="48">
        <v>-3640</v>
      </c>
      <c r="J33611" s="48">
        <v>13543</v>
      </c>
      <c r="K33611" s="48">
        <v>0</v>
      </c>
      <c r="L33611" s="48">
        <v>4569</v>
      </c>
      <c r="M33611" s="48">
        <v>4554</v>
      </c>
      <c r="N33611" s="48">
        <v>830</v>
      </c>
      <c r="O33611" s="48">
        <v>2920</v>
      </c>
      <c r="P33611" s="48">
        <v>0</v>
      </c>
      <c r="Q33611" s="48">
        <v>514</v>
      </c>
      <c r="R33611" s="48">
        <v>156</v>
      </c>
      <c r="T33611" s="48">
        <v>-3640</v>
      </c>
      <c r="Y33611" s="48">
        <v>-1466</v>
      </c>
      <c r="AA33611" s="48">
        <v>301</v>
      </c>
      <c r="AH33611" s="48">
        <v>-2475</v>
      </c>
      <c r="AJ33611" s="49">
        <v>0</v>
      </c>
      <c r="AK33611" s="49">
        <v>0</v>
      </c>
      <c r="AL33611" s="49">
        <v>3</v>
      </c>
    </row>
    <row r="33612" spans="1:38">
      <c r="A33612" s="37" t="s">
        <v>192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16705</v>
      </c>
      <c r="G33612" s="48">
        <v>17256</v>
      </c>
      <c r="H33612" s="48">
        <v>13868</v>
      </c>
      <c r="I33612" s="48">
        <v>-3388</v>
      </c>
      <c r="J33612" s="48">
        <v>13864</v>
      </c>
      <c r="K33612" s="48">
        <v>0</v>
      </c>
      <c r="L33612" s="48">
        <v>4827</v>
      </c>
      <c r="M33612" s="48">
        <v>4566</v>
      </c>
      <c r="N33612" s="48">
        <v>0</v>
      </c>
      <c r="O33612" s="48">
        <v>2857</v>
      </c>
      <c r="P33612" s="48">
        <v>0</v>
      </c>
      <c r="Q33612" s="48">
        <v>575</v>
      </c>
      <c r="R33612" s="48">
        <v>1039</v>
      </c>
      <c r="T33612" s="48">
        <v>-3389</v>
      </c>
      <c r="Y33612" s="48">
        <v>-1159</v>
      </c>
      <c r="AA33612" s="48">
        <v>-14</v>
      </c>
      <c r="AH33612" s="48">
        <v>-2216</v>
      </c>
      <c r="AJ33612" s="49">
        <v>0</v>
      </c>
      <c r="AK33612" s="49">
        <v>1</v>
      </c>
      <c r="AL33612" s="49">
        <v>4</v>
      </c>
    </row>
    <row r="33613" spans="1:38">
      <c r="A33613" s="37" t="s">
        <v>192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16772</v>
      </c>
      <c r="G33613" s="48">
        <v>17252</v>
      </c>
      <c r="H33613" s="48">
        <v>13436</v>
      </c>
      <c r="I33613" s="48">
        <v>-3816</v>
      </c>
      <c r="J33613" s="48">
        <v>13433</v>
      </c>
      <c r="K33613" s="48">
        <v>0</v>
      </c>
      <c r="L33613" s="48">
        <v>4445</v>
      </c>
      <c r="M33613" s="48">
        <v>4586</v>
      </c>
      <c r="N33613" s="48">
        <v>0</v>
      </c>
      <c r="O33613" s="48">
        <v>2760</v>
      </c>
      <c r="P33613" s="48">
        <v>0</v>
      </c>
      <c r="Q33613" s="48">
        <v>633</v>
      </c>
      <c r="R33613" s="48">
        <v>1009</v>
      </c>
      <c r="T33613" s="48">
        <v>-3817</v>
      </c>
      <c r="Y33613" s="48">
        <v>-1379</v>
      </c>
      <c r="AA33613" s="48">
        <v>-68</v>
      </c>
      <c r="AH33613" s="48">
        <v>-2370</v>
      </c>
      <c r="AJ33613" s="49">
        <v>0</v>
      </c>
      <c r="AK33613" s="49">
        <v>1</v>
      </c>
      <c r="AL33613" s="49">
        <v>3</v>
      </c>
    </row>
    <row r="33614" spans="1:38">
      <c r="A33614" s="37" t="s">
        <v>192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16728</v>
      </c>
      <c r="G33614" s="48">
        <v>17068</v>
      </c>
      <c r="H33614" s="48">
        <v>12731</v>
      </c>
      <c r="I33614" s="48">
        <v>-4337</v>
      </c>
      <c r="J33614" s="48">
        <v>12728</v>
      </c>
      <c r="K33614" s="48">
        <v>0</v>
      </c>
      <c r="L33614" s="48">
        <v>3847</v>
      </c>
      <c r="M33614" s="48">
        <v>4622</v>
      </c>
      <c r="N33614" s="48">
        <v>735</v>
      </c>
      <c r="O33614" s="48">
        <v>2730</v>
      </c>
      <c r="P33614" s="48">
        <v>0</v>
      </c>
      <c r="Q33614" s="48">
        <v>638</v>
      </c>
      <c r="R33614" s="48">
        <v>156</v>
      </c>
      <c r="T33614" s="48">
        <v>-4338</v>
      </c>
      <c r="Y33614" s="48">
        <v>-1456</v>
      </c>
      <c r="AA33614" s="48">
        <v>-234</v>
      </c>
      <c r="AH33614" s="48">
        <v>-2648</v>
      </c>
      <c r="AJ33614" s="49">
        <v>0</v>
      </c>
      <c r="AK33614" s="49">
        <v>1</v>
      </c>
      <c r="AL33614" s="49">
        <v>3</v>
      </c>
    </row>
    <row r="33615" spans="1:38">
      <c r="A33615" s="37" t="s">
        <v>192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16717</v>
      </c>
      <c r="G33615" s="48">
        <v>16972</v>
      </c>
      <c r="H33615" s="48">
        <v>13109</v>
      </c>
      <c r="I33615" s="48">
        <v>-3863</v>
      </c>
      <c r="J33615" s="48">
        <v>13105</v>
      </c>
      <c r="K33615" s="48">
        <v>0</v>
      </c>
      <c r="L33615" s="48">
        <v>4213</v>
      </c>
      <c r="M33615" s="48">
        <v>4572</v>
      </c>
      <c r="N33615" s="48">
        <v>0</v>
      </c>
      <c r="O33615" s="48">
        <v>2758</v>
      </c>
      <c r="P33615" s="48">
        <v>0</v>
      </c>
      <c r="Q33615" s="48">
        <v>591</v>
      </c>
      <c r="R33615" s="48">
        <v>971</v>
      </c>
      <c r="T33615" s="48">
        <v>-3863</v>
      </c>
      <c r="Y33615" s="48">
        <v>-1151</v>
      </c>
      <c r="AA33615" s="48">
        <v>-294</v>
      </c>
      <c r="AH33615" s="48">
        <v>-2418</v>
      </c>
      <c r="AJ33615" s="49">
        <v>0</v>
      </c>
      <c r="AK33615" s="49">
        <v>0</v>
      </c>
      <c r="AL33615" s="49">
        <v>4</v>
      </c>
    </row>
    <row r="33616" spans="1:38">
      <c r="A33616" s="37" t="s">
        <v>192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16607</v>
      </c>
      <c r="G33616" s="48">
        <v>16875</v>
      </c>
      <c r="H33616" s="48">
        <v>12807</v>
      </c>
      <c r="I33616" s="48">
        <v>-4068</v>
      </c>
      <c r="J33616" s="48">
        <v>12804</v>
      </c>
      <c r="K33616" s="48">
        <v>0</v>
      </c>
      <c r="L33616" s="48">
        <v>3845</v>
      </c>
      <c r="M33616" s="48">
        <v>4592</v>
      </c>
      <c r="N33616" s="48">
        <v>0</v>
      </c>
      <c r="O33616" s="48">
        <v>2801</v>
      </c>
      <c r="P33616" s="48">
        <v>0</v>
      </c>
      <c r="Q33616" s="48">
        <v>669</v>
      </c>
      <c r="R33616" s="48">
        <v>897</v>
      </c>
      <c r="T33616" s="48">
        <v>-4068</v>
      </c>
      <c r="Y33616" s="48">
        <v>-1197</v>
      </c>
      <c r="AA33616" s="48">
        <v>-470</v>
      </c>
      <c r="AH33616" s="48">
        <v>-2401</v>
      </c>
      <c r="AJ33616" s="49">
        <v>0</v>
      </c>
      <c r="AK33616" s="49">
        <v>0</v>
      </c>
      <c r="AL33616" s="49">
        <v>3</v>
      </c>
    </row>
    <row r="33617" spans="1:38">
      <c r="A33617" s="37" t="s">
        <v>192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16564</v>
      </c>
      <c r="G33617" s="48">
        <v>16933</v>
      </c>
      <c r="H33617" s="48">
        <v>13208</v>
      </c>
      <c r="I33617" s="48">
        <v>-3725</v>
      </c>
      <c r="J33617" s="48">
        <v>13205</v>
      </c>
      <c r="K33617" s="48">
        <v>0</v>
      </c>
      <c r="L33617" s="48">
        <v>3855</v>
      </c>
      <c r="M33617" s="48">
        <v>4598</v>
      </c>
      <c r="N33617" s="48">
        <v>733</v>
      </c>
      <c r="O33617" s="48">
        <v>3117</v>
      </c>
      <c r="P33617" s="48">
        <v>0</v>
      </c>
      <c r="Q33617" s="48">
        <v>740</v>
      </c>
      <c r="R33617" s="48">
        <v>162</v>
      </c>
      <c r="T33617" s="48">
        <v>-3725</v>
      </c>
      <c r="Y33617" s="48">
        <v>-1158</v>
      </c>
      <c r="AA33617" s="48">
        <v>-287</v>
      </c>
      <c r="AH33617" s="48">
        <v>-2280</v>
      </c>
      <c r="AJ33617" s="49">
        <v>0</v>
      </c>
      <c r="AK33617" s="49">
        <v>0</v>
      </c>
      <c r="AL33617" s="49">
        <v>3</v>
      </c>
    </row>
    <row r="33618" spans="1:38">
      <c r="A33618" s="37" t="s">
        <v>192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16608</v>
      </c>
      <c r="G33618" s="48">
        <v>17116</v>
      </c>
      <c r="H33618" s="48">
        <v>13357</v>
      </c>
      <c r="I33618" s="48">
        <v>-3759</v>
      </c>
      <c r="J33618" s="48">
        <v>13355</v>
      </c>
      <c r="K33618" s="48">
        <v>0</v>
      </c>
      <c r="L33618" s="48">
        <v>3947</v>
      </c>
      <c r="M33618" s="48">
        <v>4586</v>
      </c>
      <c r="N33618" s="48">
        <v>0</v>
      </c>
      <c r="O33618" s="48">
        <v>3045</v>
      </c>
      <c r="P33618" s="48">
        <v>0</v>
      </c>
      <c r="Q33618" s="48">
        <v>880</v>
      </c>
      <c r="R33618" s="48">
        <v>897</v>
      </c>
      <c r="T33618" s="48">
        <v>-3760</v>
      </c>
      <c r="Y33618" s="48">
        <v>-980</v>
      </c>
      <c r="AA33618" s="48">
        <v>-173</v>
      </c>
      <c r="AH33618" s="48">
        <v>-2607</v>
      </c>
      <c r="AJ33618" s="49">
        <v>0</v>
      </c>
      <c r="AK33618" s="49">
        <v>1</v>
      </c>
      <c r="AL33618" s="49">
        <v>2</v>
      </c>
    </row>
    <row r="33619" spans="1:38">
      <c r="A33619" s="37" t="s">
        <v>192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16611</v>
      </c>
      <c r="G33619" s="48">
        <v>17299</v>
      </c>
      <c r="H33619" s="48">
        <v>13906</v>
      </c>
      <c r="I33619" s="48">
        <v>-3393</v>
      </c>
      <c r="J33619" s="48">
        <v>13903</v>
      </c>
      <c r="K33619" s="48">
        <v>0</v>
      </c>
      <c r="L33619" s="48">
        <v>4814</v>
      </c>
      <c r="M33619" s="48">
        <v>4543</v>
      </c>
      <c r="N33619" s="48">
        <v>0</v>
      </c>
      <c r="O33619" s="48">
        <v>2559</v>
      </c>
      <c r="P33619" s="48">
        <v>0</v>
      </c>
      <c r="Q33619" s="48">
        <v>947</v>
      </c>
      <c r="R33619" s="48">
        <v>1040</v>
      </c>
      <c r="T33619" s="48">
        <v>-3393</v>
      </c>
      <c r="Y33619" s="48">
        <v>-724</v>
      </c>
      <c r="AA33619" s="48">
        <v>76</v>
      </c>
      <c r="AH33619" s="48">
        <v>-2745</v>
      </c>
      <c r="AJ33619" s="49">
        <v>0</v>
      </c>
      <c r="AK33619" s="49">
        <v>0</v>
      </c>
      <c r="AL33619" s="49">
        <v>3</v>
      </c>
    </row>
    <row r="33620" spans="1:38">
      <c r="A33620" s="37" t="s">
        <v>192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16477</v>
      </c>
      <c r="G33620" s="48">
        <v>17271</v>
      </c>
      <c r="H33620" s="48">
        <v>13919</v>
      </c>
      <c r="I33620" s="48">
        <v>-3352</v>
      </c>
      <c r="J33620" s="48">
        <v>13917</v>
      </c>
      <c r="K33620" s="48">
        <v>0</v>
      </c>
      <c r="L33620" s="48">
        <v>4886</v>
      </c>
      <c r="M33620" s="48">
        <v>4548</v>
      </c>
      <c r="N33620" s="48">
        <v>0</v>
      </c>
      <c r="O33620" s="48">
        <v>2500</v>
      </c>
      <c r="P33620" s="48">
        <v>0</v>
      </c>
      <c r="Q33620" s="48">
        <v>911</v>
      </c>
      <c r="R33620" s="48">
        <v>1072</v>
      </c>
      <c r="T33620" s="48">
        <v>-3352</v>
      </c>
      <c r="Y33620" s="48">
        <v>-662</v>
      </c>
      <c r="AA33620" s="48">
        <v>201</v>
      </c>
      <c r="AH33620" s="48">
        <v>-2891</v>
      </c>
      <c r="AJ33620" s="49">
        <v>0</v>
      </c>
      <c r="AK33620" s="49">
        <v>0</v>
      </c>
      <c r="AL33620" s="49">
        <v>2</v>
      </c>
    </row>
    <row r="33621" spans="1:38">
      <c r="A33621" s="37" t="s">
        <v>192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16481</v>
      </c>
      <c r="G33621" s="48">
        <v>17327</v>
      </c>
      <c r="H33621" s="48">
        <v>14319</v>
      </c>
      <c r="I33621" s="48">
        <v>-3008</v>
      </c>
      <c r="J33621" s="48">
        <v>14316</v>
      </c>
      <c r="K33621" s="48">
        <v>0</v>
      </c>
      <c r="L33621" s="48">
        <v>5030</v>
      </c>
      <c r="M33621" s="48">
        <v>4564</v>
      </c>
      <c r="N33621" s="48">
        <v>0</v>
      </c>
      <c r="O33621" s="48">
        <v>2572</v>
      </c>
      <c r="P33621" s="48">
        <v>0</v>
      </c>
      <c r="Q33621" s="48">
        <v>1079</v>
      </c>
      <c r="R33621" s="48">
        <v>1071</v>
      </c>
      <c r="T33621" s="48">
        <v>-3008</v>
      </c>
      <c r="Y33621" s="48">
        <v>-766</v>
      </c>
      <c r="AA33621" s="48">
        <v>353</v>
      </c>
      <c r="AH33621" s="48">
        <v>-2595</v>
      </c>
      <c r="AJ33621" s="49">
        <v>0</v>
      </c>
      <c r="AK33621" s="49">
        <v>0</v>
      </c>
      <c r="AL33621" s="49">
        <v>3</v>
      </c>
    </row>
    <row r="33622" spans="1:38">
      <c r="A33622" s="37" t="s">
        <v>192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16759</v>
      </c>
      <c r="G33622" s="48">
        <v>17355</v>
      </c>
      <c r="H33622" s="48">
        <v>14149</v>
      </c>
      <c r="I33622" s="48">
        <v>-3206</v>
      </c>
      <c r="J33622" s="48">
        <v>14148</v>
      </c>
      <c r="K33622" s="48">
        <v>0</v>
      </c>
      <c r="L33622" s="48">
        <v>4950</v>
      </c>
      <c r="M33622" s="48">
        <v>4564</v>
      </c>
      <c r="N33622" s="48">
        <v>0</v>
      </c>
      <c r="O33622" s="48">
        <v>2814</v>
      </c>
      <c r="P33622" s="48">
        <v>0</v>
      </c>
      <c r="Q33622" s="48">
        <v>763</v>
      </c>
      <c r="R33622" s="48">
        <v>1057</v>
      </c>
      <c r="T33622" s="48">
        <v>-3206</v>
      </c>
      <c r="Y33622" s="48">
        <v>-925</v>
      </c>
      <c r="AA33622" s="48">
        <v>98</v>
      </c>
      <c r="AH33622" s="48">
        <v>-2379</v>
      </c>
      <c r="AJ33622" s="49">
        <v>0</v>
      </c>
      <c r="AK33622" s="49">
        <v>0</v>
      </c>
      <c r="AL33622" s="49">
        <v>1</v>
      </c>
    </row>
    <row r="33623" spans="1:38">
      <c r="A33623" s="37" t="s">
        <v>192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16236</v>
      </c>
      <c r="G33623" s="48">
        <v>16616</v>
      </c>
      <c r="H33623" s="48">
        <v>14233</v>
      </c>
      <c r="I33623" s="48">
        <v>-2383</v>
      </c>
      <c r="J33623" s="48">
        <v>14232</v>
      </c>
      <c r="K33623" s="48">
        <v>0</v>
      </c>
      <c r="L33623" s="48">
        <v>4537</v>
      </c>
      <c r="M33623" s="48">
        <v>4564</v>
      </c>
      <c r="N33623" s="48">
        <v>0</v>
      </c>
      <c r="O33623" s="48">
        <v>3355</v>
      </c>
      <c r="P33623" s="48">
        <v>0</v>
      </c>
      <c r="Q33623" s="48">
        <v>828</v>
      </c>
      <c r="R33623" s="48">
        <v>948</v>
      </c>
      <c r="T33623" s="48">
        <v>-2383</v>
      </c>
      <c r="Y33623" s="48">
        <v>-1034</v>
      </c>
      <c r="AA33623" s="48">
        <v>255</v>
      </c>
      <c r="AH33623" s="48">
        <v>-1604</v>
      </c>
      <c r="AJ33623" s="49">
        <v>0</v>
      </c>
      <c r="AK33623" s="49">
        <v>0</v>
      </c>
      <c r="AL33623" s="49">
        <v>1</v>
      </c>
    </row>
    <row r="33624" spans="1:38">
      <c r="A33624" s="37" t="s">
        <v>192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15002</v>
      </c>
      <c r="G33624" s="48">
        <v>15453</v>
      </c>
      <c r="H33624" s="48">
        <v>13546</v>
      </c>
      <c r="I33624" s="48">
        <v>-1907</v>
      </c>
      <c r="J33624" s="48">
        <v>13543</v>
      </c>
      <c r="K33624" s="48">
        <v>0</v>
      </c>
      <c r="L33624" s="48">
        <v>3805</v>
      </c>
      <c r="M33624" s="48">
        <v>4528</v>
      </c>
      <c r="N33624" s="48">
        <v>0</v>
      </c>
      <c r="O33624" s="48">
        <v>3417</v>
      </c>
      <c r="P33624" s="48">
        <v>0</v>
      </c>
      <c r="Q33624" s="48">
        <v>833</v>
      </c>
      <c r="R33624" s="48">
        <v>960</v>
      </c>
      <c r="T33624" s="48">
        <v>-1907</v>
      </c>
      <c r="Y33624" s="48">
        <v>-907</v>
      </c>
      <c r="AA33624" s="48">
        <v>263</v>
      </c>
      <c r="AH33624" s="48">
        <v>-1263</v>
      </c>
      <c r="AJ33624" s="49">
        <v>0</v>
      </c>
      <c r="AK33624" s="49">
        <v>0</v>
      </c>
      <c r="AL33624" s="49">
        <v>3</v>
      </c>
    </row>
    <row r="33625" spans="1:38">
      <c r="A33625" s="37" t="s">
        <v>192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13725</v>
      </c>
      <c r="G33625" s="48">
        <v>14228</v>
      </c>
      <c r="H33625" s="48">
        <v>12271</v>
      </c>
      <c r="I33625" s="48">
        <v>-1957</v>
      </c>
      <c r="J33625" s="48">
        <v>12269</v>
      </c>
      <c r="K33625" s="48">
        <v>0</v>
      </c>
      <c r="L33625" s="48">
        <v>2915</v>
      </c>
      <c r="M33625" s="48">
        <v>4524</v>
      </c>
      <c r="N33625" s="48">
        <v>750</v>
      </c>
      <c r="O33625" s="48">
        <v>3219</v>
      </c>
      <c r="P33625" s="48">
        <v>0</v>
      </c>
      <c r="Q33625" s="48">
        <v>706</v>
      </c>
      <c r="R33625" s="48">
        <v>155</v>
      </c>
      <c r="T33625" s="48">
        <v>-1957</v>
      </c>
      <c r="Y33625" s="48">
        <v>-1009</v>
      </c>
      <c r="AA33625" s="48">
        <v>234</v>
      </c>
      <c r="AH33625" s="48">
        <v>-1182</v>
      </c>
      <c r="AJ33625" s="49">
        <v>0</v>
      </c>
      <c r="AK33625" s="49">
        <v>0</v>
      </c>
      <c r="AL33625" s="49">
        <v>2</v>
      </c>
    </row>
    <row r="33626" spans="1:38">
      <c r="A33626" s="37" t="s">
        <v>192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12943</v>
      </c>
      <c r="G33626" s="48">
        <v>13397</v>
      </c>
      <c r="H33626" s="48">
        <v>11739</v>
      </c>
      <c r="I33626" s="48">
        <v>-1658</v>
      </c>
      <c r="J33626" s="48">
        <v>11737</v>
      </c>
      <c r="K33626" s="48">
        <v>0</v>
      </c>
      <c r="L33626" s="48">
        <v>2318</v>
      </c>
      <c r="M33626" s="48">
        <v>4634</v>
      </c>
      <c r="N33626" s="48">
        <v>0</v>
      </c>
      <c r="O33626" s="48">
        <v>3553</v>
      </c>
      <c r="P33626" s="48">
        <v>0</v>
      </c>
      <c r="Q33626" s="48">
        <v>519</v>
      </c>
      <c r="R33626" s="48">
        <v>713</v>
      </c>
      <c r="T33626" s="48">
        <v>-1658</v>
      </c>
      <c r="Y33626" s="48">
        <v>-982</v>
      </c>
      <c r="AA33626" s="48">
        <v>423</v>
      </c>
      <c r="AH33626" s="48">
        <v>-1099</v>
      </c>
      <c r="AJ33626" s="49">
        <v>0</v>
      </c>
      <c r="AK33626" s="49">
        <v>0</v>
      </c>
      <c r="AL33626" s="49">
        <v>2</v>
      </c>
    </row>
    <row r="33627" spans="1:38">
      <c r="A33627" s="37" t="s">
        <v>192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12370</v>
      </c>
      <c r="G33627" s="48">
        <v>12894</v>
      </c>
      <c r="H33627" s="48">
        <v>11332</v>
      </c>
      <c r="I33627" s="48">
        <v>-1562</v>
      </c>
      <c r="J33627" s="48">
        <v>11329</v>
      </c>
      <c r="K33627" s="48">
        <v>0</v>
      </c>
      <c r="L33627" s="48">
        <v>2193</v>
      </c>
      <c r="M33627" s="48">
        <v>4630</v>
      </c>
      <c r="N33627" s="48">
        <v>0</v>
      </c>
      <c r="O33627" s="48">
        <v>3505</v>
      </c>
      <c r="P33627" s="48">
        <v>0</v>
      </c>
      <c r="Q33627" s="48">
        <v>402</v>
      </c>
      <c r="R33627" s="48">
        <v>599</v>
      </c>
      <c r="T33627" s="48">
        <v>-1562</v>
      </c>
      <c r="Y33627" s="48">
        <v>-933</v>
      </c>
      <c r="AA33627" s="48">
        <v>463</v>
      </c>
      <c r="AH33627" s="48">
        <v>-1092</v>
      </c>
      <c r="AJ33627" s="49">
        <v>0</v>
      </c>
      <c r="AK33627" s="49">
        <v>0</v>
      </c>
      <c r="AL33627" s="49">
        <v>3</v>
      </c>
    </row>
    <row r="33628" spans="1:38">
      <c r="A33628" s="37" t="s">
        <v>192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12037</v>
      </c>
      <c r="G33628" s="48">
        <v>12561</v>
      </c>
      <c r="H33628" s="48">
        <v>11393</v>
      </c>
      <c r="I33628" s="48">
        <v>-1168</v>
      </c>
      <c r="J33628" s="48">
        <v>11392</v>
      </c>
      <c r="K33628" s="48">
        <v>0</v>
      </c>
      <c r="L33628" s="48">
        <v>2191</v>
      </c>
      <c r="M33628" s="48">
        <v>4636</v>
      </c>
      <c r="N33628" s="48">
        <v>0</v>
      </c>
      <c r="O33628" s="48">
        <v>3592</v>
      </c>
      <c r="P33628" s="48">
        <v>0</v>
      </c>
      <c r="Q33628" s="48">
        <v>396</v>
      </c>
      <c r="R33628" s="48">
        <v>577</v>
      </c>
      <c r="T33628" s="48">
        <v>-1168</v>
      </c>
      <c r="Y33628" s="48">
        <v>-862</v>
      </c>
      <c r="AA33628" s="48">
        <v>525</v>
      </c>
      <c r="AH33628" s="48">
        <v>-831</v>
      </c>
      <c r="AJ33628" s="49">
        <v>0</v>
      </c>
      <c r="AK33628" s="49">
        <v>0</v>
      </c>
      <c r="AL33628" s="49">
        <v>1</v>
      </c>
    </row>
    <row r="33629" spans="1:38">
      <c r="A33629" s="37" t="s">
        <v>192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11913</v>
      </c>
      <c r="G33629" s="48">
        <v>12430</v>
      </c>
      <c r="H33629" s="48">
        <v>11305</v>
      </c>
      <c r="I33629" s="48">
        <v>-1125</v>
      </c>
      <c r="J33629" s="48">
        <v>11303</v>
      </c>
      <c r="K33629" s="48">
        <v>0</v>
      </c>
      <c r="L33629" s="48">
        <v>2208</v>
      </c>
      <c r="M33629" s="48">
        <v>4644</v>
      </c>
      <c r="N33629" s="48">
        <v>0</v>
      </c>
      <c r="O33629" s="48">
        <v>3585</v>
      </c>
      <c r="P33629" s="48">
        <v>0</v>
      </c>
      <c r="Q33629" s="48">
        <v>299</v>
      </c>
      <c r="R33629" s="48">
        <v>567</v>
      </c>
      <c r="T33629" s="48">
        <v>-1126</v>
      </c>
      <c r="Y33629" s="48">
        <v>-932</v>
      </c>
      <c r="AA33629" s="48">
        <v>528</v>
      </c>
      <c r="AH33629" s="48">
        <v>-722</v>
      </c>
      <c r="AJ33629" s="49">
        <v>0</v>
      </c>
      <c r="AK33629" s="49">
        <v>1</v>
      </c>
      <c r="AL33629" s="49">
        <v>2</v>
      </c>
    </row>
    <row r="33630" spans="1:38">
      <c r="A33630" s="37" t="s">
        <v>192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12086</v>
      </c>
      <c r="G33630" s="48">
        <v>12629</v>
      </c>
      <c r="H33630" s="48">
        <v>11637</v>
      </c>
      <c r="I33630" s="48">
        <v>-992</v>
      </c>
      <c r="J33630" s="48">
        <v>11635</v>
      </c>
      <c r="K33630" s="48">
        <v>0</v>
      </c>
      <c r="L33630" s="48">
        <v>2424</v>
      </c>
      <c r="M33630" s="48">
        <v>4651</v>
      </c>
      <c r="N33630" s="48">
        <v>0</v>
      </c>
      <c r="O33630" s="48">
        <v>3664</v>
      </c>
      <c r="P33630" s="48">
        <v>0</v>
      </c>
      <c r="Q33630" s="48">
        <v>176</v>
      </c>
      <c r="R33630" s="48">
        <v>720</v>
      </c>
      <c r="T33630" s="48">
        <v>-992</v>
      </c>
      <c r="Y33630" s="48">
        <v>-801</v>
      </c>
      <c r="AA33630" s="48">
        <v>482</v>
      </c>
      <c r="AH33630" s="48">
        <v>-673</v>
      </c>
      <c r="AJ33630" s="49">
        <v>0</v>
      </c>
      <c r="AK33630" s="49">
        <v>0</v>
      </c>
      <c r="AL33630" s="49">
        <v>2</v>
      </c>
    </row>
    <row r="33631" spans="1:38">
      <c r="A33631" s="37" t="s">
        <v>192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12849</v>
      </c>
      <c r="G33631" s="48">
        <v>13438</v>
      </c>
      <c r="H33631" s="48">
        <v>12320</v>
      </c>
      <c r="I33631" s="48">
        <v>-1118</v>
      </c>
      <c r="J33631" s="48">
        <v>12317</v>
      </c>
      <c r="K33631" s="48">
        <v>0</v>
      </c>
      <c r="L33631" s="48">
        <v>3065</v>
      </c>
      <c r="M33631" s="48">
        <v>4671</v>
      </c>
      <c r="N33631" s="48">
        <v>0</v>
      </c>
      <c r="O33631" s="48">
        <v>3696</v>
      </c>
      <c r="P33631" s="48">
        <v>0</v>
      </c>
      <c r="Q33631" s="48">
        <v>115</v>
      </c>
      <c r="R33631" s="48">
        <v>770</v>
      </c>
      <c r="T33631" s="48">
        <v>-1118</v>
      </c>
      <c r="Y33631" s="48">
        <v>-773</v>
      </c>
      <c r="AA33631" s="48">
        <v>332</v>
      </c>
      <c r="AH33631" s="48">
        <v>-677</v>
      </c>
      <c r="AJ33631" s="49">
        <v>0</v>
      </c>
      <c r="AK33631" s="49">
        <v>0</v>
      </c>
      <c r="AL33631" s="49">
        <v>3</v>
      </c>
    </row>
    <row r="33632" spans="1:38">
      <c r="A33632" s="37" t="s">
        <v>192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14188</v>
      </c>
      <c r="G33632" s="48">
        <v>14916</v>
      </c>
      <c r="H33632" s="48">
        <v>13345</v>
      </c>
      <c r="I33632" s="48">
        <v>-1571</v>
      </c>
      <c r="J33632" s="48">
        <v>13343</v>
      </c>
      <c r="K33632" s="48">
        <v>0</v>
      </c>
      <c r="L33632" s="48">
        <v>4191</v>
      </c>
      <c r="M33632" s="48">
        <v>4687</v>
      </c>
      <c r="N33632" s="48">
        <v>0</v>
      </c>
      <c r="O33632" s="48">
        <v>3621</v>
      </c>
      <c r="P33632" s="48">
        <v>0</v>
      </c>
      <c r="Q33632" s="48">
        <v>73</v>
      </c>
      <c r="R33632" s="48">
        <v>771</v>
      </c>
      <c r="T33632" s="48">
        <v>-1571</v>
      </c>
      <c r="Y33632" s="48">
        <v>-781</v>
      </c>
      <c r="AA33632" s="48">
        <v>410</v>
      </c>
      <c r="AH33632" s="48">
        <v>-1200</v>
      </c>
      <c r="AJ33632" s="49">
        <v>0</v>
      </c>
      <c r="AK33632" s="49">
        <v>0</v>
      </c>
      <c r="AL33632" s="49">
        <v>2</v>
      </c>
    </row>
    <row r="33633" spans="1:38">
      <c r="A33633" s="37" t="s">
        <v>192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15494</v>
      </c>
      <c r="G33633" s="48">
        <v>16129</v>
      </c>
      <c r="H33633" s="48">
        <v>13982</v>
      </c>
      <c r="I33633" s="48">
        <v>-2147</v>
      </c>
      <c r="J33633" s="48">
        <v>13979</v>
      </c>
      <c r="K33633" s="48">
        <v>0</v>
      </c>
      <c r="L33633" s="48">
        <v>4908</v>
      </c>
      <c r="M33633" s="48">
        <v>4713</v>
      </c>
      <c r="N33633" s="48">
        <v>0</v>
      </c>
      <c r="O33633" s="48">
        <v>3546</v>
      </c>
      <c r="P33633" s="48">
        <v>0</v>
      </c>
      <c r="Q33633" s="48">
        <v>38</v>
      </c>
      <c r="R33633" s="48">
        <v>774</v>
      </c>
      <c r="T33633" s="48">
        <v>-2147</v>
      </c>
      <c r="Y33633" s="48">
        <v>-732</v>
      </c>
      <c r="AA33633" s="48">
        <v>135</v>
      </c>
      <c r="AH33633" s="48">
        <v>-1550</v>
      </c>
      <c r="AJ33633" s="49">
        <v>0</v>
      </c>
      <c r="AK33633" s="49">
        <v>0</v>
      </c>
      <c r="AL33633" s="49">
        <v>3</v>
      </c>
    </row>
    <row r="33634" spans="1:38">
      <c r="A33634" s="37" t="s">
        <v>192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16205</v>
      </c>
      <c r="G33634" s="48">
        <v>16680</v>
      </c>
      <c r="H33634" s="48">
        <v>14021</v>
      </c>
      <c r="I33634" s="48">
        <v>-2659</v>
      </c>
      <c r="J33634" s="48">
        <v>14018</v>
      </c>
      <c r="K33634" s="48">
        <v>0</v>
      </c>
      <c r="L33634" s="48">
        <v>4784</v>
      </c>
      <c r="M33634" s="48">
        <v>4711</v>
      </c>
      <c r="N33634" s="48">
        <v>0</v>
      </c>
      <c r="O33634" s="48">
        <v>3710</v>
      </c>
      <c r="P33634" s="48">
        <v>0</v>
      </c>
      <c r="Q33634" s="48">
        <v>20</v>
      </c>
      <c r="R33634" s="48">
        <v>793</v>
      </c>
      <c r="T33634" s="48">
        <v>-2659</v>
      </c>
      <c r="Y33634" s="48">
        <v>-1079</v>
      </c>
      <c r="AA33634" s="48">
        <v>143</v>
      </c>
      <c r="AH33634" s="48">
        <v>-1723</v>
      </c>
      <c r="AJ33634" s="49">
        <v>0</v>
      </c>
      <c r="AK33634" s="49">
        <v>0</v>
      </c>
      <c r="AL33634" s="49">
        <v>3</v>
      </c>
    </row>
    <row r="33635" spans="1:38">
      <c r="A33635" s="37" t="s">
        <v>192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16636</v>
      </c>
      <c r="G33635" s="48">
        <v>16929</v>
      </c>
      <c r="H33635" s="48">
        <v>14000</v>
      </c>
      <c r="I33635" s="48">
        <v>-2929</v>
      </c>
      <c r="J33635" s="48">
        <v>13997</v>
      </c>
      <c r="K33635" s="48">
        <v>0</v>
      </c>
      <c r="L33635" s="48">
        <v>4835</v>
      </c>
      <c r="M33635" s="48">
        <v>4724</v>
      </c>
      <c r="N33635" s="48">
        <v>0</v>
      </c>
      <c r="O33635" s="48">
        <v>3644</v>
      </c>
      <c r="P33635" s="48">
        <v>0</v>
      </c>
      <c r="Q33635" s="48">
        <v>11</v>
      </c>
      <c r="R33635" s="48">
        <v>783</v>
      </c>
      <c r="T33635" s="48">
        <v>-2930</v>
      </c>
      <c r="Y33635" s="48">
        <v>-1234</v>
      </c>
      <c r="AA33635" s="48">
        <v>267</v>
      </c>
      <c r="AH33635" s="48">
        <v>-1963</v>
      </c>
      <c r="AJ33635" s="49">
        <v>0</v>
      </c>
      <c r="AK33635" s="49">
        <v>1</v>
      </c>
      <c r="AL33635" s="49">
        <v>3</v>
      </c>
    </row>
    <row r="33636" spans="1:38">
      <c r="A33636" s="37" t="s">
        <v>192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16881</v>
      </c>
      <c r="G33636" s="48">
        <v>16907</v>
      </c>
      <c r="H33636" s="48">
        <v>13908</v>
      </c>
      <c r="I33636" s="48">
        <v>-2999</v>
      </c>
      <c r="J33636" s="48">
        <v>13905</v>
      </c>
      <c r="K33636" s="48">
        <v>0</v>
      </c>
      <c r="L33636" s="48">
        <v>4720</v>
      </c>
      <c r="M33636" s="48">
        <v>4718</v>
      </c>
      <c r="N33636" s="48">
        <v>0</v>
      </c>
      <c r="O33636" s="48">
        <v>3673</v>
      </c>
      <c r="P33636" s="48">
        <v>0</v>
      </c>
      <c r="Q33636" s="48">
        <v>18</v>
      </c>
      <c r="R33636" s="48">
        <v>776</v>
      </c>
      <c r="T33636" s="48">
        <v>-2999</v>
      </c>
      <c r="Y33636" s="48">
        <v>-1327</v>
      </c>
      <c r="AA33636" s="48">
        <v>312</v>
      </c>
      <c r="AH33636" s="48">
        <v>-1984</v>
      </c>
      <c r="AJ33636" s="49">
        <v>0</v>
      </c>
      <c r="AK33636" s="49">
        <v>0</v>
      </c>
      <c r="AL33636" s="49">
        <v>3</v>
      </c>
    </row>
    <row r="33637" spans="1:38">
      <c r="A33637" s="37" t="s">
        <v>192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16941</v>
      </c>
      <c r="G33637" s="48">
        <v>16897</v>
      </c>
      <c r="H33637" s="48">
        <v>13872</v>
      </c>
      <c r="I33637" s="48">
        <v>-3025</v>
      </c>
      <c r="J33637" s="48">
        <v>13869</v>
      </c>
      <c r="K33637" s="48">
        <v>0</v>
      </c>
      <c r="L33637" s="48">
        <v>4785</v>
      </c>
      <c r="M33637" s="48">
        <v>4719</v>
      </c>
      <c r="N33637" s="48">
        <v>0</v>
      </c>
      <c r="O33637" s="48">
        <v>3535</v>
      </c>
      <c r="P33637" s="48">
        <v>0</v>
      </c>
      <c r="Q33637" s="48">
        <v>50</v>
      </c>
      <c r="R33637" s="48">
        <v>780</v>
      </c>
      <c r="T33637" s="48">
        <v>-3025</v>
      </c>
      <c r="Y33637" s="48">
        <v>-1190</v>
      </c>
      <c r="AA33637" s="48">
        <v>289</v>
      </c>
      <c r="AH33637" s="48">
        <v>-2124</v>
      </c>
      <c r="AJ33637" s="49">
        <v>0</v>
      </c>
      <c r="AK33637" s="49">
        <v>0</v>
      </c>
      <c r="AL33637" s="49">
        <v>3</v>
      </c>
    </row>
    <row r="33638" spans="1:38">
      <c r="A33638" s="37" t="s">
        <v>192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16928</v>
      </c>
      <c r="G33638" s="48">
        <v>16885</v>
      </c>
      <c r="H33638" s="48">
        <v>13532</v>
      </c>
      <c r="I33638" s="48">
        <v>-3353</v>
      </c>
      <c r="J33638" s="48">
        <v>13529</v>
      </c>
      <c r="K33638" s="48">
        <v>0</v>
      </c>
      <c r="L33638" s="48">
        <v>4598</v>
      </c>
      <c r="M33638" s="48">
        <v>4711</v>
      </c>
      <c r="N33638" s="48">
        <v>0</v>
      </c>
      <c r="O33638" s="48">
        <v>3370</v>
      </c>
      <c r="P33638" s="48">
        <v>0</v>
      </c>
      <c r="Q33638" s="48">
        <v>75</v>
      </c>
      <c r="R33638" s="48">
        <v>775</v>
      </c>
      <c r="T33638" s="48">
        <v>-3354</v>
      </c>
      <c r="Y33638" s="48">
        <v>-1226</v>
      </c>
      <c r="AA33638" s="48">
        <v>121</v>
      </c>
      <c r="AH33638" s="48">
        <v>-2249</v>
      </c>
      <c r="AJ33638" s="49">
        <v>0</v>
      </c>
      <c r="AK33638" s="49">
        <v>1</v>
      </c>
      <c r="AL33638" s="49">
        <v>3</v>
      </c>
    </row>
    <row r="33639" spans="1:38">
      <c r="A33639" s="37" t="s">
        <v>192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16940</v>
      </c>
      <c r="G33639" s="48">
        <v>16944</v>
      </c>
      <c r="H33639" s="48">
        <v>13542</v>
      </c>
      <c r="I33639" s="48">
        <v>-3402</v>
      </c>
      <c r="J33639" s="48">
        <v>13539</v>
      </c>
      <c r="K33639" s="48">
        <v>0</v>
      </c>
      <c r="L33639" s="48">
        <v>4530</v>
      </c>
      <c r="M33639" s="48">
        <v>4709</v>
      </c>
      <c r="N33639" s="48">
        <v>0</v>
      </c>
      <c r="O33639" s="48">
        <v>3450</v>
      </c>
      <c r="P33639" s="48">
        <v>0</v>
      </c>
      <c r="Q33639" s="48">
        <v>76</v>
      </c>
      <c r="R33639" s="48">
        <v>774</v>
      </c>
      <c r="T33639" s="48">
        <v>-3402</v>
      </c>
      <c r="Y33639" s="48">
        <v>-1109</v>
      </c>
      <c r="AA33639" s="48">
        <v>-151</v>
      </c>
      <c r="AH33639" s="48">
        <v>-2142</v>
      </c>
      <c r="AJ33639" s="49">
        <v>0</v>
      </c>
      <c r="AK33639" s="49">
        <v>0</v>
      </c>
      <c r="AL33639" s="49">
        <v>3</v>
      </c>
    </row>
    <row r="33640" spans="1:38">
      <c r="A33640" s="37" t="s">
        <v>192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16846</v>
      </c>
      <c r="G33640" s="48">
        <v>17005</v>
      </c>
      <c r="H33640" s="48">
        <v>13505</v>
      </c>
      <c r="I33640" s="48">
        <v>-3500</v>
      </c>
      <c r="J33640" s="48">
        <v>13502</v>
      </c>
      <c r="K33640" s="48">
        <v>0</v>
      </c>
      <c r="L33640" s="48">
        <v>4465</v>
      </c>
      <c r="M33640" s="48">
        <v>4700</v>
      </c>
      <c r="N33640" s="48">
        <v>0</v>
      </c>
      <c r="O33640" s="48">
        <v>3504</v>
      </c>
      <c r="P33640" s="48">
        <v>0</v>
      </c>
      <c r="Q33640" s="48">
        <v>59</v>
      </c>
      <c r="R33640" s="48">
        <v>774</v>
      </c>
      <c r="T33640" s="48">
        <v>-3501</v>
      </c>
      <c r="Y33640" s="48">
        <v>-1171</v>
      </c>
      <c r="AA33640" s="48">
        <v>-198</v>
      </c>
      <c r="AH33640" s="48">
        <v>-2132</v>
      </c>
      <c r="AJ33640" s="49">
        <v>0</v>
      </c>
      <c r="AK33640" s="49">
        <v>1</v>
      </c>
      <c r="AL33640" s="49">
        <v>3</v>
      </c>
    </row>
    <row r="33641" spans="1:38">
      <c r="A33641" s="37" t="s">
        <v>192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16788</v>
      </c>
      <c r="G33641" s="48">
        <v>17142</v>
      </c>
      <c r="H33641" s="48">
        <v>13684</v>
      </c>
      <c r="I33641" s="48">
        <v>-3458</v>
      </c>
      <c r="J33641" s="48">
        <v>13682</v>
      </c>
      <c r="K33641" s="48">
        <v>0</v>
      </c>
      <c r="L33641" s="48">
        <v>4750</v>
      </c>
      <c r="M33641" s="48">
        <v>4701</v>
      </c>
      <c r="N33641" s="48">
        <v>0</v>
      </c>
      <c r="O33641" s="48">
        <v>3407</v>
      </c>
      <c r="P33641" s="48">
        <v>0</v>
      </c>
      <c r="Q33641" s="48">
        <v>52</v>
      </c>
      <c r="R33641" s="48">
        <v>772</v>
      </c>
      <c r="T33641" s="48">
        <v>-3459</v>
      </c>
      <c r="Y33641" s="48">
        <v>-987</v>
      </c>
      <c r="AA33641" s="48">
        <v>-155</v>
      </c>
      <c r="AH33641" s="48">
        <v>-2317</v>
      </c>
      <c r="AJ33641" s="49">
        <v>0</v>
      </c>
      <c r="AK33641" s="49">
        <v>1</v>
      </c>
      <c r="AL33641" s="49">
        <v>2</v>
      </c>
    </row>
    <row r="33642" spans="1:38">
      <c r="A33642" s="37" t="s">
        <v>192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16794</v>
      </c>
      <c r="G33642" s="48">
        <v>17220</v>
      </c>
      <c r="H33642" s="48">
        <v>13824</v>
      </c>
      <c r="I33642" s="48">
        <v>-3396</v>
      </c>
      <c r="J33642" s="48">
        <v>13822</v>
      </c>
      <c r="K33642" s="48">
        <v>0</v>
      </c>
      <c r="L33642" s="48">
        <v>4901</v>
      </c>
      <c r="M33642" s="48">
        <v>4710</v>
      </c>
      <c r="N33642" s="48">
        <v>602</v>
      </c>
      <c r="O33642" s="48">
        <v>3390</v>
      </c>
      <c r="P33642" s="48">
        <v>0</v>
      </c>
      <c r="Q33642" s="48">
        <v>59</v>
      </c>
      <c r="R33642" s="48">
        <v>160</v>
      </c>
      <c r="T33642" s="48">
        <v>-3397</v>
      </c>
      <c r="Y33642" s="48">
        <v>-869</v>
      </c>
      <c r="AA33642" s="48">
        <v>-190</v>
      </c>
      <c r="AH33642" s="48">
        <v>-2338</v>
      </c>
      <c r="AJ33642" s="49">
        <v>0</v>
      </c>
      <c r="AK33642" s="49">
        <v>1</v>
      </c>
      <c r="AL33642" s="49">
        <v>2</v>
      </c>
    </row>
    <row r="33643" spans="1:38">
      <c r="A33643" s="37" t="s">
        <v>192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16775</v>
      </c>
      <c r="G33643" s="48">
        <v>17138</v>
      </c>
      <c r="H33643" s="48">
        <v>13943</v>
      </c>
      <c r="I33643" s="48">
        <v>-3195</v>
      </c>
      <c r="J33643" s="48">
        <v>13939</v>
      </c>
      <c r="K33643" s="48">
        <v>0</v>
      </c>
      <c r="L33643" s="48">
        <v>4856</v>
      </c>
      <c r="M33643" s="48">
        <v>4720</v>
      </c>
      <c r="N33643" s="48">
        <v>615</v>
      </c>
      <c r="O33643" s="48">
        <v>3550</v>
      </c>
      <c r="P33643" s="48">
        <v>0</v>
      </c>
      <c r="Q33643" s="48">
        <v>39</v>
      </c>
      <c r="R33643" s="48">
        <v>159</v>
      </c>
      <c r="T33643" s="48">
        <v>-3195</v>
      </c>
      <c r="Y33643" s="48">
        <v>-919</v>
      </c>
      <c r="AA33643" s="48">
        <v>-125</v>
      </c>
      <c r="AH33643" s="48">
        <v>-2151</v>
      </c>
      <c r="AJ33643" s="49">
        <v>0</v>
      </c>
      <c r="AK33643" s="49">
        <v>0</v>
      </c>
      <c r="AL33643" s="49">
        <v>4</v>
      </c>
    </row>
    <row r="33644" spans="1:38">
      <c r="A33644" s="37" t="s">
        <v>192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16572</v>
      </c>
      <c r="G33644" s="48">
        <v>17016</v>
      </c>
      <c r="H33644" s="48">
        <v>14208</v>
      </c>
      <c r="I33644" s="48">
        <v>-2808</v>
      </c>
      <c r="J33644" s="48">
        <v>14204</v>
      </c>
      <c r="K33644" s="48">
        <v>0</v>
      </c>
      <c r="L33644" s="48">
        <v>5006</v>
      </c>
      <c r="M33644" s="48">
        <v>4719</v>
      </c>
      <c r="N33644" s="48">
        <v>594</v>
      </c>
      <c r="O33644" s="48">
        <v>3708</v>
      </c>
      <c r="P33644" s="48">
        <v>0</v>
      </c>
      <c r="Q33644" s="48">
        <v>12</v>
      </c>
      <c r="R33644" s="48">
        <v>165</v>
      </c>
      <c r="T33644" s="48">
        <v>-2808</v>
      </c>
      <c r="Y33644" s="48">
        <v>-1070</v>
      </c>
      <c r="AA33644" s="48">
        <v>297</v>
      </c>
      <c r="AH33644" s="48">
        <v>-2035</v>
      </c>
      <c r="AJ33644" s="49">
        <v>0</v>
      </c>
      <c r="AK33644" s="49">
        <v>0</v>
      </c>
      <c r="AL33644" s="49">
        <v>4</v>
      </c>
    </row>
    <row r="33645" spans="1:38">
      <c r="A33645" s="37" t="s">
        <v>192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16551</v>
      </c>
      <c r="G33645" s="48">
        <v>17055</v>
      </c>
      <c r="H33645" s="48">
        <v>14367</v>
      </c>
      <c r="I33645" s="48">
        <v>-2688</v>
      </c>
      <c r="J33645" s="48">
        <v>14364</v>
      </c>
      <c r="K33645" s="48">
        <v>0</v>
      </c>
      <c r="L33645" s="48">
        <v>5088</v>
      </c>
      <c r="M33645" s="48">
        <v>4728</v>
      </c>
      <c r="N33645" s="48">
        <v>0</v>
      </c>
      <c r="O33645" s="48">
        <v>3748</v>
      </c>
      <c r="P33645" s="48">
        <v>0</v>
      </c>
      <c r="Q33645" s="48">
        <v>8</v>
      </c>
      <c r="R33645" s="48">
        <v>792</v>
      </c>
      <c r="T33645" s="48">
        <v>-2688</v>
      </c>
      <c r="Y33645" s="48">
        <v>-1055</v>
      </c>
      <c r="AA33645" s="48">
        <v>389</v>
      </c>
      <c r="AH33645" s="48">
        <v>-2022</v>
      </c>
      <c r="AJ33645" s="49">
        <v>0</v>
      </c>
      <c r="AK33645" s="49">
        <v>0</v>
      </c>
      <c r="AL33645" s="49">
        <v>3</v>
      </c>
    </row>
    <row r="33646" spans="1:38">
      <c r="A33646" s="37" t="s">
        <v>192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16815</v>
      </c>
      <c r="G33646" s="48">
        <v>17148</v>
      </c>
      <c r="H33646" s="48">
        <v>14602</v>
      </c>
      <c r="I33646" s="48">
        <v>-2546</v>
      </c>
      <c r="J33646" s="48">
        <v>14599</v>
      </c>
      <c r="K33646" s="48">
        <v>0</v>
      </c>
      <c r="L33646" s="48">
        <v>5337</v>
      </c>
      <c r="M33646" s="48">
        <v>4739</v>
      </c>
      <c r="N33646" s="48">
        <v>0</v>
      </c>
      <c r="O33646" s="48">
        <v>3726</v>
      </c>
      <c r="P33646" s="48">
        <v>0</v>
      </c>
      <c r="Q33646" s="48">
        <v>0</v>
      </c>
      <c r="R33646" s="48">
        <v>797</v>
      </c>
      <c r="T33646" s="48">
        <v>-2546</v>
      </c>
      <c r="Y33646" s="48">
        <v>-943</v>
      </c>
      <c r="AA33646" s="48">
        <v>186</v>
      </c>
      <c r="AH33646" s="48">
        <v>-1789</v>
      </c>
      <c r="AJ33646" s="49">
        <v>0</v>
      </c>
      <c r="AK33646" s="49">
        <v>0</v>
      </c>
      <c r="AL33646" s="49">
        <v>3</v>
      </c>
    </row>
    <row r="33647" spans="1:38">
      <c r="A33647" s="37" t="s">
        <v>192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16300</v>
      </c>
      <c r="G33647" s="48">
        <v>16453</v>
      </c>
      <c r="H33647" s="48">
        <v>13825</v>
      </c>
      <c r="I33647" s="48">
        <v>-2628</v>
      </c>
      <c r="J33647" s="48">
        <v>13822</v>
      </c>
      <c r="K33647" s="48">
        <v>0</v>
      </c>
      <c r="L33647" s="48">
        <v>4553</v>
      </c>
      <c r="M33647" s="48">
        <v>4741</v>
      </c>
      <c r="N33647" s="48">
        <v>0</v>
      </c>
      <c r="O33647" s="48">
        <v>3755</v>
      </c>
      <c r="P33647" s="48">
        <v>0</v>
      </c>
      <c r="Q33647" s="48">
        <v>5</v>
      </c>
      <c r="R33647" s="48">
        <v>768</v>
      </c>
      <c r="T33647" s="48">
        <v>-2628</v>
      </c>
      <c r="Y33647" s="48">
        <v>-1170</v>
      </c>
      <c r="AA33647" s="48">
        <v>133</v>
      </c>
      <c r="AH33647" s="48">
        <v>-1591</v>
      </c>
      <c r="AJ33647" s="49">
        <v>0</v>
      </c>
      <c r="AK33647" s="49">
        <v>0</v>
      </c>
      <c r="AL33647" s="49">
        <v>3</v>
      </c>
    </row>
    <row r="33648" spans="1:38">
      <c r="A33648" s="37" t="s">
        <v>192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15068</v>
      </c>
      <c r="G33648" s="48">
        <v>15228</v>
      </c>
      <c r="H33648" s="48">
        <v>13041</v>
      </c>
      <c r="I33648" s="48">
        <v>-2187</v>
      </c>
      <c r="J33648" s="48">
        <v>13039</v>
      </c>
      <c r="K33648" s="48">
        <v>0</v>
      </c>
      <c r="L33648" s="48">
        <v>3775</v>
      </c>
      <c r="M33648" s="48">
        <v>4721</v>
      </c>
      <c r="N33648" s="48">
        <v>0</v>
      </c>
      <c r="O33648" s="48">
        <v>3756</v>
      </c>
      <c r="P33648" s="48">
        <v>0</v>
      </c>
      <c r="Q33648" s="48">
        <v>21</v>
      </c>
      <c r="R33648" s="48">
        <v>766</v>
      </c>
      <c r="T33648" s="48">
        <v>-2186</v>
      </c>
      <c r="Y33648" s="48">
        <v>-1169</v>
      </c>
      <c r="AA33648" s="48">
        <v>169</v>
      </c>
      <c r="AH33648" s="48">
        <v>-1186</v>
      </c>
      <c r="AJ33648" s="49">
        <v>0</v>
      </c>
      <c r="AK33648" s="49">
        <v>-1</v>
      </c>
      <c r="AL33648" s="49">
        <v>2</v>
      </c>
    </row>
    <row r="33649" spans="1:38">
      <c r="A33649" s="37" t="s">
        <v>192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13781</v>
      </c>
      <c r="G33649" s="48">
        <v>14002</v>
      </c>
      <c r="H33649" s="48">
        <v>12099</v>
      </c>
      <c r="I33649" s="48">
        <v>-1903</v>
      </c>
      <c r="J33649" s="48">
        <v>12096</v>
      </c>
      <c r="K33649" s="48">
        <v>0</v>
      </c>
      <c r="L33649" s="48">
        <v>2865</v>
      </c>
      <c r="M33649" s="48">
        <v>4705</v>
      </c>
      <c r="N33649" s="48">
        <v>0</v>
      </c>
      <c r="O33649" s="48">
        <v>3674</v>
      </c>
      <c r="P33649" s="48">
        <v>0</v>
      </c>
      <c r="Q33649" s="48">
        <v>106</v>
      </c>
      <c r="R33649" s="48">
        <v>746</v>
      </c>
      <c r="T33649" s="48">
        <v>-1903</v>
      </c>
      <c r="Y33649" s="48">
        <v>-1243</v>
      </c>
      <c r="AA33649" s="48">
        <v>201</v>
      </c>
      <c r="AH33649" s="48">
        <v>-861</v>
      </c>
      <c r="AJ33649" s="49">
        <v>0</v>
      </c>
      <c r="AK33649" s="49">
        <v>0</v>
      </c>
      <c r="AL33649" s="49">
        <v>3</v>
      </c>
    </row>
    <row r="33650" spans="1:38">
      <c r="A33650" s="37" t="s">
        <v>192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12900</v>
      </c>
      <c r="G33650" s="48">
        <v>13153</v>
      </c>
      <c r="H33650" s="48">
        <v>11260</v>
      </c>
      <c r="I33650" s="48">
        <v>-1893</v>
      </c>
      <c r="J33650" s="48">
        <v>11258</v>
      </c>
      <c r="K33650" s="48">
        <v>0</v>
      </c>
      <c r="L33650" s="48">
        <v>2161</v>
      </c>
      <c r="M33650" s="48">
        <v>4692</v>
      </c>
      <c r="N33650" s="48">
        <v>0</v>
      </c>
      <c r="O33650" s="48">
        <v>3549</v>
      </c>
      <c r="P33650" s="48">
        <v>0</v>
      </c>
      <c r="Q33650" s="48">
        <v>225</v>
      </c>
      <c r="R33650" s="48">
        <v>631</v>
      </c>
      <c r="T33650" s="48">
        <v>-1893</v>
      </c>
      <c r="Y33650" s="48">
        <v>-1222</v>
      </c>
      <c r="AA33650" s="48">
        <v>339</v>
      </c>
      <c r="AH33650" s="48">
        <v>-1010</v>
      </c>
      <c r="AJ33650" s="49">
        <v>0</v>
      </c>
      <c r="AK33650" s="49">
        <v>0</v>
      </c>
      <c r="AL33650" s="49">
        <v>2</v>
      </c>
    </row>
    <row r="33651" spans="1:38">
      <c r="A33651" s="37" t="s">
        <v>192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12335</v>
      </c>
      <c r="G33651" s="48">
        <v>12669</v>
      </c>
      <c r="H33651" s="48">
        <v>11004</v>
      </c>
      <c r="I33651" s="48">
        <v>-1665</v>
      </c>
      <c r="J33651" s="48">
        <v>11001</v>
      </c>
      <c r="K33651" s="48">
        <v>0</v>
      </c>
      <c r="L33651" s="48">
        <v>2033</v>
      </c>
      <c r="M33651" s="48">
        <v>4661</v>
      </c>
      <c r="N33651" s="48">
        <v>0</v>
      </c>
      <c r="O33651" s="48">
        <v>3440</v>
      </c>
      <c r="P33651" s="48">
        <v>0</v>
      </c>
      <c r="Q33651" s="48">
        <v>322</v>
      </c>
      <c r="R33651" s="48">
        <v>545</v>
      </c>
      <c r="T33651" s="48">
        <v>-1665</v>
      </c>
      <c r="Y33651" s="48">
        <v>-994</v>
      </c>
      <c r="AA33651" s="48">
        <v>576</v>
      </c>
      <c r="AH33651" s="48">
        <v>-1247</v>
      </c>
      <c r="AJ33651" s="49">
        <v>0</v>
      </c>
      <c r="AK33651" s="49">
        <v>0</v>
      </c>
      <c r="AL33651" s="49">
        <v>3</v>
      </c>
    </row>
    <row r="33652" spans="1:38">
      <c r="A33652" s="37" t="s">
        <v>192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12019</v>
      </c>
      <c r="G33652" s="48">
        <v>12398</v>
      </c>
      <c r="H33652" s="48">
        <v>11071</v>
      </c>
      <c r="I33652" s="48">
        <v>-1327</v>
      </c>
      <c r="J33652" s="48">
        <v>11069</v>
      </c>
      <c r="K33652" s="48">
        <v>0</v>
      </c>
      <c r="L33652" s="48">
        <v>2008</v>
      </c>
      <c r="M33652" s="48">
        <v>4643</v>
      </c>
      <c r="N33652" s="48">
        <v>0</v>
      </c>
      <c r="O33652" s="48">
        <v>3547</v>
      </c>
      <c r="P33652" s="48">
        <v>0</v>
      </c>
      <c r="Q33652" s="48">
        <v>319</v>
      </c>
      <c r="R33652" s="48">
        <v>552</v>
      </c>
      <c r="T33652" s="48">
        <v>-1327</v>
      </c>
      <c r="Y33652" s="48">
        <v>-793</v>
      </c>
      <c r="AA33652" s="48">
        <v>639</v>
      </c>
      <c r="AH33652" s="48">
        <v>-1173</v>
      </c>
      <c r="AJ33652" s="49">
        <v>0</v>
      </c>
      <c r="AK33652" s="49">
        <v>0</v>
      </c>
      <c r="AL33652" s="49">
        <v>2</v>
      </c>
    </row>
    <row r="33653" spans="1:38">
      <c r="A33653" s="37" t="s">
        <v>192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11895</v>
      </c>
      <c r="G33653" s="48">
        <v>12253</v>
      </c>
      <c r="H33653" s="48">
        <v>10844</v>
      </c>
      <c r="I33653" s="48">
        <v>-1409</v>
      </c>
      <c r="J33653" s="48">
        <v>10841</v>
      </c>
      <c r="K33653" s="48">
        <v>0</v>
      </c>
      <c r="L33653" s="48">
        <v>2024</v>
      </c>
      <c r="M33653" s="48">
        <v>4530</v>
      </c>
      <c r="N33653" s="48">
        <v>0</v>
      </c>
      <c r="O33653" s="48">
        <v>3492</v>
      </c>
      <c r="P33653" s="48">
        <v>0</v>
      </c>
      <c r="Q33653" s="48">
        <v>227</v>
      </c>
      <c r="R33653" s="48">
        <v>568</v>
      </c>
      <c r="T33653" s="48">
        <v>-1408</v>
      </c>
      <c r="Y33653" s="48">
        <v>-927</v>
      </c>
      <c r="AA33653" s="48">
        <v>611</v>
      </c>
      <c r="AH33653" s="48">
        <v>-1092</v>
      </c>
      <c r="AJ33653" s="49">
        <v>0</v>
      </c>
      <c r="AK33653" s="49">
        <v>-1</v>
      </c>
      <c r="AL33653" s="49">
        <v>3</v>
      </c>
    </row>
    <row r="33654" spans="1:38">
      <c r="A33654" s="37" t="s">
        <v>192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12044</v>
      </c>
      <c r="G33654" s="48">
        <v>12451</v>
      </c>
      <c r="H33654" s="48">
        <v>11212</v>
      </c>
      <c r="I33654" s="48">
        <v>-1239</v>
      </c>
      <c r="J33654" s="48">
        <v>11209</v>
      </c>
      <c r="K33654" s="48">
        <v>0</v>
      </c>
      <c r="L33654" s="48">
        <v>2225</v>
      </c>
      <c r="M33654" s="48">
        <v>4655</v>
      </c>
      <c r="N33654" s="48">
        <v>0</v>
      </c>
      <c r="O33654" s="48">
        <v>3522</v>
      </c>
      <c r="P33654" s="48">
        <v>0</v>
      </c>
      <c r="Q33654" s="48">
        <v>262</v>
      </c>
      <c r="R33654" s="48">
        <v>545</v>
      </c>
      <c r="T33654" s="48">
        <v>-1238</v>
      </c>
      <c r="Y33654" s="48">
        <v>-837</v>
      </c>
      <c r="AA33654" s="48">
        <v>609</v>
      </c>
      <c r="AH33654" s="48">
        <v>-1010</v>
      </c>
      <c r="AJ33654" s="49">
        <v>0</v>
      </c>
      <c r="AK33654" s="49">
        <v>-1</v>
      </c>
      <c r="AL33654" s="49">
        <v>3</v>
      </c>
    </row>
    <row r="33655" spans="1:38">
      <c r="A33655" s="37" t="s">
        <v>192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12790</v>
      </c>
      <c r="G33655" s="48">
        <v>13282</v>
      </c>
      <c r="H33655" s="48">
        <v>11667</v>
      </c>
      <c r="I33655" s="48">
        <v>-1615</v>
      </c>
      <c r="J33655" s="48">
        <v>11665</v>
      </c>
      <c r="K33655" s="48">
        <v>0</v>
      </c>
      <c r="L33655" s="48">
        <v>2463</v>
      </c>
      <c r="M33655" s="48">
        <v>4650</v>
      </c>
      <c r="N33655" s="48">
        <v>0</v>
      </c>
      <c r="O33655" s="48">
        <v>3692</v>
      </c>
      <c r="P33655" s="48">
        <v>0</v>
      </c>
      <c r="Q33655" s="48">
        <v>265</v>
      </c>
      <c r="R33655" s="48">
        <v>595</v>
      </c>
      <c r="T33655" s="48">
        <v>-1616</v>
      </c>
      <c r="Y33655" s="48">
        <v>-800</v>
      </c>
      <c r="AA33655" s="48">
        <v>460</v>
      </c>
      <c r="AH33655" s="48">
        <v>-1276</v>
      </c>
      <c r="AJ33655" s="49">
        <v>0</v>
      </c>
      <c r="AK33655" s="49">
        <v>1</v>
      </c>
      <c r="AL33655" s="49">
        <v>2</v>
      </c>
    </row>
    <row r="33656" spans="1:38">
      <c r="A33656" s="37" t="s">
        <v>192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14101</v>
      </c>
      <c r="G33656" s="48">
        <v>14760</v>
      </c>
      <c r="H33656" s="48">
        <v>12812</v>
      </c>
      <c r="I33656" s="48">
        <v>-1948</v>
      </c>
      <c r="J33656" s="48">
        <v>12810</v>
      </c>
      <c r="K33656" s="48">
        <v>0</v>
      </c>
      <c r="L33656" s="48">
        <v>3566</v>
      </c>
      <c r="M33656" s="48">
        <v>4667</v>
      </c>
      <c r="N33656" s="48">
        <v>0</v>
      </c>
      <c r="O33656" s="48">
        <v>3621</v>
      </c>
      <c r="P33656" s="48">
        <v>0</v>
      </c>
      <c r="Q33656" s="48">
        <v>220</v>
      </c>
      <c r="R33656" s="48">
        <v>736</v>
      </c>
      <c r="T33656" s="48">
        <v>-1949</v>
      </c>
      <c r="Y33656" s="48">
        <v>-855</v>
      </c>
      <c r="AA33656" s="48">
        <v>392</v>
      </c>
      <c r="AH33656" s="48">
        <v>-1486</v>
      </c>
      <c r="AJ33656" s="49">
        <v>0</v>
      </c>
      <c r="AK33656" s="49">
        <v>1</v>
      </c>
      <c r="AL33656" s="49">
        <v>2</v>
      </c>
    </row>
    <row r="33657" spans="1:38">
      <c r="A33657" s="37" t="s">
        <v>192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15446</v>
      </c>
      <c r="G33657" s="48">
        <v>16029</v>
      </c>
      <c r="H33657" s="48">
        <v>13798</v>
      </c>
      <c r="I33657" s="48">
        <v>-2231</v>
      </c>
      <c r="J33657" s="48">
        <v>13796</v>
      </c>
      <c r="K33657" s="48">
        <v>0</v>
      </c>
      <c r="L33657" s="48">
        <v>4424</v>
      </c>
      <c r="M33657" s="48">
        <v>4662</v>
      </c>
      <c r="N33657" s="48">
        <v>0</v>
      </c>
      <c r="O33657" s="48">
        <v>3700</v>
      </c>
      <c r="P33657" s="48">
        <v>0</v>
      </c>
      <c r="Q33657" s="48">
        <v>264</v>
      </c>
      <c r="R33657" s="48">
        <v>746</v>
      </c>
      <c r="T33657" s="48">
        <v>-2232</v>
      </c>
      <c r="Y33657" s="48">
        <v>-1137</v>
      </c>
      <c r="AA33657" s="48">
        <v>467</v>
      </c>
      <c r="AH33657" s="48">
        <v>-1562</v>
      </c>
      <c r="AJ33657" s="49">
        <v>0</v>
      </c>
      <c r="AK33657" s="49">
        <v>1</v>
      </c>
      <c r="AL33657" s="49">
        <v>2</v>
      </c>
    </row>
    <row r="33658" spans="1:38">
      <c r="A33658" s="37" t="s">
        <v>192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16180</v>
      </c>
      <c r="G33658" s="48">
        <v>16677</v>
      </c>
      <c r="H33658" s="48">
        <v>13865</v>
      </c>
      <c r="I33658" s="48">
        <v>-2812</v>
      </c>
      <c r="J33658" s="48">
        <v>13863</v>
      </c>
      <c r="K33658" s="48">
        <v>0</v>
      </c>
      <c r="L33658" s="48">
        <v>4830</v>
      </c>
      <c r="M33658" s="48">
        <v>4675</v>
      </c>
      <c r="N33658" s="48">
        <v>0</v>
      </c>
      <c r="O33658" s="48">
        <v>3310</v>
      </c>
      <c r="P33658" s="48">
        <v>0</v>
      </c>
      <c r="Q33658" s="48">
        <v>285</v>
      </c>
      <c r="R33658" s="48">
        <v>763</v>
      </c>
      <c r="T33658" s="48">
        <v>-2812</v>
      </c>
      <c r="Y33658" s="48">
        <v>-1227</v>
      </c>
      <c r="AA33658" s="48">
        <v>401</v>
      </c>
      <c r="AH33658" s="48">
        <v>-1986</v>
      </c>
      <c r="AJ33658" s="49">
        <v>0</v>
      </c>
      <c r="AK33658" s="49">
        <v>0</v>
      </c>
      <c r="AL33658" s="49">
        <v>2</v>
      </c>
    </row>
    <row r="33659" spans="1:38">
      <c r="A33659" s="37" t="s">
        <v>192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16633</v>
      </c>
      <c r="G33659" s="48">
        <v>16997</v>
      </c>
      <c r="H33659" s="48">
        <v>14111</v>
      </c>
      <c r="I33659" s="48">
        <v>-2886</v>
      </c>
      <c r="J33659" s="48">
        <v>14109</v>
      </c>
      <c r="K33659" s="48">
        <v>0</v>
      </c>
      <c r="L33659" s="48">
        <v>4968</v>
      </c>
      <c r="M33659" s="48">
        <v>4684</v>
      </c>
      <c r="N33659" s="48">
        <v>0</v>
      </c>
      <c r="O33659" s="48">
        <v>3354</v>
      </c>
      <c r="P33659" s="48">
        <v>0</v>
      </c>
      <c r="Q33659" s="48">
        <v>294</v>
      </c>
      <c r="R33659" s="48">
        <v>809</v>
      </c>
      <c r="T33659" s="48">
        <v>-2886</v>
      </c>
      <c r="Y33659" s="48">
        <v>-1414</v>
      </c>
      <c r="AA33659" s="48">
        <v>370</v>
      </c>
      <c r="AH33659" s="48">
        <v>-1842</v>
      </c>
      <c r="AJ33659" s="49">
        <v>0</v>
      </c>
      <c r="AK33659" s="49">
        <v>0</v>
      </c>
      <c r="AL33659" s="49">
        <v>2</v>
      </c>
    </row>
    <row r="33660" spans="1:38">
      <c r="A33660" s="37" t="s">
        <v>192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16892</v>
      </c>
      <c r="G33660" s="48">
        <v>17135</v>
      </c>
      <c r="H33660" s="48">
        <v>13783</v>
      </c>
      <c r="I33660" s="48">
        <v>-3352</v>
      </c>
      <c r="J33660" s="48">
        <v>13780</v>
      </c>
      <c r="K33660" s="48">
        <v>0</v>
      </c>
      <c r="L33660" s="48">
        <v>4813</v>
      </c>
      <c r="M33660" s="48">
        <v>4686</v>
      </c>
      <c r="N33660" s="48">
        <v>0</v>
      </c>
      <c r="O33660" s="48">
        <v>3309</v>
      </c>
      <c r="P33660" s="48">
        <v>0</v>
      </c>
      <c r="Q33660" s="48">
        <v>208</v>
      </c>
      <c r="R33660" s="48">
        <v>764</v>
      </c>
      <c r="T33660" s="48">
        <v>-3352</v>
      </c>
      <c r="Y33660" s="48">
        <v>-1533</v>
      </c>
      <c r="AA33660" s="48">
        <v>243</v>
      </c>
      <c r="AH33660" s="48">
        <v>-2062</v>
      </c>
      <c r="AJ33660" s="49">
        <v>0</v>
      </c>
      <c r="AK33660" s="49">
        <v>0</v>
      </c>
      <c r="AL33660" s="49">
        <v>3</v>
      </c>
    </row>
    <row r="33661" spans="1:38">
      <c r="A33661" s="37" t="s">
        <v>192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16971</v>
      </c>
      <c r="G33661" s="48">
        <v>17192</v>
      </c>
      <c r="H33661" s="48">
        <v>13765</v>
      </c>
      <c r="I33661" s="48">
        <v>-3427</v>
      </c>
      <c r="J33661" s="48">
        <v>13762</v>
      </c>
      <c r="K33661" s="48">
        <v>0</v>
      </c>
      <c r="L33661" s="48">
        <v>4667</v>
      </c>
      <c r="M33661" s="48">
        <v>4690</v>
      </c>
      <c r="N33661" s="48">
        <v>0</v>
      </c>
      <c r="O33661" s="48">
        <v>3420</v>
      </c>
      <c r="P33661" s="48">
        <v>0</v>
      </c>
      <c r="Q33661" s="48">
        <v>227</v>
      </c>
      <c r="R33661" s="48">
        <v>758</v>
      </c>
      <c r="T33661" s="48">
        <v>-3427</v>
      </c>
      <c r="Y33661" s="48">
        <v>-1551</v>
      </c>
      <c r="AA33661" s="48">
        <v>127</v>
      </c>
      <c r="AH33661" s="48">
        <v>-2003</v>
      </c>
      <c r="AJ33661" s="49">
        <v>0</v>
      </c>
      <c r="AK33661" s="49">
        <v>0</v>
      </c>
      <c r="AL33661" s="49">
        <v>3</v>
      </c>
    </row>
    <row r="33662" spans="1:38">
      <c r="A33662" s="37" t="s">
        <v>192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16919</v>
      </c>
      <c r="G33662" s="48">
        <v>16977</v>
      </c>
      <c r="H33662" s="48">
        <v>13744</v>
      </c>
      <c r="I33662" s="48">
        <v>-3233</v>
      </c>
      <c r="J33662" s="48">
        <v>13743</v>
      </c>
      <c r="K33662" s="48">
        <v>0</v>
      </c>
      <c r="L33662" s="48">
        <v>4663</v>
      </c>
      <c r="M33662" s="48">
        <v>4691</v>
      </c>
      <c r="N33662" s="48">
        <v>0</v>
      </c>
      <c r="O33662" s="48">
        <v>3443</v>
      </c>
      <c r="P33662" s="48">
        <v>0</v>
      </c>
      <c r="Q33662" s="48">
        <v>190</v>
      </c>
      <c r="R33662" s="48">
        <v>756</v>
      </c>
      <c r="T33662" s="48">
        <v>-3232</v>
      </c>
      <c r="Y33662" s="48">
        <v>-1528</v>
      </c>
      <c r="AA33662" s="48">
        <v>184</v>
      </c>
      <c r="AH33662" s="48">
        <v>-1888</v>
      </c>
      <c r="AJ33662" s="49">
        <v>0</v>
      </c>
      <c r="AK33662" s="49">
        <v>-1</v>
      </c>
      <c r="AL33662" s="49">
        <v>1</v>
      </c>
    </row>
    <row r="33663" spans="1:38">
      <c r="A33663" s="37" t="s">
        <v>192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16907</v>
      </c>
      <c r="G33663" s="48">
        <v>16864</v>
      </c>
      <c r="H33663" s="48">
        <v>13956</v>
      </c>
      <c r="I33663" s="48">
        <v>-2908</v>
      </c>
      <c r="J33663" s="48">
        <v>13953</v>
      </c>
      <c r="K33663" s="48">
        <v>0</v>
      </c>
      <c r="L33663" s="48">
        <v>4857</v>
      </c>
      <c r="M33663" s="48">
        <v>4695</v>
      </c>
      <c r="N33663" s="48">
        <v>0</v>
      </c>
      <c r="O33663" s="48">
        <v>3506</v>
      </c>
      <c r="P33663" s="48">
        <v>0</v>
      </c>
      <c r="Q33663" s="48">
        <v>141</v>
      </c>
      <c r="R33663" s="48">
        <v>754</v>
      </c>
      <c r="T33663" s="48">
        <v>-2908</v>
      </c>
      <c r="Y33663" s="48">
        <v>-1300</v>
      </c>
      <c r="AA33663" s="48">
        <v>-36</v>
      </c>
      <c r="AH33663" s="48">
        <v>-1572</v>
      </c>
      <c r="AJ33663" s="49">
        <v>0</v>
      </c>
      <c r="AK33663" s="49">
        <v>0</v>
      </c>
      <c r="AL33663" s="49">
        <v>3</v>
      </c>
    </row>
    <row r="33664" spans="1:38">
      <c r="A33664" s="37" t="s">
        <v>192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16812</v>
      </c>
      <c r="G33664" s="48">
        <v>16699</v>
      </c>
      <c r="H33664" s="48">
        <v>13831</v>
      </c>
      <c r="I33664" s="48">
        <v>-2868</v>
      </c>
      <c r="J33664" s="48">
        <v>13829</v>
      </c>
      <c r="K33664" s="48">
        <v>0</v>
      </c>
      <c r="L33664" s="48">
        <v>4693</v>
      </c>
      <c r="M33664" s="48">
        <v>4687</v>
      </c>
      <c r="N33664" s="48">
        <v>0</v>
      </c>
      <c r="O33664" s="48">
        <v>3566</v>
      </c>
      <c r="P33664" s="48">
        <v>0</v>
      </c>
      <c r="Q33664" s="48">
        <v>126</v>
      </c>
      <c r="R33664" s="48">
        <v>757</v>
      </c>
      <c r="T33664" s="48">
        <v>-2868</v>
      </c>
      <c r="Y33664" s="48">
        <v>-1282</v>
      </c>
      <c r="AA33664" s="48">
        <v>-80</v>
      </c>
      <c r="AH33664" s="48">
        <v>-1506</v>
      </c>
      <c r="AJ33664" s="49">
        <v>0</v>
      </c>
      <c r="AK33664" s="49">
        <v>0</v>
      </c>
      <c r="AL33664" s="49">
        <v>2</v>
      </c>
    </row>
    <row r="33665" spans="1:38">
      <c r="A33665" s="37" t="s">
        <v>192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16711</v>
      </c>
      <c r="G33665" s="48">
        <v>16695</v>
      </c>
      <c r="H33665" s="48">
        <v>14051</v>
      </c>
      <c r="I33665" s="48">
        <v>-2644</v>
      </c>
      <c r="J33665" s="48">
        <v>14048</v>
      </c>
      <c r="K33665" s="48">
        <v>0</v>
      </c>
      <c r="L33665" s="48">
        <v>4845</v>
      </c>
      <c r="M33665" s="48">
        <v>4709</v>
      </c>
      <c r="N33665" s="48">
        <v>0</v>
      </c>
      <c r="O33665" s="48">
        <v>3683</v>
      </c>
      <c r="P33665" s="48">
        <v>0</v>
      </c>
      <c r="Q33665" s="48">
        <v>66</v>
      </c>
      <c r="R33665" s="48">
        <v>745</v>
      </c>
      <c r="T33665" s="48">
        <v>-2645</v>
      </c>
      <c r="Y33665" s="48">
        <v>-1286</v>
      </c>
      <c r="AA33665" s="48">
        <v>152</v>
      </c>
      <c r="AH33665" s="48">
        <v>-1511</v>
      </c>
      <c r="AJ33665" s="49">
        <v>0</v>
      </c>
      <c r="AK33665" s="49">
        <v>1</v>
      </c>
      <c r="AL33665" s="49">
        <v>3</v>
      </c>
    </row>
    <row r="33666" spans="1:38">
      <c r="A33666" s="37" t="s">
        <v>192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16696</v>
      </c>
      <c r="G33666" s="48">
        <v>16750</v>
      </c>
      <c r="H33666" s="48">
        <v>14022</v>
      </c>
      <c r="I33666" s="48">
        <v>-2728</v>
      </c>
      <c r="J33666" s="48">
        <v>14020</v>
      </c>
      <c r="K33666" s="48">
        <v>0</v>
      </c>
      <c r="L33666" s="48">
        <v>4893</v>
      </c>
      <c r="M33666" s="48">
        <v>4717</v>
      </c>
      <c r="N33666" s="48">
        <v>0</v>
      </c>
      <c r="O33666" s="48">
        <v>3620</v>
      </c>
      <c r="P33666" s="48">
        <v>0</v>
      </c>
      <c r="Q33666" s="48">
        <v>42</v>
      </c>
      <c r="R33666" s="48">
        <v>748</v>
      </c>
      <c r="T33666" s="48">
        <v>-2728</v>
      </c>
      <c r="Y33666" s="48">
        <v>-1303</v>
      </c>
      <c r="AA33666" s="48">
        <v>150</v>
      </c>
      <c r="AH33666" s="48">
        <v>-1575</v>
      </c>
      <c r="AJ33666" s="49">
        <v>0</v>
      </c>
      <c r="AK33666" s="49">
        <v>0</v>
      </c>
      <c r="AL33666" s="49">
        <v>2</v>
      </c>
    </row>
    <row r="33667" spans="1:38">
      <c r="A33667" s="37" t="s">
        <v>192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16595</v>
      </c>
      <c r="G33667" s="48">
        <v>16801</v>
      </c>
      <c r="H33667" s="48">
        <v>14175</v>
      </c>
      <c r="I33667" s="48">
        <v>-2626</v>
      </c>
      <c r="J33667" s="48">
        <v>14172</v>
      </c>
      <c r="K33667" s="48">
        <v>0</v>
      </c>
      <c r="L33667" s="48">
        <v>4962</v>
      </c>
      <c r="M33667" s="48">
        <v>4712</v>
      </c>
      <c r="N33667" s="48">
        <v>0</v>
      </c>
      <c r="O33667" s="48">
        <v>3727</v>
      </c>
      <c r="P33667" s="48">
        <v>0</v>
      </c>
      <c r="Q33667" s="48">
        <v>20</v>
      </c>
      <c r="R33667" s="48">
        <v>751</v>
      </c>
      <c r="T33667" s="48">
        <v>-2625</v>
      </c>
      <c r="Y33667" s="48">
        <v>-1293</v>
      </c>
      <c r="AA33667" s="48">
        <v>230</v>
      </c>
      <c r="AH33667" s="48">
        <v>-1562</v>
      </c>
      <c r="AJ33667" s="49">
        <v>0</v>
      </c>
      <c r="AK33667" s="49">
        <v>-1</v>
      </c>
      <c r="AL33667" s="49">
        <v>3</v>
      </c>
    </row>
    <row r="33668" spans="1:38">
      <c r="A33668" s="37" t="s">
        <v>192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16345</v>
      </c>
      <c r="G33668" s="48">
        <v>16733</v>
      </c>
      <c r="H33668" s="48">
        <v>13942</v>
      </c>
      <c r="I33668" s="48">
        <v>-2791</v>
      </c>
      <c r="J33668" s="48">
        <v>13939</v>
      </c>
      <c r="K33668" s="48">
        <v>0</v>
      </c>
      <c r="L33668" s="48">
        <v>4725</v>
      </c>
      <c r="M33668" s="48">
        <v>4722</v>
      </c>
      <c r="N33668" s="48">
        <v>0</v>
      </c>
      <c r="O33668" s="48">
        <v>3733</v>
      </c>
      <c r="P33668" s="48">
        <v>0</v>
      </c>
      <c r="Q33668" s="48">
        <v>13</v>
      </c>
      <c r="R33668" s="48">
        <v>746</v>
      </c>
      <c r="T33668" s="48">
        <v>-2791</v>
      </c>
      <c r="Y33668" s="48">
        <v>-1303</v>
      </c>
      <c r="AA33668" s="48">
        <v>277</v>
      </c>
      <c r="AH33668" s="48">
        <v>-1765</v>
      </c>
      <c r="AJ33668" s="49">
        <v>0</v>
      </c>
      <c r="AK33668" s="49">
        <v>0</v>
      </c>
      <c r="AL33668" s="49">
        <v>3</v>
      </c>
    </row>
    <row r="33669" spans="1:38">
      <c r="A33669" s="37" t="s">
        <v>192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16217</v>
      </c>
      <c r="G33669" s="48">
        <v>16664</v>
      </c>
      <c r="H33669" s="48">
        <v>13840</v>
      </c>
      <c r="I33669" s="48">
        <v>-2824</v>
      </c>
      <c r="J33669" s="48">
        <v>13837</v>
      </c>
      <c r="K33669" s="48">
        <v>0</v>
      </c>
      <c r="L33669" s="48">
        <v>4641</v>
      </c>
      <c r="M33669" s="48">
        <v>4726</v>
      </c>
      <c r="N33669" s="48">
        <v>0</v>
      </c>
      <c r="O33669" s="48">
        <v>3717</v>
      </c>
      <c r="P33669" s="48">
        <v>0</v>
      </c>
      <c r="Q33669" s="48">
        <v>11</v>
      </c>
      <c r="R33669" s="48">
        <v>742</v>
      </c>
      <c r="T33669" s="48">
        <v>-2824</v>
      </c>
      <c r="Y33669" s="48">
        <v>-1282</v>
      </c>
      <c r="AA33669" s="48">
        <v>283</v>
      </c>
      <c r="AH33669" s="48">
        <v>-1825</v>
      </c>
      <c r="AJ33669" s="49">
        <v>0</v>
      </c>
      <c r="AK33669" s="49">
        <v>0</v>
      </c>
      <c r="AL33669" s="49">
        <v>3</v>
      </c>
    </row>
    <row r="33670" spans="1:38">
      <c r="A33670" s="37" t="s">
        <v>192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16377</v>
      </c>
      <c r="G33670" s="48">
        <v>16702</v>
      </c>
      <c r="H33670" s="48">
        <v>13940</v>
      </c>
      <c r="I33670" s="48">
        <v>-2762</v>
      </c>
      <c r="J33670" s="48">
        <v>13937</v>
      </c>
      <c r="K33670" s="48">
        <v>0</v>
      </c>
      <c r="L33670" s="48">
        <v>4773</v>
      </c>
      <c r="M33670" s="48">
        <v>4719</v>
      </c>
      <c r="N33670" s="48">
        <v>0</v>
      </c>
      <c r="O33670" s="48">
        <v>3702</v>
      </c>
      <c r="P33670" s="48">
        <v>0</v>
      </c>
      <c r="Q33670" s="48">
        <v>11</v>
      </c>
      <c r="R33670" s="48">
        <v>732</v>
      </c>
      <c r="T33670" s="48">
        <v>-2762</v>
      </c>
      <c r="Y33670" s="48">
        <v>-1015</v>
      </c>
      <c r="AA33670" s="48">
        <v>275</v>
      </c>
      <c r="AH33670" s="48">
        <v>-2022</v>
      </c>
      <c r="AJ33670" s="49">
        <v>0</v>
      </c>
      <c r="AK33670" s="49">
        <v>0</v>
      </c>
      <c r="AL33670" s="49">
        <v>3</v>
      </c>
    </row>
    <row r="33671" spans="1:38">
      <c r="A33671" s="37" t="s">
        <v>192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15906</v>
      </c>
      <c r="G33671" s="48">
        <v>16098</v>
      </c>
      <c r="H33671" s="48">
        <v>13658</v>
      </c>
      <c r="I33671" s="48">
        <v>-2440</v>
      </c>
      <c r="J33671" s="48">
        <v>13655</v>
      </c>
      <c r="K33671" s="48">
        <v>0</v>
      </c>
      <c r="L33671" s="48">
        <v>4511</v>
      </c>
      <c r="M33671" s="48">
        <v>4728</v>
      </c>
      <c r="N33671" s="48">
        <v>0</v>
      </c>
      <c r="O33671" s="48">
        <v>3675</v>
      </c>
      <c r="P33671" s="48">
        <v>0</v>
      </c>
      <c r="Q33671" s="48">
        <v>4</v>
      </c>
      <c r="R33671" s="48">
        <v>737</v>
      </c>
      <c r="T33671" s="48">
        <v>-2439</v>
      </c>
      <c r="Y33671" s="48">
        <v>-1230</v>
      </c>
      <c r="AA33671" s="48">
        <v>322</v>
      </c>
      <c r="AH33671" s="48">
        <v>-1531</v>
      </c>
      <c r="AJ33671" s="49">
        <v>0</v>
      </c>
      <c r="AK33671" s="49">
        <v>-1</v>
      </c>
      <c r="AL33671" s="49">
        <v>3</v>
      </c>
    </row>
    <row r="33672" spans="1:38">
      <c r="A33672" s="37" t="s">
        <v>192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14938</v>
      </c>
      <c r="G33672" s="48">
        <v>15152</v>
      </c>
      <c r="H33672" s="48">
        <v>12994</v>
      </c>
      <c r="I33672" s="48">
        <v>-2158</v>
      </c>
      <c r="J33672" s="48">
        <v>12991</v>
      </c>
      <c r="K33672" s="48">
        <v>0</v>
      </c>
      <c r="L33672" s="48">
        <v>3896</v>
      </c>
      <c r="M33672" s="48">
        <v>4723</v>
      </c>
      <c r="N33672" s="48">
        <v>0</v>
      </c>
      <c r="O33672" s="48">
        <v>3625</v>
      </c>
      <c r="P33672" s="48">
        <v>0</v>
      </c>
      <c r="Q33672" s="48">
        <v>13</v>
      </c>
      <c r="R33672" s="48">
        <v>734</v>
      </c>
      <c r="T33672" s="48">
        <v>-2158</v>
      </c>
      <c r="Y33672" s="48">
        <v>-1225</v>
      </c>
      <c r="AA33672" s="48">
        <v>299</v>
      </c>
      <c r="AH33672" s="48">
        <v>-1232</v>
      </c>
      <c r="AJ33672" s="49">
        <v>0</v>
      </c>
      <c r="AK33672" s="49">
        <v>0</v>
      </c>
      <c r="AL33672" s="49">
        <v>3</v>
      </c>
    </row>
    <row r="33673" spans="1:38">
      <c r="A33673" s="37" t="s">
        <v>192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13840</v>
      </c>
      <c r="G33673" s="48">
        <v>14094</v>
      </c>
      <c r="H33673" s="48">
        <v>11651</v>
      </c>
      <c r="I33673" s="48">
        <v>-2443</v>
      </c>
      <c r="J33673" s="48">
        <v>11648</v>
      </c>
      <c r="K33673" s="48">
        <v>0</v>
      </c>
      <c r="L33673" s="48">
        <v>2793</v>
      </c>
      <c r="M33673" s="48">
        <v>4725</v>
      </c>
      <c r="N33673" s="48">
        <v>0</v>
      </c>
      <c r="O33673" s="48">
        <v>3386</v>
      </c>
      <c r="P33673" s="48">
        <v>0</v>
      </c>
      <c r="Q33673" s="48">
        <v>13</v>
      </c>
      <c r="R33673" s="48">
        <v>731</v>
      </c>
      <c r="T33673" s="48">
        <v>-2444</v>
      </c>
      <c r="Y33673" s="48">
        <v>-1069</v>
      </c>
      <c r="AA33673" s="48">
        <v>45</v>
      </c>
      <c r="AH33673" s="48">
        <v>-1420</v>
      </c>
      <c r="AJ33673" s="49">
        <v>0</v>
      </c>
      <c r="AK33673" s="49">
        <v>1</v>
      </c>
      <c r="AL33673" s="49">
        <v>3</v>
      </c>
    </row>
    <row r="33674" spans="1:38">
      <c r="A33674" s="37" t="s">
        <v>192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13051</v>
      </c>
      <c r="G33674" s="48">
        <v>13302</v>
      </c>
      <c r="H33674" s="48">
        <v>10670</v>
      </c>
      <c r="I33674" s="48">
        <v>-2632</v>
      </c>
      <c r="J33674" s="48">
        <v>10667</v>
      </c>
      <c r="K33674" s="48">
        <v>0</v>
      </c>
      <c r="L33674" s="48">
        <v>2100</v>
      </c>
      <c r="M33674" s="48">
        <v>4711</v>
      </c>
      <c r="N33674" s="48">
        <v>0</v>
      </c>
      <c r="O33674" s="48">
        <v>3105</v>
      </c>
      <c r="P33674" s="48">
        <v>0</v>
      </c>
      <c r="Q33674" s="48">
        <v>11</v>
      </c>
      <c r="R33674" s="48">
        <v>740</v>
      </c>
      <c r="T33674" s="48">
        <v>-2633</v>
      </c>
      <c r="Y33674" s="48">
        <v>-979</v>
      </c>
      <c r="AA33674" s="48">
        <v>307</v>
      </c>
      <c r="AH33674" s="48">
        <v>-1961</v>
      </c>
      <c r="AJ33674" s="49">
        <v>0</v>
      </c>
      <c r="AK33674" s="49">
        <v>1</v>
      </c>
      <c r="AL33674" s="49">
        <v>3</v>
      </c>
    </row>
    <row r="33675" spans="1:38">
      <c r="A33675" s="37" t="s">
        <v>192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12434</v>
      </c>
      <c r="G33675" s="48">
        <v>12770</v>
      </c>
      <c r="H33675" s="48">
        <v>10343</v>
      </c>
      <c r="I33675" s="48">
        <v>-2427</v>
      </c>
      <c r="J33675" s="48">
        <v>10340</v>
      </c>
      <c r="K33675" s="48">
        <v>0</v>
      </c>
      <c r="L33675" s="48">
        <v>2010</v>
      </c>
      <c r="M33675" s="48">
        <v>4700</v>
      </c>
      <c r="N33675" s="48">
        <v>0</v>
      </c>
      <c r="O33675" s="48">
        <v>2889</v>
      </c>
      <c r="P33675" s="48">
        <v>0</v>
      </c>
      <c r="Q33675" s="48">
        <v>7</v>
      </c>
      <c r="R33675" s="48">
        <v>734</v>
      </c>
      <c r="T33675" s="48">
        <v>-2428</v>
      </c>
      <c r="Y33675" s="48">
        <v>-785</v>
      </c>
      <c r="AA33675" s="48">
        <v>469</v>
      </c>
      <c r="AH33675" s="48">
        <v>-2112</v>
      </c>
      <c r="AJ33675" s="49">
        <v>0</v>
      </c>
      <c r="AK33675" s="49">
        <v>1</v>
      </c>
      <c r="AL33675" s="49">
        <v>3</v>
      </c>
    </row>
    <row r="33676" spans="1:38">
      <c r="A33676" s="37" t="s">
        <v>192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12054</v>
      </c>
      <c r="G33676" s="48">
        <v>12414</v>
      </c>
      <c r="H33676" s="48">
        <v>10210</v>
      </c>
      <c r="I33676" s="48">
        <v>-2204</v>
      </c>
      <c r="J33676" s="48">
        <v>10207</v>
      </c>
      <c r="K33676" s="48">
        <v>0</v>
      </c>
      <c r="L33676" s="48">
        <v>2011</v>
      </c>
      <c r="M33676" s="48">
        <v>4696</v>
      </c>
      <c r="N33676" s="48">
        <v>0</v>
      </c>
      <c r="O33676" s="48">
        <v>2757</v>
      </c>
      <c r="P33676" s="48">
        <v>0</v>
      </c>
      <c r="Q33676" s="48">
        <v>7</v>
      </c>
      <c r="R33676" s="48">
        <v>736</v>
      </c>
      <c r="T33676" s="48">
        <v>-2205</v>
      </c>
      <c r="Y33676" s="48">
        <v>-633</v>
      </c>
      <c r="AA33676" s="48">
        <v>519</v>
      </c>
      <c r="AH33676" s="48">
        <v>-2091</v>
      </c>
      <c r="AJ33676" s="49">
        <v>0</v>
      </c>
      <c r="AK33676" s="49">
        <v>1</v>
      </c>
      <c r="AL33676" s="49">
        <v>3</v>
      </c>
    </row>
    <row r="33677" spans="1:38">
      <c r="A33677" s="37" t="s">
        <v>192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11848</v>
      </c>
      <c r="G33677" s="48">
        <v>12209</v>
      </c>
      <c r="H33677" s="48">
        <v>10192</v>
      </c>
      <c r="I33677" s="48">
        <v>-2017</v>
      </c>
      <c r="J33677" s="48">
        <v>10189</v>
      </c>
      <c r="K33677" s="48">
        <v>0</v>
      </c>
      <c r="L33677" s="48">
        <v>2047</v>
      </c>
      <c r="M33677" s="48">
        <v>4690</v>
      </c>
      <c r="N33677" s="48">
        <v>0</v>
      </c>
      <c r="O33677" s="48">
        <v>2737</v>
      </c>
      <c r="P33677" s="48">
        <v>0</v>
      </c>
      <c r="Q33677" s="48">
        <v>8</v>
      </c>
      <c r="R33677" s="48">
        <v>707</v>
      </c>
      <c r="T33677" s="48">
        <v>-2018</v>
      </c>
      <c r="Y33677" s="48">
        <v>-549</v>
      </c>
      <c r="AA33677" s="48">
        <v>615</v>
      </c>
      <c r="AH33677" s="48">
        <v>-2084</v>
      </c>
      <c r="AJ33677" s="49">
        <v>0</v>
      </c>
      <c r="AK33677" s="49">
        <v>1</v>
      </c>
      <c r="AL33677" s="49">
        <v>3</v>
      </c>
    </row>
    <row r="33678" spans="1:38">
      <c r="A33678" s="37" t="s">
        <v>192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11833</v>
      </c>
      <c r="G33678" s="48">
        <v>12197</v>
      </c>
      <c r="H33678" s="48">
        <v>10514</v>
      </c>
      <c r="I33678" s="48">
        <v>-1683</v>
      </c>
      <c r="J33678" s="48">
        <v>10511</v>
      </c>
      <c r="K33678" s="48">
        <v>0</v>
      </c>
      <c r="L33678" s="48">
        <v>2218</v>
      </c>
      <c r="M33678" s="48">
        <v>4694</v>
      </c>
      <c r="N33678" s="48">
        <v>0</v>
      </c>
      <c r="O33678" s="48">
        <v>2859</v>
      </c>
      <c r="P33678" s="48">
        <v>0</v>
      </c>
      <c r="Q33678" s="48">
        <v>6</v>
      </c>
      <c r="R33678" s="48">
        <v>734</v>
      </c>
      <c r="T33678" s="48">
        <v>-1683</v>
      </c>
      <c r="Y33678" s="48">
        <v>-472</v>
      </c>
      <c r="AA33678" s="48">
        <v>608</v>
      </c>
      <c r="AH33678" s="48">
        <v>-1819</v>
      </c>
      <c r="AJ33678" s="49">
        <v>0</v>
      </c>
      <c r="AK33678" s="49">
        <v>0</v>
      </c>
      <c r="AL33678" s="49">
        <v>3</v>
      </c>
    </row>
    <row r="33679" spans="1:38">
      <c r="A33679" s="37" t="s">
        <v>192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12095</v>
      </c>
      <c r="G33679" s="48">
        <v>12437</v>
      </c>
      <c r="H33679" s="48">
        <v>10722</v>
      </c>
      <c r="I33679" s="48">
        <v>-1715</v>
      </c>
      <c r="J33679" s="48">
        <v>10719</v>
      </c>
      <c r="K33679" s="48">
        <v>0</v>
      </c>
      <c r="L33679" s="48">
        <v>2273</v>
      </c>
      <c r="M33679" s="48">
        <v>4708</v>
      </c>
      <c r="N33679" s="48">
        <v>0</v>
      </c>
      <c r="O33679" s="48">
        <v>2985</v>
      </c>
      <c r="P33679" s="48">
        <v>0</v>
      </c>
      <c r="Q33679" s="48">
        <v>13</v>
      </c>
      <c r="R33679" s="48">
        <v>740</v>
      </c>
      <c r="T33679" s="48">
        <v>-1715</v>
      </c>
      <c r="Y33679" s="48">
        <v>-658</v>
      </c>
      <c r="AA33679" s="48">
        <v>161</v>
      </c>
      <c r="AH33679" s="48">
        <v>-1218</v>
      </c>
      <c r="AJ33679" s="49">
        <v>0</v>
      </c>
      <c r="AK33679" s="49">
        <v>0</v>
      </c>
      <c r="AL33679" s="49">
        <v>3</v>
      </c>
    </row>
    <row r="33680" spans="1:38">
      <c r="A33680" s="37" t="s">
        <v>192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12452</v>
      </c>
      <c r="G33680" s="48">
        <v>12876</v>
      </c>
      <c r="H33680" s="48">
        <v>11221</v>
      </c>
      <c r="I33680" s="48">
        <v>-1655</v>
      </c>
      <c r="J33680" s="48">
        <v>11217</v>
      </c>
      <c r="K33680" s="48">
        <v>0</v>
      </c>
      <c r="L33680" s="48">
        <v>2489</v>
      </c>
      <c r="M33680" s="48">
        <v>4704</v>
      </c>
      <c r="N33680" s="48">
        <v>0</v>
      </c>
      <c r="O33680" s="48">
        <v>3273</v>
      </c>
      <c r="P33680" s="48">
        <v>0</v>
      </c>
      <c r="Q33680" s="48">
        <v>19</v>
      </c>
      <c r="R33680" s="48">
        <v>732</v>
      </c>
      <c r="T33680" s="48">
        <v>-1656</v>
      </c>
      <c r="Y33680" s="48">
        <v>-817</v>
      </c>
      <c r="AA33680" s="48">
        <v>340</v>
      </c>
      <c r="AH33680" s="48">
        <v>-1179</v>
      </c>
      <c r="AJ33680" s="49">
        <v>0</v>
      </c>
      <c r="AK33680" s="49">
        <v>1</v>
      </c>
      <c r="AL33680" s="49">
        <v>4</v>
      </c>
    </row>
    <row r="33681" spans="1:38">
      <c r="A33681" s="37" t="s">
        <v>192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13219</v>
      </c>
      <c r="G33681" s="48">
        <v>13624</v>
      </c>
      <c r="H33681" s="48">
        <v>11996</v>
      </c>
      <c r="I33681" s="48">
        <v>-1628</v>
      </c>
      <c r="J33681" s="48">
        <v>11993</v>
      </c>
      <c r="K33681" s="48">
        <v>0</v>
      </c>
      <c r="L33681" s="48">
        <v>3116</v>
      </c>
      <c r="M33681" s="48">
        <v>4720</v>
      </c>
      <c r="N33681" s="48">
        <v>0</v>
      </c>
      <c r="O33681" s="48">
        <v>3385</v>
      </c>
      <c r="P33681" s="48">
        <v>0</v>
      </c>
      <c r="Q33681" s="48">
        <v>38</v>
      </c>
      <c r="R33681" s="48">
        <v>734</v>
      </c>
      <c r="T33681" s="48">
        <v>-1628</v>
      </c>
      <c r="Y33681" s="48">
        <v>-1128</v>
      </c>
      <c r="AA33681" s="48">
        <v>386</v>
      </c>
      <c r="AH33681" s="48">
        <v>-886</v>
      </c>
      <c r="AJ33681" s="49">
        <v>0</v>
      </c>
      <c r="AK33681" s="49">
        <v>0</v>
      </c>
      <c r="AL33681" s="49">
        <v>3</v>
      </c>
    </row>
    <row r="33682" spans="1:38">
      <c r="A33682" s="37" t="s">
        <v>192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14128</v>
      </c>
      <c r="G33682" s="48">
        <v>14444</v>
      </c>
      <c r="H33682" s="48">
        <v>12515</v>
      </c>
      <c r="I33682" s="48">
        <v>-1929</v>
      </c>
      <c r="J33682" s="48">
        <v>12512</v>
      </c>
      <c r="K33682" s="48">
        <v>0</v>
      </c>
      <c r="L33682" s="48">
        <v>3495</v>
      </c>
      <c r="M33682" s="48">
        <v>4708</v>
      </c>
      <c r="N33682" s="48">
        <v>0</v>
      </c>
      <c r="O33682" s="48">
        <v>3544</v>
      </c>
      <c r="P33682" s="48">
        <v>0</v>
      </c>
      <c r="Q33682" s="48">
        <v>32</v>
      </c>
      <c r="R33682" s="48">
        <v>733</v>
      </c>
      <c r="T33682" s="48">
        <v>-1929</v>
      </c>
      <c r="Y33682" s="48">
        <v>-1184</v>
      </c>
      <c r="AA33682" s="48">
        <v>302</v>
      </c>
      <c r="AH33682" s="48">
        <v>-1047</v>
      </c>
      <c r="AJ33682" s="49">
        <v>0</v>
      </c>
      <c r="AK33682" s="49">
        <v>0</v>
      </c>
      <c r="AL33682" s="49">
        <v>3</v>
      </c>
    </row>
    <row r="33683" spans="1:38">
      <c r="A33683" s="37" t="s">
        <v>192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14780</v>
      </c>
      <c r="G33683" s="48">
        <v>14956</v>
      </c>
      <c r="H33683" s="48">
        <v>12964</v>
      </c>
      <c r="I33683" s="48">
        <v>-1992</v>
      </c>
      <c r="J33683" s="48">
        <v>12961</v>
      </c>
      <c r="K33683" s="48">
        <v>0</v>
      </c>
      <c r="L33683" s="48">
        <v>3787</v>
      </c>
      <c r="M33683" s="48">
        <v>4714</v>
      </c>
      <c r="N33683" s="48">
        <v>0</v>
      </c>
      <c r="O33683" s="48">
        <v>3712</v>
      </c>
      <c r="P33683" s="48">
        <v>0</v>
      </c>
      <c r="Q33683" s="48">
        <v>16</v>
      </c>
      <c r="R33683" s="48">
        <v>732</v>
      </c>
      <c r="T33683" s="48">
        <v>-1992</v>
      </c>
      <c r="Y33683" s="48">
        <v>-1172</v>
      </c>
      <c r="AA33683" s="48">
        <v>234</v>
      </c>
      <c r="AH33683" s="48">
        <v>-1054</v>
      </c>
      <c r="AJ33683" s="49">
        <v>0</v>
      </c>
      <c r="AK33683" s="49">
        <v>0</v>
      </c>
      <c r="AL33683" s="49">
        <v>3</v>
      </c>
    </row>
    <row r="33684" spans="1:38">
      <c r="A33684" s="37" t="s">
        <v>192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15127</v>
      </c>
      <c r="G33684" s="48">
        <v>15225</v>
      </c>
      <c r="H33684" s="48">
        <v>13115</v>
      </c>
      <c r="I33684" s="48">
        <v>-2110</v>
      </c>
      <c r="J33684" s="48">
        <v>13111</v>
      </c>
      <c r="K33684" s="48">
        <v>0</v>
      </c>
      <c r="L33684" s="48">
        <v>3937</v>
      </c>
      <c r="M33684" s="48">
        <v>4721</v>
      </c>
      <c r="N33684" s="48">
        <v>0</v>
      </c>
      <c r="O33684" s="48">
        <v>3670</v>
      </c>
      <c r="P33684" s="48">
        <v>0</v>
      </c>
      <c r="Q33684" s="48">
        <v>3</v>
      </c>
      <c r="R33684" s="48">
        <v>780</v>
      </c>
      <c r="T33684" s="48">
        <v>-2110</v>
      </c>
      <c r="Y33684" s="48">
        <v>-1095</v>
      </c>
      <c r="AA33684" s="48">
        <v>150</v>
      </c>
      <c r="AH33684" s="48">
        <v>-1165</v>
      </c>
      <c r="AJ33684" s="49">
        <v>0</v>
      </c>
      <c r="AK33684" s="49">
        <v>0</v>
      </c>
      <c r="AL33684" s="49">
        <v>4</v>
      </c>
    </row>
    <row r="33685" spans="1:38">
      <c r="A33685" s="37" t="s">
        <v>192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15213</v>
      </c>
      <c r="G33685" s="48">
        <v>15396</v>
      </c>
      <c r="H33685" s="48">
        <v>13415</v>
      </c>
      <c r="I33685" s="48">
        <v>-1981</v>
      </c>
      <c r="J33685" s="48">
        <v>13413</v>
      </c>
      <c r="K33685" s="48">
        <v>0</v>
      </c>
      <c r="L33685" s="48">
        <v>4116</v>
      </c>
      <c r="M33685" s="48">
        <v>4713</v>
      </c>
      <c r="N33685" s="48">
        <v>0</v>
      </c>
      <c r="O33685" s="48">
        <v>3808</v>
      </c>
      <c r="P33685" s="48">
        <v>0</v>
      </c>
      <c r="Q33685" s="48">
        <v>0</v>
      </c>
      <c r="R33685" s="48">
        <v>776</v>
      </c>
      <c r="T33685" s="48">
        <v>-1982</v>
      </c>
      <c r="Y33685" s="48">
        <v>-908</v>
      </c>
      <c r="AA33685" s="48">
        <v>89</v>
      </c>
      <c r="AH33685" s="48">
        <v>-1163</v>
      </c>
      <c r="AJ33685" s="49">
        <v>0</v>
      </c>
      <c r="AK33685" s="49">
        <v>1</v>
      </c>
      <c r="AL33685" s="49">
        <v>2</v>
      </c>
    </row>
    <row r="33686" spans="1:38">
      <c r="A33686" s="37" t="s">
        <v>192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15150</v>
      </c>
      <c r="G33686" s="48">
        <v>15345</v>
      </c>
      <c r="H33686" s="48">
        <v>13032</v>
      </c>
      <c r="I33686" s="48">
        <v>-2313</v>
      </c>
      <c r="J33686" s="48">
        <v>13030</v>
      </c>
      <c r="K33686" s="48">
        <v>0</v>
      </c>
      <c r="L33686" s="48">
        <v>3948</v>
      </c>
      <c r="M33686" s="48">
        <v>4703</v>
      </c>
      <c r="N33686" s="48">
        <v>0</v>
      </c>
      <c r="O33686" s="48">
        <v>3643</v>
      </c>
      <c r="P33686" s="48">
        <v>0</v>
      </c>
      <c r="Q33686" s="48">
        <v>0</v>
      </c>
      <c r="R33686" s="48">
        <v>736</v>
      </c>
      <c r="T33686" s="48">
        <v>-2314</v>
      </c>
      <c r="Y33686" s="48">
        <v>-985</v>
      </c>
      <c r="AA33686" s="48">
        <v>169</v>
      </c>
      <c r="AH33686" s="48">
        <v>-1498</v>
      </c>
      <c r="AJ33686" s="49">
        <v>0</v>
      </c>
      <c r="AK33686" s="49">
        <v>1</v>
      </c>
      <c r="AL33686" s="49">
        <v>2</v>
      </c>
    </row>
    <row r="33687" spans="1:38">
      <c r="A33687" s="37" t="s">
        <v>192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14998</v>
      </c>
      <c r="G33687" s="48">
        <v>15126</v>
      </c>
      <c r="H33687" s="48">
        <v>12652</v>
      </c>
      <c r="I33687" s="48">
        <v>-2474</v>
      </c>
      <c r="J33687" s="48">
        <v>12650</v>
      </c>
      <c r="K33687" s="48">
        <v>0</v>
      </c>
      <c r="L33687" s="48">
        <v>3646</v>
      </c>
      <c r="M33687" s="48">
        <v>4700</v>
      </c>
      <c r="N33687" s="48">
        <v>0</v>
      </c>
      <c r="O33687" s="48">
        <v>3575</v>
      </c>
      <c r="P33687" s="48">
        <v>0</v>
      </c>
      <c r="Q33687" s="48">
        <v>0</v>
      </c>
      <c r="R33687" s="48">
        <v>729</v>
      </c>
      <c r="T33687" s="48">
        <v>-2474</v>
      </c>
      <c r="Y33687" s="48">
        <v>-959</v>
      </c>
      <c r="AA33687" s="48">
        <v>-117</v>
      </c>
      <c r="AH33687" s="48">
        <v>-1398</v>
      </c>
      <c r="AJ33687" s="49">
        <v>0</v>
      </c>
      <c r="AK33687" s="49">
        <v>0</v>
      </c>
      <c r="AL33687" s="49">
        <v>2</v>
      </c>
    </row>
    <row r="33688" spans="1:38">
      <c r="A33688" s="37" t="s">
        <v>192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14847</v>
      </c>
      <c r="G33688" s="48">
        <v>14931</v>
      </c>
      <c r="H33688" s="48">
        <v>12259</v>
      </c>
      <c r="I33688" s="48">
        <v>-2672</v>
      </c>
      <c r="J33688" s="48">
        <v>12257</v>
      </c>
      <c r="K33688" s="48">
        <v>0</v>
      </c>
      <c r="L33688" s="48">
        <v>3298</v>
      </c>
      <c r="M33688" s="48">
        <v>4693</v>
      </c>
      <c r="N33688" s="48">
        <v>0</v>
      </c>
      <c r="O33688" s="48">
        <v>3541</v>
      </c>
      <c r="P33688" s="48">
        <v>0</v>
      </c>
      <c r="Q33688" s="48">
        <v>0</v>
      </c>
      <c r="R33688" s="48">
        <v>725</v>
      </c>
      <c r="T33688" s="48">
        <v>-2672</v>
      </c>
      <c r="Y33688" s="48">
        <v>-1050</v>
      </c>
      <c r="AA33688" s="48">
        <v>-30</v>
      </c>
      <c r="AH33688" s="48">
        <v>-1592</v>
      </c>
      <c r="AJ33688" s="49">
        <v>0</v>
      </c>
      <c r="AK33688" s="49">
        <v>0</v>
      </c>
      <c r="AL33688" s="49">
        <v>2</v>
      </c>
    </row>
    <row r="33689" spans="1:38">
      <c r="A33689" s="37" t="s">
        <v>192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14763</v>
      </c>
      <c r="G33689" s="48">
        <v>14917</v>
      </c>
      <c r="H33689" s="48">
        <v>12445</v>
      </c>
      <c r="I33689" s="48">
        <v>-2472</v>
      </c>
      <c r="J33689" s="48">
        <v>12442</v>
      </c>
      <c r="K33689" s="48">
        <v>0</v>
      </c>
      <c r="L33689" s="48">
        <v>3378</v>
      </c>
      <c r="M33689" s="48">
        <v>4691</v>
      </c>
      <c r="N33689" s="48">
        <v>0</v>
      </c>
      <c r="O33689" s="48">
        <v>3644</v>
      </c>
      <c r="P33689" s="48">
        <v>0</v>
      </c>
      <c r="Q33689" s="48">
        <v>3</v>
      </c>
      <c r="R33689" s="48">
        <v>726</v>
      </c>
      <c r="T33689" s="48">
        <v>-2472</v>
      </c>
      <c r="Y33689" s="48">
        <v>-1021</v>
      </c>
      <c r="AA33689" s="48">
        <v>74</v>
      </c>
      <c r="AH33689" s="48">
        <v>-1525</v>
      </c>
      <c r="AJ33689" s="49">
        <v>0</v>
      </c>
      <c r="AK33689" s="49">
        <v>0</v>
      </c>
      <c r="AL33689" s="49">
        <v>3</v>
      </c>
    </row>
    <row r="33690" spans="1:38">
      <c r="A33690" s="37" t="s">
        <v>192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14864</v>
      </c>
      <c r="G33690" s="48">
        <v>15046</v>
      </c>
      <c r="H33690" s="48">
        <v>12608</v>
      </c>
      <c r="I33690" s="48">
        <v>-2438</v>
      </c>
      <c r="J33690" s="48">
        <v>12605</v>
      </c>
      <c r="K33690" s="48">
        <v>0</v>
      </c>
      <c r="L33690" s="48">
        <v>3540</v>
      </c>
      <c r="M33690" s="48">
        <v>4693</v>
      </c>
      <c r="N33690" s="48">
        <v>0</v>
      </c>
      <c r="O33690" s="48">
        <v>3638</v>
      </c>
      <c r="P33690" s="48">
        <v>0</v>
      </c>
      <c r="Q33690" s="48">
        <v>6</v>
      </c>
      <c r="R33690" s="48">
        <v>728</v>
      </c>
      <c r="T33690" s="48">
        <v>-2438</v>
      </c>
      <c r="Y33690" s="48">
        <v>-1013</v>
      </c>
      <c r="AA33690" s="48">
        <v>28</v>
      </c>
      <c r="AH33690" s="48">
        <v>-1453</v>
      </c>
      <c r="AJ33690" s="49">
        <v>0</v>
      </c>
      <c r="AK33690" s="49">
        <v>0</v>
      </c>
      <c r="AL33690" s="49">
        <v>3</v>
      </c>
    </row>
    <row r="33691" spans="1:38">
      <c r="A33691" s="37" t="s">
        <v>192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15011</v>
      </c>
      <c r="G33691" s="48">
        <v>15224</v>
      </c>
      <c r="H33691" s="48">
        <v>12881</v>
      </c>
      <c r="I33691" s="48">
        <v>-2343</v>
      </c>
      <c r="J33691" s="48">
        <v>12878</v>
      </c>
      <c r="K33691" s="48">
        <v>0</v>
      </c>
      <c r="L33691" s="48">
        <v>3688</v>
      </c>
      <c r="M33691" s="48">
        <v>4698</v>
      </c>
      <c r="N33691" s="48">
        <v>0</v>
      </c>
      <c r="O33691" s="48">
        <v>3658</v>
      </c>
      <c r="P33691" s="48">
        <v>0</v>
      </c>
      <c r="Q33691" s="48">
        <v>7</v>
      </c>
      <c r="R33691" s="48">
        <v>827</v>
      </c>
      <c r="T33691" s="48">
        <v>-2343</v>
      </c>
      <c r="Y33691" s="48">
        <v>-951</v>
      </c>
      <c r="AA33691" s="48">
        <v>22</v>
      </c>
      <c r="AH33691" s="48">
        <v>-1414</v>
      </c>
      <c r="AJ33691" s="49">
        <v>0</v>
      </c>
      <c r="AK33691" s="49">
        <v>0</v>
      </c>
      <c r="AL33691" s="49">
        <v>3</v>
      </c>
    </row>
    <row r="33692" spans="1:38">
      <c r="A33692" s="37" t="s">
        <v>192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15075</v>
      </c>
      <c r="G33692" s="48">
        <v>15309</v>
      </c>
      <c r="H33692" s="48">
        <v>13133</v>
      </c>
      <c r="I33692" s="48">
        <v>-2176</v>
      </c>
      <c r="J33692" s="48">
        <v>13130</v>
      </c>
      <c r="K33692" s="48">
        <v>0</v>
      </c>
      <c r="L33692" s="48">
        <v>3909</v>
      </c>
      <c r="M33692" s="48">
        <v>4698</v>
      </c>
      <c r="N33692" s="48">
        <v>0</v>
      </c>
      <c r="O33692" s="48">
        <v>3660</v>
      </c>
      <c r="P33692" s="48">
        <v>0</v>
      </c>
      <c r="Q33692" s="48">
        <v>10</v>
      </c>
      <c r="R33692" s="48">
        <v>853</v>
      </c>
      <c r="T33692" s="48">
        <v>-2177</v>
      </c>
      <c r="Y33692" s="48">
        <v>-932</v>
      </c>
      <c r="AA33692" s="48">
        <v>196</v>
      </c>
      <c r="AH33692" s="48">
        <v>-1441</v>
      </c>
      <c r="AJ33692" s="49">
        <v>0</v>
      </c>
      <c r="AK33692" s="49">
        <v>1</v>
      </c>
      <c r="AL33692" s="49">
        <v>3</v>
      </c>
    </row>
    <row r="33693" spans="1:38">
      <c r="A33693" s="37" t="s">
        <v>192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15225</v>
      </c>
      <c r="G33693" s="48">
        <v>15392</v>
      </c>
      <c r="H33693" s="48">
        <v>13302</v>
      </c>
      <c r="I33693" s="48">
        <v>-2090</v>
      </c>
      <c r="J33693" s="48">
        <v>13299</v>
      </c>
      <c r="K33693" s="48">
        <v>0</v>
      </c>
      <c r="L33693" s="48">
        <v>4018</v>
      </c>
      <c r="M33693" s="48">
        <v>4716</v>
      </c>
      <c r="N33693" s="48">
        <v>732</v>
      </c>
      <c r="O33693" s="48">
        <v>3688</v>
      </c>
      <c r="P33693" s="48">
        <v>0</v>
      </c>
      <c r="Q33693" s="48">
        <v>13</v>
      </c>
      <c r="R33693" s="48">
        <v>132</v>
      </c>
      <c r="T33693" s="48">
        <v>-2089</v>
      </c>
      <c r="Y33693" s="48">
        <v>-1017</v>
      </c>
      <c r="AA33693" s="48">
        <v>289</v>
      </c>
      <c r="AH33693" s="48">
        <v>-1361</v>
      </c>
      <c r="AJ33693" s="49">
        <v>0</v>
      </c>
      <c r="AK33693" s="49">
        <v>-1</v>
      </c>
      <c r="AL33693" s="49">
        <v>3</v>
      </c>
    </row>
    <row r="33694" spans="1:38">
      <c r="A33694" s="37" t="s">
        <v>192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15581</v>
      </c>
      <c r="G33694" s="48">
        <v>15683</v>
      </c>
      <c r="H33694" s="48">
        <v>13454</v>
      </c>
      <c r="I33694" s="48">
        <v>-2229</v>
      </c>
      <c r="J33694" s="48">
        <v>13451</v>
      </c>
      <c r="K33694" s="48">
        <v>0</v>
      </c>
      <c r="L33694" s="48">
        <v>4133</v>
      </c>
      <c r="M33694" s="48">
        <v>4724</v>
      </c>
      <c r="N33694" s="48">
        <v>773</v>
      </c>
      <c r="O33694" s="48">
        <v>3675</v>
      </c>
      <c r="P33694" s="48">
        <v>0</v>
      </c>
      <c r="Q33694" s="48">
        <v>15</v>
      </c>
      <c r="R33694" s="48">
        <v>131</v>
      </c>
      <c r="T33694" s="48">
        <v>-2228</v>
      </c>
      <c r="Y33694" s="48">
        <v>-937</v>
      </c>
      <c r="AA33694" s="48">
        <v>331</v>
      </c>
      <c r="AH33694" s="48">
        <v>-1622</v>
      </c>
      <c r="AJ33694" s="49">
        <v>0</v>
      </c>
      <c r="AK33694" s="49">
        <v>-1</v>
      </c>
      <c r="AL33694" s="49">
        <v>3</v>
      </c>
    </row>
    <row r="33695" spans="1:38">
      <c r="A33695" s="37" t="s">
        <v>192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15325</v>
      </c>
      <c r="G33695" s="48">
        <v>15387</v>
      </c>
      <c r="H33695" s="48">
        <v>13047</v>
      </c>
      <c r="I33695" s="48">
        <v>-2340</v>
      </c>
      <c r="J33695" s="48">
        <v>13043</v>
      </c>
      <c r="K33695" s="48">
        <v>0</v>
      </c>
      <c r="L33695" s="48">
        <v>3773</v>
      </c>
      <c r="M33695" s="48">
        <v>4722</v>
      </c>
      <c r="N33695" s="48">
        <v>835</v>
      </c>
      <c r="O33695" s="48">
        <v>3562</v>
      </c>
      <c r="P33695" s="48">
        <v>0</v>
      </c>
      <c r="Q33695" s="48">
        <v>19</v>
      </c>
      <c r="R33695" s="48">
        <v>132</v>
      </c>
      <c r="T33695" s="48">
        <v>-2340</v>
      </c>
      <c r="Y33695" s="48">
        <v>-812</v>
      </c>
      <c r="AA33695" s="48">
        <v>148</v>
      </c>
      <c r="AH33695" s="48">
        <v>-1676</v>
      </c>
      <c r="AJ33695" s="49">
        <v>0</v>
      </c>
      <c r="AK33695" s="49">
        <v>0</v>
      </c>
      <c r="AL33695" s="49">
        <v>4</v>
      </c>
    </row>
    <row r="33696" spans="1:38">
      <c r="A33696" s="37" t="s">
        <v>192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14570</v>
      </c>
      <c r="G33696" s="48">
        <v>14653</v>
      </c>
      <c r="H33696" s="48">
        <v>12312</v>
      </c>
      <c r="I33696" s="48">
        <v>-2341</v>
      </c>
      <c r="J33696" s="48">
        <v>12308</v>
      </c>
      <c r="K33696" s="48">
        <v>0</v>
      </c>
      <c r="L33696" s="48">
        <v>3181</v>
      </c>
      <c r="M33696" s="48">
        <v>4706</v>
      </c>
      <c r="N33696" s="48">
        <v>819</v>
      </c>
      <c r="O33696" s="48">
        <v>3455</v>
      </c>
      <c r="P33696" s="48">
        <v>0</v>
      </c>
      <c r="Q33696" s="48">
        <v>17</v>
      </c>
      <c r="R33696" s="48">
        <v>130</v>
      </c>
      <c r="T33696" s="48">
        <v>-2342</v>
      </c>
      <c r="Y33696" s="48">
        <v>-821</v>
      </c>
      <c r="AA33696" s="48">
        <v>114</v>
      </c>
      <c r="AH33696" s="48">
        <v>-1635</v>
      </c>
      <c r="AJ33696" s="49">
        <v>0</v>
      </c>
      <c r="AK33696" s="49">
        <v>1</v>
      </c>
      <c r="AL33696" s="49">
        <v>4</v>
      </c>
    </row>
    <row r="33697" spans="1:38">
      <c r="A33697" s="37" t="s">
        <v>192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13656</v>
      </c>
      <c r="G33697" s="48">
        <v>13799</v>
      </c>
      <c r="H33697" s="48">
        <v>11247</v>
      </c>
      <c r="I33697" s="48">
        <v>-2552</v>
      </c>
      <c r="J33697" s="48">
        <v>11243</v>
      </c>
      <c r="K33697" s="48">
        <v>0</v>
      </c>
      <c r="L33697" s="48">
        <v>2644</v>
      </c>
      <c r="M33697" s="48">
        <v>4702</v>
      </c>
      <c r="N33697" s="48">
        <v>605</v>
      </c>
      <c r="O33697" s="48">
        <v>3156</v>
      </c>
      <c r="P33697" s="48">
        <v>0</v>
      </c>
      <c r="Q33697" s="48">
        <v>8</v>
      </c>
      <c r="R33697" s="48">
        <v>128</v>
      </c>
      <c r="T33697" s="48">
        <v>-2552</v>
      </c>
      <c r="Y33697" s="48">
        <v>-995</v>
      </c>
      <c r="AA33697" s="48">
        <v>267</v>
      </c>
      <c r="AH33697" s="48">
        <v>-1824</v>
      </c>
      <c r="AJ33697" s="49">
        <v>0</v>
      </c>
      <c r="AK33697" s="49">
        <v>0</v>
      </c>
      <c r="AL33697" s="49">
        <v>4</v>
      </c>
    </row>
    <row r="33698" spans="1:38">
      <c r="A33698" s="37" t="s">
        <v>192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12643</v>
      </c>
      <c r="G33698" s="48">
        <v>13055</v>
      </c>
      <c r="H33698" s="48">
        <v>10250</v>
      </c>
      <c r="I33698" s="48">
        <v>-2805</v>
      </c>
      <c r="J33698" s="48">
        <v>10247</v>
      </c>
      <c r="K33698" s="48">
        <v>0</v>
      </c>
      <c r="L33698" s="48">
        <v>1892</v>
      </c>
      <c r="M33698" s="48">
        <v>4688</v>
      </c>
      <c r="N33698" s="48">
        <v>0</v>
      </c>
      <c r="O33698" s="48">
        <v>3003</v>
      </c>
      <c r="P33698" s="48">
        <v>0</v>
      </c>
      <c r="Q33698" s="48">
        <v>9</v>
      </c>
      <c r="R33698" s="48">
        <v>655</v>
      </c>
      <c r="T33698" s="48">
        <v>-2806</v>
      </c>
      <c r="Y33698" s="48">
        <v>-1005</v>
      </c>
      <c r="AA33698" s="48">
        <v>26</v>
      </c>
      <c r="AH33698" s="48">
        <v>-1827</v>
      </c>
      <c r="AJ33698" s="49">
        <v>0</v>
      </c>
      <c r="AK33698" s="49">
        <v>1</v>
      </c>
      <c r="AL33698" s="49">
        <v>3</v>
      </c>
    </row>
    <row r="33699" spans="1:38">
      <c r="A33699" s="37" t="s">
        <v>192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12117</v>
      </c>
      <c r="G33699" s="48">
        <v>12481</v>
      </c>
      <c r="H33699" s="48">
        <v>10097</v>
      </c>
      <c r="I33699" s="48">
        <v>-2384</v>
      </c>
      <c r="J33699" s="48">
        <v>10094</v>
      </c>
      <c r="K33699" s="48">
        <v>0</v>
      </c>
      <c r="L33699" s="48">
        <v>1834</v>
      </c>
      <c r="M33699" s="48">
        <v>4697</v>
      </c>
      <c r="N33699" s="48">
        <v>0</v>
      </c>
      <c r="O33699" s="48">
        <v>2886</v>
      </c>
      <c r="P33699" s="48">
        <v>0</v>
      </c>
      <c r="Q33699" s="48">
        <v>11</v>
      </c>
      <c r="R33699" s="48">
        <v>666</v>
      </c>
      <c r="T33699" s="48">
        <v>-2384</v>
      </c>
      <c r="Y33699" s="48">
        <v>-948</v>
      </c>
      <c r="AA33699" s="48">
        <v>271</v>
      </c>
      <c r="AH33699" s="48">
        <v>-1707</v>
      </c>
      <c r="AJ33699" s="49">
        <v>0</v>
      </c>
      <c r="AK33699" s="49">
        <v>0</v>
      </c>
      <c r="AL33699" s="49">
        <v>3</v>
      </c>
    </row>
    <row r="33700" spans="1:38">
      <c r="A33700" s="37" t="s">
        <v>192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11758</v>
      </c>
      <c r="G33700" s="48">
        <v>12122</v>
      </c>
      <c r="H33700" s="48">
        <v>10061</v>
      </c>
      <c r="I33700" s="48">
        <v>-2061</v>
      </c>
      <c r="J33700" s="48">
        <v>10058</v>
      </c>
      <c r="K33700" s="48">
        <v>0</v>
      </c>
      <c r="L33700" s="48">
        <v>1856</v>
      </c>
      <c r="M33700" s="48">
        <v>4681</v>
      </c>
      <c r="N33700" s="48">
        <v>0</v>
      </c>
      <c r="O33700" s="48">
        <v>2835</v>
      </c>
      <c r="P33700" s="48">
        <v>0</v>
      </c>
      <c r="Q33700" s="48">
        <v>23</v>
      </c>
      <c r="R33700" s="48">
        <v>663</v>
      </c>
      <c r="T33700" s="48">
        <v>-2060</v>
      </c>
      <c r="Y33700" s="48">
        <v>-931</v>
      </c>
      <c r="AA33700" s="48">
        <v>551</v>
      </c>
      <c r="AH33700" s="48">
        <v>-1680</v>
      </c>
      <c r="AJ33700" s="49">
        <v>0</v>
      </c>
      <c r="AK33700" s="49">
        <v>-1</v>
      </c>
      <c r="AL33700" s="49">
        <v>3</v>
      </c>
    </row>
    <row r="33701" spans="1:38">
      <c r="A33701" s="37" t="s">
        <v>192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11561</v>
      </c>
      <c r="G33701" s="48">
        <v>11926</v>
      </c>
      <c r="H33701" s="48">
        <v>10092</v>
      </c>
      <c r="I33701" s="48">
        <v>-1834</v>
      </c>
      <c r="J33701" s="48">
        <v>10089</v>
      </c>
      <c r="K33701" s="48">
        <v>0</v>
      </c>
      <c r="L33701" s="48">
        <v>1852</v>
      </c>
      <c r="M33701" s="48">
        <v>4685</v>
      </c>
      <c r="N33701" s="48">
        <v>0</v>
      </c>
      <c r="O33701" s="48">
        <v>2841</v>
      </c>
      <c r="P33701" s="48">
        <v>0</v>
      </c>
      <c r="Q33701" s="48">
        <v>45</v>
      </c>
      <c r="R33701" s="48">
        <v>666</v>
      </c>
      <c r="T33701" s="48">
        <v>-1834</v>
      </c>
      <c r="Y33701" s="48">
        <v>-904</v>
      </c>
      <c r="AA33701" s="48">
        <v>552</v>
      </c>
      <c r="AH33701" s="48">
        <v>-1482</v>
      </c>
      <c r="AJ33701" s="49">
        <v>0</v>
      </c>
      <c r="AK33701" s="49">
        <v>0</v>
      </c>
      <c r="AL33701" s="49">
        <v>3</v>
      </c>
    </row>
    <row r="33702" spans="1:38">
      <c r="A33702" s="37" t="s">
        <v>192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11527</v>
      </c>
      <c r="G33702" s="48">
        <v>11894</v>
      </c>
      <c r="H33702" s="48">
        <v>10172</v>
      </c>
      <c r="I33702" s="48">
        <v>-1722</v>
      </c>
      <c r="J33702" s="48">
        <v>10170</v>
      </c>
      <c r="K33702" s="48">
        <v>0</v>
      </c>
      <c r="L33702" s="48">
        <v>1874</v>
      </c>
      <c r="M33702" s="48">
        <v>4687</v>
      </c>
      <c r="N33702" s="48">
        <v>0</v>
      </c>
      <c r="O33702" s="48">
        <v>2871</v>
      </c>
      <c r="P33702" s="48">
        <v>0</v>
      </c>
      <c r="Q33702" s="48">
        <v>60</v>
      </c>
      <c r="R33702" s="48">
        <v>678</v>
      </c>
      <c r="T33702" s="48">
        <v>-1723</v>
      </c>
      <c r="Y33702" s="48">
        <v>-939</v>
      </c>
      <c r="AA33702" s="48">
        <v>588</v>
      </c>
      <c r="AH33702" s="48">
        <v>-1372</v>
      </c>
      <c r="AJ33702" s="49">
        <v>0</v>
      </c>
      <c r="AK33702" s="49">
        <v>1</v>
      </c>
      <c r="AL33702" s="49">
        <v>2</v>
      </c>
    </row>
    <row r="33703" spans="1:38">
      <c r="A33703" s="37" t="s">
        <v>192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11678</v>
      </c>
      <c r="G33703" s="48">
        <v>12061</v>
      </c>
      <c r="H33703" s="48">
        <v>10191</v>
      </c>
      <c r="I33703" s="48">
        <v>-1870</v>
      </c>
      <c r="J33703" s="48">
        <v>10189</v>
      </c>
      <c r="K33703" s="48">
        <v>0</v>
      </c>
      <c r="L33703" s="48">
        <v>1878</v>
      </c>
      <c r="M33703" s="48">
        <v>4701</v>
      </c>
      <c r="N33703" s="48">
        <v>0</v>
      </c>
      <c r="O33703" s="48">
        <v>2865</v>
      </c>
      <c r="P33703" s="48">
        <v>0</v>
      </c>
      <c r="Q33703" s="48">
        <v>62</v>
      </c>
      <c r="R33703" s="48">
        <v>683</v>
      </c>
      <c r="T33703" s="48">
        <v>-1869</v>
      </c>
      <c r="Y33703" s="48">
        <v>-887</v>
      </c>
      <c r="AA33703" s="48">
        <v>540</v>
      </c>
      <c r="AH33703" s="48">
        <v>-1522</v>
      </c>
      <c r="AJ33703" s="49">
        <v>0</v>
      </c>
      <c r="AK33703" s="49">
        <v>-1</v>
      </c>
      <c r="AL33703" s="49">
        <v>2</v>
      </c>
    </row>
    <row r="33704" spans="1:38">
      <c r="A33704" s="37" t="s">
        <v>192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11823</v>
      </c>
      <c r="G33704" s="48">
        <v>12358</v>
      </c>
      <c r="H33704" s="48">
        <v>10597</v>
      </c>
      <c r="I33704" s="48">
        <v>-1761</v>
      </c>
      <c r="J33704" s="48">
        <v>10595</v>
      </c>
      <c r="K33704" s="48">
        <v>0</v>
      </c>
      <c r="L33704" s="48">
        <v>2026</v>
      </c>
      <c r="M33704" s="48">
        <v>4660</v>
      </c>
      <c r="N33704" s="48">
        <v>0</v>
      </c>
      <c r="O33704" s="48">
        <v>3143</v>
      </c>
      <c r="P33704" s="48">
        <v>0</v>
      </c>
      <c r="Q33704" s="48">
        <v>88</v>
      </c>
      <c r="R33704" s="48">
        <v>678</v>
      </c>
      <c r="T33704" s="48">
        <v>-1761</v>
      </c>
      <c r="Y33704" s="48">
        <v>-623</v>
      </c>
      <c r="AA33704" s="48">
        <v>610</v>
      </c>
      <c r="AH33704" s="48">
        <v>-1748</v>
      </c>
      <c r="AJ33704" s="49">
        <v>0</v>
      </c>
      <c r="AK33704" s="49">
        <v>0</v>
      </c>
      <c r="AL33704" s="49">
        <v>2</v>
      </c>
    </row>
    <row r="33705" spans="1:38">
      <c r="A33705" s="37" t="s">
        <v>192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12357</v>
      </c>
      <c r="G33705" s="48">
        <v>12921</v>
      </c>
      <c r="H33705" s="48">
        <v>11025</v>
      </c>
      <c r="I33705" s="48">
        <v>-1896</v>
      </c>
      <c r="J33705" s="48">
        <v>11023</v>
      </c>
      <c r="K33705" s="48">
        <v>0</v>
      </c>
      <c r="L33705" s="48">
        <v>2349</v>
      </c>
      <c r="M33705" s="48">
        <v>4661</v>
      </c>
      <c r="N33705" s="48">
        <v>0</v>
      </c>
      <c r="O33705" s="48">
        <v>3265</v>
      </c>
      <c r="P33705" s="48">
        <v>0</v>
      </c>
      <c r="Q33705" s="48">
        <v>86</v>
      </c>
      <c r="R33705" s="48">
        <v>662</v>
      </c>
      <c r="T33705" s="48">
        <v>-1896</v>
      </c>
      <c r="Y33705" s="48">
        <v>-687</v>
      </c>
      <c r="AA33705" s="48">
        <v>643</v>
      </c>
      <c r="AH33705" s="48">
        <v>-1852</v>
      </c>
      <c r="AJ33705" s="49">
        <v>0</v>
      </c>
      <c r="AK33705" s="49">
        <v>0</v>
      </c>
      <c r="AL33705" s="49">
        <v>2</v>
      </c>
    </row>
    <row r="33706" spans="1:38">
      <c r="A33706" s="37" t="s">
        <v>192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13076</v>
      </c>
      <c r="G33706" s="48">
        <v>13655</v>
      </c>
      <c r="H33706" s="48">
        <v>11526</v>
      </c>
      <c r="I33706" s="48">
        <v>-2129</v>
      </c>
      <c r="J33706" s="48">
        <v>11523</v>
      </c>
      <c r="K33706" s="48">
        <v>0</v>
      </c>
      <c r="L33706" s="48">
        <v>2717</v>
      </c>
      <c r="M33706" s="48">
        <v>4665</v>
      </c>
      <c r="N33706" s="48">
        <v>0</v>
      </c>
      <c r="O33706" s="48">
        <v>3409</v>
      </c>
      <c r="P33706" s="48">
        <v>0</v>
      </c>
      <c r="Q33706" s="48">
        <v>51</v>
      </c>
      <c r="R33706" s="48">
        <v>681</v>
      </c>
      <c r="T33706" s="48">
        <v>-2129</v>
      </c>
      <c r="Y33706" s="48">
        <v>-792</v>
      </c>
      <c r="AA33706" s="48">
        <v>558</v>
      </c>
      <c r="AH33706" s="48">
        <v>-1895</v>
      </c>
      <c r="AJ33706" s="49">
        <v>0</v>
      </c>
      <c r="AK33706" s="49">
        <v>0</v>
      </c>
      <c r="AL33706" s="49">
        <v>3</v>
      </c>
    </row>
    <row r="33707" spans="1:38">
      <c r="A33707" s="37" t="s">
        <v>192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13735</v>
      </c>
      <c r="G33707" s="48">
        <v>14344</v>
      </c>
      <c r="H33707" s="48">
        <v>11702</v>
      </c>
      <c r="I33707" s="48">
        <v>-2642</v>
      </c>
      <c r="J33707" s="48">
        <v>11699</v>
      </c>
      <c r="K33707" s="48">
        <v>0</v>
      </c>
      <c r="L33707" s="48">
        <v>2879</v>
      </c>
      <c r="M33707" s="48">
        <v>4668</v>
      </c>
      <c r="N33707" s="48">
        <v>0</v>
      </c>
      <c r="O33707" s="48">
        <v>3392</v>
      </c>
      <c r="P33707" s="48">
        <v>0</v>
      </c>
      <c r="Q33707" s="48">
        <v>45</v>
      </c>
      <c r="R33707" s="48">
        <v>715</v>
      </c>
      <c r="T33707" s="48">
        <v>-2642</v>
      </c>
      <c r="Y33707" s="48">
        <v>-952</v>
      </c>
      <c r="AA33707" s="48">
        <v>435</v>
      </c>
      <c r="AH33707" s="48">
        <v>-2125</v>
      </c>
      <c r="AJ33707" s="49">
        <v>0</v>
      </c>
      <c r="AK33707" s="49">
        <v>0</v>
      </c>
      <c r="AL33707" s="49">
        <v>3</v>
      </c>
    </row>
    <row r="33708" spans="1:38">
      <c r="A33708" s="37" t="s">
        <v>192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14142</v>
      </c>
      <c r="G33708" s="48">
        <v>14802</v>
      </c>
      <c r="H33708" s="48">
        <v>11653</v>
      </c>
      <c r="I33708" s="48">
        <v>-3149</v>
      </c>
      <c r="J33708" s="48">
        <v>11650</v>
      </c>
      <c r="K33708" s="48">
        <v>0</v>
      </c>
      <c r="L33708" s="48">
        <v>2802</v>
      </c>
      <c r="M33708" s="48">
        <v>4663</v>
      </c>
      <c r="N33708" s="48">
        <v>0</v>
      </c>
      <c r="O33708" s="48">
        <v>3387</v>
      </c>
      <c r="P33708" s="48">
        <v>0</v>
      </c>
      <c r="Q33708" s="48">
        <v>83</v>
      </c>
      <c r="R33708" s="48">
        <v>715</v>
      </c>
      <c r="T33708" s="48">
        <v>-3149</v>
      </c>
      <c r="Y33708" s="48">
        <v>-1224</v>
      </c>
      <c r="AA33708" s="48">
        <v>350</v>
      </c>
      <c r="AH33708" s="48">
        <v>-2275</v>
      </c>
      <c r="AJ33708" s="49">
        <v>0</v>
      </c>
      <c r="AK33708" s="49">
        <v>0</v>
      </c>
      <c r="AL33708" s="49">
        <v>3</v>
      </c>
    </row>
    <row r="33709" spans="1:38">
      <c r="A33709" s="37" t="s">
        <v>192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14295</v>
      </c>
      <c r="G33709" s="48">
        <v>15119</v>
      </c>
      <c r="H33709" s="48">
        <v>11857</v>
      </c>
      <c r="I33709" s="48">
        <v>-3262</v>
      </c>
      <c r="J33709" s="48">
        <v>11854</v>
      </c>
      <c r="K33709" s="48">
        <v>0</v>
      </c>
      <c r="L33709" s="48">
        <v>2995</v>
      </c>
      <c r="M33709" s="48">
        <v>4661</v>
      </c>
      <c r="N33709" s="48">
        <v>0</v>
      </c>
      <c r="O33709" s="48">
        <v>3399</v>
      </c>
      <c r="P33709" s="48">
        <v>0</v>
      </c>
      <c r="Q33709" s="48">
        <v>74</v>
      </c>
      <c r="R33709" s="48">
        <v>725</v>
      </c>
      <c r="T33709" s="48">
        <v>-3262</v>
      </c>
      <c r="Y33709" s="48">
        <v>-1223</v>
      </c>
      <c r="AA33709" s="48">
        <v>361</v>
      </c>
      <c r="AH33709" s="48">
        <v>-2400</v>
      </c>
      <c r="AJ33709" s="49">
        <v>0</v>
      </c>
      <c r="AK33709" s="49">
        <v>0</v>
      </c>
      <c r="AL33709" s="49">
        <v>3</v>
      </c>
    </row>
    <row r="33710" spans="1:38">
      <c r="A33710" s="37" t="s">
        <v>192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14322</v>
      </c>
      <c r="G33710" s="48">
        <v>15230</v>
      </c>
      <c r="H33710" s="48">
        <v>12025</v>
      </c>
      <c r="I33710" s="48">
        <v>-3205</v>
      </c>
      <c r="J33710" s="48">
        <v>12023</v>
      </c>
      <c r="K33710" s="48">
        <v>0</v>
      </c>
      <c r="L33710" s="48">
        <v>3195</v>
      </c>
      <c r="M33710" s="48">
        <v>4670</v>
      </c>
      <c r="N33710" s="48">
        <v>0</v>
      </c>
      <c r="O33710" s="48">
        <v>3342</v>
      </c>
      <c r="P33710" s="48">
        <v>0</v>
      </c>
      <c r="Q33710" s="48">
        <v>73</v>
      </c>
      <c r="R33710" s="48">
        <v>743</v>
      </c>
      <c r="T33710" s="48">
        <v>-3205</v>
      </c>
      <c r="Y33710" s="48">
        <v>-1120</v>
      </c>
      <c r="AA33710" s="48">
        <v>365</v>
      </c>
      <c r="AH33710" s="48">
        <v>-2450</v>
      </c>
      <c r="AJ33710" s="49">
        <v>0</v>
      </c>
      <c r="AK33710" s="49">
        <v>0</v>
      </c>
      <c r="AL33710" s="49">
        <v>2</v>
      </c>
    </row>
    <row r="33711" spans="1:38">
      <c r="A33711" s="37" t="s">
        <v>192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14271</v>
      </c>
      <c r="G33711" s="48">
        <v>15227</v>
      </c>
      <c r="H33711" s="48">
        <v>12072</v>
      </c>
      <c r="I33711" s="48">
        <v>-3155</v>
      </c>
      <c r="J33711" s="48">
        <v>12069</v>
      </c>
      <c r="K33711" s="48">
        <v>0</v>
      </c>
      <c r="L33711" s="48">
        <v>3117</v>
      </c>
      <c r="M33711" s="48">
        <v>4669</v>
      </c>
      <c r="N33711" s="48">
        <v>0</v>
      </c>
      <c r="O33711" s="48">
        <v>3491</v>
      </c>
      <c r="P33711" s="48">
        <v>0</v>
      </c>
      <c r="Q33711" s="48">
        <v>71</v>
      </c>
      <c r="R33711" s="48">
        <v>721</v>
      </c>
      <c r="T33711" s="48">
        <v>-3154</v>
      </c>
      <c r="Y33711" s="48">
        <v>-1070</v>
      </c>
      <c r="AA33711" s="48">
        <v>331</v>
      </c>
      <c r="AH33711" s="48">
        <v>-2415</v>
      </c>
      <c r="AJ33711" s="49">
        <v>0</v>
      </c>
      <c r="AK33711" s="49">
        <v>-1</v>
      </c>
      <c r="AL33711" s="49">
        <v>3</v>
      </c>
    </row>
    <row r="33712" spans="1:38">
      <c r="A33712" s="37" t="s">
        <v>192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14163</v>
      </c>
      <c r="G33712" s="48">
        <v>15168</v>
      </c>
      <c r="H33712" s="48">
        <v>12022</v>
      </c>
      <c r="I33712" s="48">
        <v>-3146</v>
      </c>
      <c r="J33712" s="48">
        <v>12018</v>
      </c>
      <c r="K33712" s="48">
        <v>0</v>
      </c>
      <c r="L33712" s="48">
        <v>3093</v>
      </c>
      <c r="M33712" s="48">
        <v>4668</v>
      </c>
      <c r="N33712" s="48">
        <v>0</v>
      </c>
      <c r="O33712" s="48">
        <v>3445</v>
      </c>
      <c r="P33712" s="48">
        <v>0</v>
      </c>
      <c r="Q33712" s="48">
        <v>77</v>
      </c>
      <c r="R33712" s="48">
        <v>735</v>
      </c>
      <c r="T33712" s="48">
        <v>-3146</v>
      </c>
      <c r="Y33712" s="48">
        <v>-1012</v>
      </c>
      <c r="AA33712" s="48">
        <v>387</v>
      </c>
      <c r="AH33712" s="48">
        <v>-2521</v>
      </c>
      <c r="AJ33712" s="49">
        <v>0</v>
      </c>
      <c r="AK33712" s="49">
        <v>0</v>
      </c>
      <c r="AL33712" s="49">
        <v>4</v>
      </c>
    </row>
    <row r="33713" spans="1:38">
      <c r="A33713" s="37" t="s">
        <v>192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14149</v>
      </c>
      <c r="G33713" s="48">
        <v>15212</v>
      </c>
      <c r="H33713" s="48">
        <v>12071</v>
      </c>
      <c r="I33713" s="48">
        <v>-3141</v>
      </c>
      <c r="J33713" s="48">
        <v>12069</v>
      </c>
      <c r="K33713" s="48">
        <v>0</v>
      </c>
      <c r="L33713" s="48">
        <v>3108</v>
      </c>
      <c r="M33713" s="48">
        <v>4668</v>
      </c>
      <c r="N33713" s="48">
        <v>0</v>
      </c>
      <c r="O33713" s="48">
        <v>3472</v>
      </c>
      <c r="P33713" s="48">
        <v>0</v>
      </c>
      <c r="Q33713" s="48">
        <v>74</v>
      </c>
      <c r="R33713" s="48">
        <v>747</v>
      </c>
      <c r="T33713" s="48">
        <v>-3142</v>
      </c>
      <c r="Y33713" s="48">
        <v>-945</v>
      </c>
      <c r="AA33713" s="48">
        <v>337</v>
      </c>
      <c r="AH33713" s="48">
        <v>-2534</v>
      </c>
      <c r="AJ33713" s="49">
        <v>0</v>
      </c>
      <c r="AK33713" s="49">
        <v>1</v>
      </c>
      <c r="AL33713" s="49">
        <v>2</v>
      </c>
    </row>
    <row r="33714" spans="1:38">
      <c r="A33714" s="37" t="s">
        <v>192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14315</v>
      </c>
      <c r="G33714" s="48">
        <v>15471</v>
      </c>
      <c r="H33714" s="48">
        <v>12287</v>
      </c>
      <c r="I33714" s="48">
        <v>-3184</v>
      </c>
      <c r="J33714" s="48">
        <v>12285</v>
      </c>
      <c r="K33714" s="48">
        <v>0</v>
      </c>
      <c r="L33714" s="48">
        <v>3147</v>
      </c>
      <c r="M33714" s="48">
        <v>4661</v>
      </c>
      <c r="N33714" s="48">
        <v>0</v>
      </c>
      <c r="O33714" s="48">
        <v>3702</v>
      </c>
      <c r="P33714" s="48">
        <v>0</v>
      </c>
      <c r="Q33714" s="48">
        <v>50</v>
      </c>
      <c r="R33714" s="48">
        <v>725</v>
      </c>
      <c r="T33714" s="48">
        <v>-3185</v>
      </c>
      <c r="Y33714" s="48">
        <v>-1050</v>
      </c>
      <c r="AA33714" s="48">
        <v>305</v>
      </c>
      <c r="AH33714" s="48">
        <v>-2440</v>
      </c>
      <c r="AJ33714" s="49">
        <v>0</v>
      </c>
      <c r="AK33714" s="49">
        <v>1</v>
      </c>
      <c r="AL33714" s="49">
        <v>2</v>
      </c>
    </row>
    <row r="33715" spans="1:38">
      <c r="A33715" s="37" t="s">
        <v>192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14540</v>
      </c>
      <c r="G33715" s="48">
        <v>15768</v>
      </c>
      <c r="H33715" s="48">
        <v>12432</v>
      </c>
      <c r="I33715" s="48">
        <v>-3336</v>
      </c>
      <c r="J33715" s="48">
        <v>12429</v>
      </c>
      <c r="K33715" s="48">
        <v>0</v>
      </c>
      <c r="L33715" s="48">
        <v>3292</v>
      </c>
      <c r="M33715" s="48">
        <v>4667</v>
      </c>
      <c r="N33715" s="48">
        <v>0</v>
      </c>
      <c r="O33715" s="48">
        <v>3702</v>
      </c>
      <c r="P33715" s="48">
        <v>0</v>
      </c>
      <c r="Q33715" s="48">
        <v>40</v>
      </c>
      <c r="R33715" s="48">
        <v>728</v>
      </c>
      <c r="T33715" s="48">
        <v>-3336</v>
      </c>
      <c r="Y33715" s="48">
        <v>-1205</v>
      </c>
      <c r="AA33715" s="48">
        <v>285</v>
      </c>
      <c r="AH33715" s="48">
        <v>-2416</v>
      </c>
      <c r="AJ33715" s="49">
        <v>0</v>
      </c>
      <c r="AK33715" s="49">
        <v>0</v>
      </c>
      <c r="AL33715" s="49">
        <v>3</v>
      </c>
    </row>
    <row r="33716" spans="1:38">
      <c r="A33716" s="37" t="s">
        <v>192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14739</v>
      </c>
      <c r="G33716" s="48">
        <v>15943</v>
      </c>
      <c r="H33716" s="48">
        <v>12724</v>
      </c>
      <c r="I33716" s="48">
        <v>-3219</v>
      </c>
      <c r="J33716" s="48">
        <v>12722</v>
      </c>
      <c r="K33716" s="48">
        <v>0</v>
      </c>
      <c r="L33716" s="48">
        <v>3399</v>
      </c>
      <c r="M33716" s="48">
        <v>4686</v>
      </c>
      <c r="N33716" s="48">
        <v>0</v>
      </c>
      <c r="O33716" s="48">
        <v>3833</v>
      </c>
      <c r="P33716" s="48">
        <v>0</v>
      </c>
      <c r="Q33716" s="48">
        <v>69</v>
      </c>
      <c r="R33716" s="48">
        <v>735</v>
      </c>
      <c r="T33716" s="48">
        <v>-3219</v>
      </c>
      <c r="Y33716" s="48">
        <v>-1244</v>
      </c>
      <c r="AA33716" s="48">
        <v>236</v>
      </c>
      <c r="AH33716" s="48">
        <v>-2211</v>
      </c>
      <c r="AJ33716" s="49">
        <v>0</v>
      </c>
      <c r="AK33716" s="49">
        <v>0</v>
      </c>
      <c r="AL33716" s="49">
        <v>2</v>
      </c>
    </row>
    <row r="33717" spans="1:38">
      <c r="A33717" s="37" t="s">
        <v>192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14899</v>
      </c>
      <c r="G33717" s="48">
        <v>16044</v>
      </c>
      <c r="H33717" s="48">
        <v>12626</v>
      </c>
      <c r="I33717" s="48">
        <v>-3418</v>
      </c>
      <c r="J33717" s="48">
        <v>12623</v>
      </c>
      <c r="K33717" s="48">
        <v>0</v>
      </c>
      <c r="L33717" s="48">
        <v>3420</v>
      </c>
      <c r="M33717" s="48">
        <v>4708</v>
      </c>
      <c r="N33717" s="48">
        <v>0</v>
      </c>
      <c r="O33717" s="48">
        <v>3691</v>
      </c>
      <c r="P33717" s="48">
        <v>0</v>
      </c>
      <c r="Q33717" s="48">
        <v>82</v>
      </c>
      <c r="R33717" s="48">
        <v>722</v>
      </c>
      <c r="T33717" s="48">
        <v>-3418</v>
      </c>
      <c r="Y33717" s="48">
        <v>-1378</v>
      </c>
      <c r="AA33717" s="48">
        <v>267</v>
      </c>
      <c r="AH33717" s="48">
        <v>-2307</v>
      </c>
      <c r="AJ33717" s="49">
        <v>0</v>
      </c>
      <c r="AK33717" s="49">
        <v>0</v>
      </c>
      <c r="AL33717" s="49">
        <v>3</v>
      </c>
    </row>
    <row r="33718" spans="1:38">
      <c r="A33718" s="37" t="s">
        <v>192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15398</v>
      </c>
      <c r="G33718" s="48">
        <v>16137</v>
      </c>
      <c r="H33718" s="48">
        <v>12763</v>
      </c>
      <c r="I33718" s="48">
        <v>-3374</v>
      </c>
      <c r="J33718" s="48">
        <v>12761</v>
      </c>
      <c r="K33718" s="48">
        <v>0</v>
      </c>
      <c r="L33718" s="48">
        <v>3536</v>
      </c>
      <c r="M33718" s="48">
        <v>4713</v>
      </c>
      <c r="N33718" s="48">
        <v>0</v>
      </c>
      <c r="O33718" s="48">
        <v>3659</v>
      </c>
      <c r="P33718" s="48">
        <v>0</v>
      </c>
      <c r="Q33718" s="48">
        <v>123</v>
      </c>
      <c r="R33718" s="48">
        <v>730</v>
      </c>
      <c r="T33718" s="48">
        <v>-3374</v>
      </c>
      <c r="Y33718" s="48">
        <v>-1365</v>
      </c>
      <c r="AA33718" s="48">
        <v>293</v>
      </c>
      <c r="AH33718" s="48">
        <v>-2302</v>
      </c>
      <c r="AJ33718" s="49">
        <v>0</v>
      </c>
      <c r="AK33718" s="49">
        <v>0</v>
      </c>
      <c r="AL33718" s="49">
        <v>2</v>
      </c>
    </row>
    <row r="33719" spans="1:38">
      <c r="A33719" s="37" t="s">
        <v>192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15126</v>
      </c>
      <c r="G33719" s="48">
        <v>15568</v>
      </c>
      <c r="H33719" s="48">
        <v>12240</v>
      </c>
      <c r="I33719" s="48">
        <v>-3328</v>
      </c>
      <c r="J33719" s="48">
        <v>12238</v>
      </c>
      <c r="K33719" s="48">
        <v>0</v>
      </c>
      <c r="L33719" s="48">
        <v>3051</v>
      </c>
      <c r="M33719" s="48">
        <v>4689</v>
      </c>
      <c r="N33719" s="48">
        <v>0</v>
      </c>
      <c r="O33719" s="48">
        <v>3632</v>
      </c>
      <c r="P33719" s="48">
        <v>0</v>
      </c>
      <c r="Q33719" s="48">
        <v>140</v>
      </c>
      <c r="R33719" s="48">
        <v>726</v>
      </c>
      <c r="T33719" s="48">
        <v>-3328</v>
      </c>
      <c r="Y33719" s="48">
        <v>-1458</v>
      </c>
      <c r="AA33719" s="48">
        <v>266</v>
      </c>
      <c r="AH33719" s="48">
        <v>-2136</v>
      </c>
      <c r="AJ33719" s="49">
        <v>0</v>
      </c>
      <c r="AK33719" s="49">
        <v>0</v>
      </c>
      <c r="AL33719" s="49">
        <v>2</v>
      </c>
    </row>
    <row r="33720" spans="1:38">
      <c r="A33720" s="37" t="s">
        <v>192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14195</v>
      </c>
      <c r="G33720" s="48">
        <v>14580</v>
      </c>
      <c r="H33720" s="48">
        <v>11680</v>
      </c>
      <c r="I33720" s="48">
        <v>-2900</v>
      </c>
      <c r="J33720" s="48">
        <v>11678</v>
      </c>
      <c r="K33720" s="48">
        <v>0</v>
      </c>
      <c r="L33720" s="48">
        <v>2714</v>
      </c>
      <c r="M33720" s="48">
        <v>4690</v>
      </c>
      <c r="N33720" s="48">
        <v>0</v>
      </c>
      <c r="O33720" s="48">
        <v>3444</v>
      </c>
      <c r="P33720" s="48">
        <v>0</v>
      </c>
      <c r="Q33720" s="48">
        <v>124</v>
      </c>
      <c r="R33720" s="48">
        <v>706</v>
      </c>
      <c r="T33720" s="48">
        <v>-2901</v>
      </c>
      <c r="Y33720" s="48">
        <v>-1248</v>
      </c>
      <c r="AA33720" s="48">
        <v>244</v>
      </c>
      <c r="AH33720" s="48">
        <v>-1897</v>
      </c>
      <c r="AJ33720" s="49">
        <v>0</v>
      </c>
      <c r="AK33720" s="49">
        <v>1</v>
      </c>
      <c r="AL33720" s="49">
        <v>2</v>
      </c>
    </row>
    <row r="33721" spans="1:38">
      <c r="A33721" s="37" t="s">
        <v>192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13183</v>
      </c>
      <c r="G33721" s="48">
        <v>13581</v>
      </c>
      <c r="H33721" s="48">
        <v>10764</v>
      </c>
      <c r="I33721" s="48">
        <v>-2817</v>
      </c>
      <c r="J33721" s="48">
        <v>10760</v>
      </c>
      <c r="K33721" s="48">
        <v>0</v>
      </c>
      <c r="L33721" s="48">
        <v>2178</v>
      </c>
      <c r="M33721" s="48">
        <v>4695</v>
      </c>
      <c r="N33721" s="48">
        <v>0</v>
      </c>
      <c r="O33721" s="48">
        <v>3062</v>
      </c>
      <c r="P33721" s="48">
        <v>0</v>
      </c>
      <c r="Q33721" s="48">
        <v>148</v>
      </c>
      <c r="R33721" s="48">
        <v>677</v>
      </c>
      <c r="T33721" s="48">
        <v>-2817</v>
      </c>
      <c r="Y33721" s="48">
        <v>-1045</v>
      </c>
      <c r="AA33721" s="48">
        <v>10</v>
      </c>
      <c r="AH33721" s="48">
        <v>-1782</v>
      </c>
      <c r="AJ33721" s="49">
        <v>0</v>
      </c>
      <c r="AK33721" s="49">
        <v>0</v>
      </c>
      <c r="AL33721" s="49">
        <v>4</v>
      </c>
    </row>
    <row r="33722" spans="1:38">
      <c r="A33722" s="37" t="s">
        <v>192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12391</v>
      </c>
      <c r="G33722" s="48">
        <v>12838</v>
      </c>
      <c r="H33722" s="48">
        <v>10269</v>
      </c>
      <c r="I33722" s="48">
        <v>-2569</v>
      </c>
      <c r="J33722" s="48">
        <v>10268</v>
      </c>
      <c r="K33722" s="48">
        <v>0</v>
      </c>
      <c r="L33722" s="48">
        <v>1749</v>
      </c>
      <c r="M33722" s="48">
        <v>4744</v>
      </c>
      <c r="N33722" s="48">
        <v>0</v>
      </c>
      <c r="O33722" s="48">
        <v>2941</v>
      </c>
      <c r="P33722" s="48">
        <v>0</v>
      </c>
      <c r="Q33722" s="48">
        <v>174</v>
      </c>
      <c r="R33722" s="48">
        <v>660</v>
      </c>
      <c r="T33722" s="48">
        <v>-2568</v>
      </c>
      <c r="Y33722" s="48">
        <v>-1195</v>
      </c>
      <c r="AA33722" s="48">
        <v>413</v>
      </c>
      <c r="AH33722" s="48">
        <v>-1786</v>
      </c>
      <c r="AJ33722" s="49">
        <v>0</v>
      </c>
      <c r="AK33722" s="49">
        <v>-1</v>
      </c>
      <c r="AL33722" s="49">
        <v>1</v>
      </c>
    </row>
    <row r="33723" spans="1:38">
      <c r="A33723" s="37" t="s">
        <v>192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11937</v>
      </c>
      <c r="G33723" s="48">
        <v>12396</v>
      </c>
      <c r="H33723" s="48">
        <v>10293</v>
      </c>
      <c r="I33723" s="48">
        <v>-2103</v>
      </c>
      <c r="J33723" s="48">
        <v>10291</v>
      </c>
      <c r="K33723" s="48">
        <v>0</v>
      </c>
      <c r="L33723" s="48">
        <v>1701</v>
      </c>
      <c r="M33723" s="48">
        <v>4763</v>
      </c>
      <c r="N33723" s="48">
        <v>514</v>
      </c>
      <c r="O33723" s="48">
        <v>2925</v>
      </c>
      <c r="P33723" s="48">
        <v>0</v>
      </c>
      <c r="Q33723" s="48">
        <v>258</v>
      </c>
      <c r="R33723" s="48">
        <v>130</v>
      </c>
      <c r="T33723" s="48">
        <v>-2104</v>
      </c>
      <c r="Y33723" s="48">
        <v>-1122</v>
      </c>
      <c r="AA33723" s="48">
        <v>499</v>
      </c>
      <c r="AH33723" s="48">
        <v>-1481</v>
      </c>
      <c r="AJ33723" s="49">
        <v>0</v>
      </c>
      <c r="AK33723" s="49">
        <v>1</v>
      </c>
      <c r="AL33723" s="49">
        <v>2</v>
      </c>
    </row>
    <row r="33724" spans="1:38">
      <c r="A33724" s="37" t="s">
        <v>192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11680</v>
      </c>
      <c r="G33724" s="48">
        <v>12164</v>
      </c>
      <c r="H33724" s="48">
        <v>10389</v>
      </c>
      <c r="I33724" s="48">
        <v>-1775</v>
      </c>
      <c r="J33724" s="48">
        <v>10386</v>
      </c>
      <c r="K33724" s="48">
        <v>0</v>
      </c>
      <c r="L33724" s="48">
        <v>1709</v>
      </c>
      <c r="M33724" s="48">
        <v>4760</v>
      </c>
      <c r="N33724" s="48">
        <v>540</v>
      </c>
      <c r="O33724" s="48">
        <v>2994</v>
      </c>
      <c r="P33724" s="48">
        <v>0</v>
      </c>
      <c r="Q33724" s="48">
        <v>257</v>
      </c>
      <c r="R33724" s="48">
        <v>126</v>
      </c>
      <c r="T33724" s="48">
        <v>-1774</v>
      </c>
      <c r="Y33724" s="48">
        <v>-1004</v>
      </c>
      <c r="AA33724" s="48">
        <v>617</v>
      </c>
      <c r="AH33724" s="48">
        <v>-1387</v>
      </c>
      <c r="AJ33724" s="49">
        <v>0</v>
      </c>
      <c r="AK33724" s="49">
        <v>-1</v>
      </c>
      <c r="AL33724" s="49">
        <v>3</v>
      </c>
    </row>
    <row r="33725" spans="1:38">
      <c r="A33725" s="37" t="s">
        <v>192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11598</v>
      </c>
      <c r="G33725" s="48">
        <v>12092</v>
      </c>
      <c r="H33725" s="48">
        <v>10441</v>
      </c>
      <c r="I33725" s="48">
        <v>-1651</v>
      </c>
      <c r="J33725" s="48">
        <v>10437</v>
      </c>
      <c r="K33725" s="48">
        <v>0</v>
      </c>
      <c r="L33725" s="48">
        <v>1724</v>
      </c>
      <c r="M33725" s="48">
        <v>4793</v>
      </c>
      <c r="N33725" s="48">
        <v>622</v>
      </c>
      <c r="O33725" s="48">
        <v>2945</v>
      </c>
      <c r="P33725" s="48">
        <v>0</v>
      </c>
      <c r="Q33725" s="48">
        <v>223</v>
      </c>
      <c r="R33725" s="48">
        <v>130</v>
      </c>
      <c r="T33725" s="48">
        <v>-1651</v>
      </c>
      <c r="Y33725" s="48">
        <v>-834</v>
      </c>
      <c r="AA33725" s="48">
        <v>590</v>
      </c>
      <c r="AH33725" s="48">
        <v>-1407</v>
      </c>
      <c r="AJ33725" s="49">
        <v>0</v>
      </c>
      <c r="AK33725" s="49">
        <v>0</v>
      </c>
      <c r="AL33725" s="49">
        <v>4</v>
      </c>
    </row>
    <row r="33726" spans="1:38">
      <c r="A33726" s="37" t="s">
        <v>192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11818</v>
      </c>
      <c r="G33726" s="48">
        <v>12326</v>
      </c>
      <c r="H33726" s="48">
        <v>10662</v>
      </c>
      <c r="I33726" s="48">
        <v>-1664</v>
      </c>
      <c r="J33726" s="48">
        <v>10659</v>
      </c>
      <c r="K33726" s="48">
        <v>0</v>
      </c>
      <c r="L33726" s="48">
        <v>1863</v>
      </c>
      <c r="M33726" s="48">
        <v>4851</v>
      </c>
      <c r="N33726" s="48">
        <v>677</v>
      </c>
      <c r="O33726" s="48">
        <v>2892</v>
      </c>
      <c r="P33726" s="48">
        <v>0</v>
      </c>
      <c r="Q33726" s="48">
        <v>244</v>
      </c>
      <c r="R33726" s="48">
        <v>132</v>
      </c>
      <c r="T33726" s="48">
        <v>-1665</v>
      </c>
      <c r="Y33726" s="48">
        <v>-802</v>
      </c>
      <c r="AA33726" s="48">
        <v>555</v>
      </c>
      <c r="AH33726" s="48">
        <v>-1418</v>
      </c>
      <c r="AJ33726" s="49">
        <v>0</v>
      </c>
      <c r="AK33726" s="49">
        <v>1</v>
      </c>
      <c r="AL33726" s="49">
        <v>3</v>
      </c>
    </row>
    <row r="33727" spans="1:38">
      <c r="A33727" s="37" t="s">
        <v>192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12646</v>
      </c>
      <c r="G33727" s="48">
        <v>13141</v>
      </c>
      <c r="H33727" s="48">
        <v>11254</v>
      </c>
      <c r="I33727" s="48">
        <v>-1887</v>
      </c>
      <c r="J33727" s="48">
        <v>11251</v>
      </c>
      <c r="K33727" s="48">
        <v>0</v>
      </c>
      <c r="L33727" s="48">
        <v>2300</v>
      </c>
      <c r="M33727" s="48">
        <v>4916</v>
      </c>
      <c r="N33727" s="48">
        <v>732</v>
      </c>
      <c r="O33727" s="48">
        <v>2924</v>
      </c>
      <c r="P33727" s="48">
        <v>0</v>
      </c>
      <c r="Q33727" s="48">
        <v>245</v>
      </c>
      <c r="R33727" s="48">
        <v>134</v>
      </c>
      <c r="T33727" s="48">
        <v>-1887</v>
      </c>
      <c r="Y33727" s="48">
        <v>-725</v>
      </c>
      <c r="AA33727" s="48">
        <v>479</v>
      </c>
      <c r="AH33727" s="48">
        <v>-1641</v>
      </c>
      <c r="AJ33727" s="49">
        <v>0</v>
      </c>
      <c r="AK33727" s="49">
        <v>0</v>
      </c>
      <c r="AL33727" s="49">
        <v>3</v>
      </c>
    </row>
    <row r="33728" spans="1:38">
      <c r="A33728" s="37" t="s">
        <v>192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14022</v>
      </c>
      <c r="G33728" s="48">
        <v>14510</v>
      </c>
      <c r="H33728" s="48">
        <v>12722</v>
      </c>
      <c r="I33728" s="48">
        <v>-1788</v>
      </c>
      <c r="J33728" s="48">
        <v>12718</v>
      </c>
      <c r="K33728" s="48">
        <v>0</v>
      </c>
      <c r="L33728" s="48">
        <v>3276</v>
      </c>
      <c r="M33728" s="48">
        <v>4921</v>
      </c>
      <c r="N33728" s="48">
        <v>820</v>
      </c>
      <c r="O33728" s="48">
        <v>3344</v>
      </c>
      <c r="P33728" s="48">
        <v>0</v>
      </c>
      <c r="Q33728" s="48">
        <v>216</v>
      </c>
      <c r="R33728" s="48">
        <v>141</v>
      </c>
      <c r="T33728" s="48">
        <v>-1788</v>
      </c>
      <c r="Y33728" s="48">
        <v>-771</v>
      </c>
      <c r="AA33728" s="48">
        <v>542</v>
      </c>
      <c r="AH33728" s="48">
        <v>-1559</v>
      </c>
      <c r="AJ33728" s="49">
        <v>0</v>
      </c>
      <c r="AK33728" s="49">
        <v>0</v>
      </c>
      <c r="AL33728" s="49">
        <v>4</v>
      </c>
    </row>
    <row r="33729" spans="1:38">
      <c r="A33729" s="37" t="s">
        <v>192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15336</v>
      </c>
      <c r="G33729" s="48">
        <v>15652</v>
      </c>
      <c r="H33729" s="48">
        <v>13630</v>
      </c>
      <c r="I33729" s="48">
        <v>-2022</v>
      </c>
      <c r="J33729" s="48">
        <v>13628</v>
      </c>
      <c r="K33729" s="48">
        <v>0</v>
      </c>
      <c r="L33729" s="48">
        <v>4091</v>
      </c>
      <c r="M33729" s="48">
        <v>4943</v>
      </c>
      <c r="N33729" s="48">
        <v>904</v>
      </c>
      <c r="O33729" s="48">
        <v>3431</v>
      </c>
      <c r="P33729" s="48">
        <v>0</v>
      </c>
      <c r="Q33729" s="48">
        <v>116</v>
      </c>
      <c r="R33729" s="48">
        <v>143</v>
      </c>
      <c r="T33729" s="48">
        <v>-2023</v>
      </c>
      <c r="Y33729" s="48">
        <v>-1015</v>
      </c>
      <c r="AA33729" s="48">
        <v>584</v>
      </c>
      <c r="AH33729" s="48">
        <v>-1592</v>
      </c>
      <c r="AJ33729" s="49">
        <v>0</v>
      </c>
      <c r="AK33729" s="49">
        <v>1</v>
      </c>
      <c r="AL33729" s="49">
        <v>2</v>
      </c>
    </row>
    <row r="33730" spans="1:38">
      <c r="A33730" s="37" t="s">
        <v>192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15975</v>
      </c>
      <c r="G33730" s="48">
        <v>16098</v>
      </c>
      <c r="H33730" s="48">
        <v>13888</v>
      </c>
      <c r="I33730" s="48">
        <v>-2210</v>
      </c>
      <c r="J33730" s="48">
        <v>13886</v>
      </c>
      <c r="K33730" s="48">
        <v>0</v>
      </c>
      <c r="L33730" s="48">
        <v>4300</v>
      </c>
      <c r="M33730" s="48">
        <v>4927</v>
      </c>
      <c r="N33730" s="48">
        <v>893</v>
      </c>
      <c r="O33730" s="48">
        <v>3568</v>
      </c>
      <c r="P33730" s="48">
        <v>0</v>
      </c>
      <c r="Q33730" s="48">
        <v>46</v>
      </c>
      <c r="R33730" s="48">
        <v>152</v>
      </c>
      <c r="T33730" s="48">
        <v>-2210</v>
      </c>
      <c r="Y33730" s="48">
        <v>-971</v>
      </c>
      <c r="AA33730" s="48">
        <v>534</v>
      </c>
      <c r="AH33730" s="48">
        <v>-1773</v>
      </c>
      <c r="AJ33730" s="49">
        <v>0</v>
      </c>
      <c r="AK33730" s="49">
        <v>0</v>
      </c>
      <c r="AL33730" s="49">
        <v>2</v>
      </c>
    </row>
    <row r="33731" spans="1:38">
      <c r="A33731" s="37" t="s">
        <v>192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16294</v>
      </c>
      <c r="G33731" s="48">
        <v>16175</v>
      </c>
      <c r="H33731" s="48">
        <v>13754</v>
      </c>
      <c r="I33731" s="48">
        <v>-2421</v>
      </c>
      <c r="J33731" s="48">
        <v>13751</v>
      </c>
      <c r="K33731" s="48">
        <v>0</v>
      </c>
      <c r="L33731" s="48">
        <v>4296</v>
      </c>
      <c r="M33731" s="48">
        <v>4926</v>
      </c>
      <c r="N33731" s="48">
        <v>0</v>
      </c>
      <c r="O33731" s="48">
        <v>3472</v>
      </c>
      <c r="P33731" s="48">
        <v>0</v>
      </c>
      <c r="Q33731" s="48">
        <v>18</v>
      </c>
      <c r="R33731" s="48">
        <v>1039</v>
      </c>
      <c r="T33731" s="48">
        <v>-2421</v>
      </c>
      <c r="Y33731" s="48">
        <v>-1017</v>
      </c>
      <c r="AA33731" s="48">
        <v>483</v>
      </c>
      <c r="AH33731" s="48">
        <v>-1887</v>
      </c>
      <c r="AJ33731" s="49">
        <v>0</v>
      </c>
      <c r="AK33731" s="49">
        <v>0</v>
      </c>
      <c r="AL33731" s="49">
        <v>3</v>
      </c>
    </row>
    <row r="33732" spans="1:38">
      <c r="A33732" s="37" t="s">
        <v>192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16468</v>
      </c>
      <c r="G33732" s="48">
        <v>16234</v>
      </c>
      <c r="H33732" s="48">
        <v>13546</v>
      </c>
      <c r="I33732" s="48">
        <v>-2688</v>
      </c>
      <c r="J33732" s="48">
        <v>13544</v>
      </c>
      <c r="K33732" s="48">
        <v>0</v>
      </c>
      <c r="L33732" s="48">
        <v>4115</v>
      </c>
      <c r="M33732" s="48">
        <v>4924</v>
      </c>
      <c r="N33732" s="48">
        <v>0</v>
      </c>
      <c r="O33732" s="48">
        <v>3421</v>
      </c>
      <c r="P33732" s="48">
        <v>0</v>
      </c>
      <c r="Q33732" s="48">
        <v>41</v>
      </c>
      <c r="R33732" s="48">
        <v>1043</v>
      </c>
      <c r="T33732" s="48">
        <v>-2689</v>
      </c>
      <c r="Y33732" s="48">
        <v>-1076</v>
      </c>
      <c r="AA33732" s="48">
        <v>558</v>
      </c>
      <c r="AH33732" s="48">
        <v>-2171</v>
      </c>
      <c r="AJ33732" s="49">
        <v>0</v>
      </c>
      <c r="AK33732" s="49">
        <v>1</v>
      </c>
      <c r="AL33732" s="49">
        <v>2</v>
      </c>
    </row>
    <row r="33733" spans="1:38">
      <c r="A33733" s="37" t="s">
        <v>192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16494</v>
      </c>
      <c r="G33733" s="48">
        <v>16255</v>
      </c>
      <c r="H33733" s="48">
        <v>13743</v>
      </c>
      <c r="I33733" s="48">
        <v>-2512</v>
      </c>
      <c r="J33733" s="48">
        <v>13740</v>
      </c>
      <c r="K33733" s="48">
        <v>0</v>
      </c>
      <c r="L33733" s="48">
        <v>4174</v>
      </c>
      <c r="M33733" s="48">
        <v>4922</v>
      </c>
      <c r="N33733" s="48">
        <v>0</v>
      </c>
      <c r="O33733" s="48">
        <v>3517</v>
      </c>
      <c r="P33733" s="48">
        <v>0</v>
      </c>
      <c r="Q33733" s="48">
        <v>75</v>
      </c>
      <c r="R33733" s="48">
        <v>1052</v>
      </c>
      <c r="T33733" s="48">
        <v>-2513</v>
      </c>
      <c r="Y33733" s="48">
        <v>-1208</v>
      </c>
      <c r="AA33733" s="48">
        <v>456</v>
      </c>
      <c r="AH33733" s="48">
        <v>-1761</v>
      </c>
      <c r="AJ33733" s="49">
        <v>0</v>
      </c>
      <c r="AK33733" s="49">
        <v>1</v>
      </c>
      <c r="AL33733" s="49">
        <v>3</v>
      </c>
    </row>
    <row r="33734" spans="1:38">
      <c r="A33734" s="37" t="s">
        <v>192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16469</v>
      </c>
      <c r="G33734" s="48">
        <v>16239</v>
      </c>
      <c r="H33734" s="48">
        <v>13690</v>
      </c>
      <c r="I33734" s="48">
        <v>-2549</v>
      </c>
      <c r="J33734" s="48">
        <v>13688</v>
      </c>
      <c r="K33734" s="48">
        <v>0</v>
      </c>
      <c r="L33734" s="48">
        <v>4170</v>
      </c>
      <c r="M33734" s="48">
        <v>4912</v>
      </c>
      <c r="N33734" s="48">
        <v>0</v>
      </c>
      <c r="O33734" s="48">
        <v>3458</v>
      </c>
      <c r="P33734" s="48">
        <v>0</v>
      </c>
      <c r="Q33734" s="48">
        <v>75</v>
      </c>
      <c r="R33734" s="48">
        <v>1073</v>
      </c>
      <c r="T33734" s="48">
        <v>-2549</v>
      </c>
      <c r="Y33734" s="48">
        <v>-1085</v>
      </c>
      <c r="AA33734" s="48">
        <v>462</v>
      </c>
      <c r="AH33734" s="48">
        <v>-1926</v>
      </c>
      <c r="AJ33734" s="49">
        <v>0</v>
      </c>
      <c r="AK33734" s="49">
        <v>0</v>
      </c>
      <c r="AL33734" s="49">
        <v>2</v>
      </c>
    </row>
    <row r="33735" spans="1:38">
      <c r="A33735" s="37" t="s">
        <v>192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16492</v>
      </c>
      <c r="G33735" s="48">
        <v>16280</v>
      </c>
      <c r="H33735" s="48">
        <v>13497</v>
      </c>
      <c r="I33735" s="48">
        <v>-2783</v>
      </c>
      <c r="J33735" s="48">
        <v>13494</v>
      </c>
      <c r="K33735" s="48">
        <v>0</v>
      </c>
      <c r="L33735" s="48">
        <v>4085</v>
      </c>
      <c r="M33735" s="48">
        <v>4935</v>
      </c>
      <c r="N33735" s="48">
        <v>0</v>
      </c>
      <c r="O33735" s="48">
        <v>3340</v>
      </c>
      <c r="P33735" s="48">
        <v>0</v>
      </c>
      <c r="Q33735" s="48">
        <v>68</v>
      </c>
      <c r="R33735" s="48">
        <v>1066</v>
      </c>
      <c r="T33735" s="48">
        <v>-2783</v>
      </c>
      <c r="Y33735" s="48">
        <v>-1023</v>
      </c>
      <c r="AA33735" s="48">
        <v>357</v>
      </c>
      <c r="AH33735" s="48">
        <v>-2117</v>
      </c>
      <c r="AJ33735" s="49">
        <v>0</v>
      </c>
      <c r="AK33735" s="49">
        <v>0</v>
      </c>
      <c r="AL33735" s="49">
        <v>3</v>
      </c>
    </row>
    <row r="33736" spans="1:38">
      <c r="A33736" s="37" t="s">
        <v>192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16454</v>
      </c>
      <c r="G33736" s="48">
        <v>16323</v>
      </c>
      <c r="H33736" s="48">
        <v>13705</v>
      </c>
      <c r="I33736" s="48">
        <v>-2618</v>
      </c>
      <c r="J33736" s="48">
        <v>13702</v>
      </c>
      <c r="K33736" s="48">
        <v>0</v>
      </c>
      <c r="L33736" s="48">
        <v>4171</v>
      </c>
      <c r="M33736" s="48">
        <v>5057</v>
      </c>
      <c r="N33736" s="48">
        <v>0</v>
      </c>
      <c r="O33736" s="48">
        <v>3372</v>
      </c>
      <c r="P33736" s="48">
        <v>0</v>
      </c>
      <c r="Q33736" s="48">
        <v>65</v>
      </c>
      <c r="R33736" s="48">
        <v>1037</v>
      </c>
      <c r="T33736" s="48">
        <v>-2617</v>
      </c>
      <c r="Y33736" s="48">
        <v>-875</v>
      </c>
      <c r="AA33736" s="48">
        <v>485</v>
      </c>
      <c r="AH33736" s="48">
        <v>-2227</v>
      </c>
      <c r="AJ33736" s="49">
        <v>0</v>
      </c>
      <c r="AK33736" s="49">
        <v>-1</v>
      </c>
      <c r="AL33736" s="49">
        <v>3</v>
      </c>
    </row>
    <row r="33737" spans="1:38">
      <c r="A33737" s="37" t="s">
        <v>192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16475</v>
      </c>
      <c r="G33737" s="48">
        <v>16346</v>
      </c>
      <c r="H33737" s="48">
        <v>13828</v>
      </c>
      <c r="I33737" s="48">
        <v>-2518</v>
      </c>
      <c r="J33737" s="48">
        <v>13826</v>
      </c>
      <c r="K33737" s="48">
        <v>0</v>
      </c>
      <c r="L33737" s="48">
        <v>4192</v>
      </c>
      <c r="M33737" s="48">
        <v>5121</v>
      </c>
      <c r="N33737" s="48">
        <v>0</v>
      </c>
      <c r="O33737" s="48">
        <v>3364</v>
      </c>
      <c r="P33737" s="48">
        <v>0</v>
      </c>
      <c r="Q33737" s="48">
        <v>98</v>
      </c>
      <c r="R33737" s="48">
        <v>1051</v>
      </c>
      <c r="T33737" s="48">
        <v>-2519</v>
      </c>
      <c r="Y33737" s="48">
        <v>-861</v>
      </c>
      <c r="AA33737" s="48">
        <v>368</v>
      </c>
      <c r="AH33737" s="48">
        <v>-2026</v>
      </c>
      <c r="AJ33737" s="49">
        <v>0</v>
      </c>
      <c r="AK33737" s="49">
        <v>1</v>
      </c>
      <c r="AL33737" s="49">
        <v>2</v>
      </c>
    </row>
    <row r="33738" spans="1:38">
      <c r="A33738" s="37" t="s">
        <v>192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16630</v>
      </c>
      <c r="G33738" s="48">
        <v>16593</v>
      </c>
      <c r="H33738" s="48">
        <v>14317</v>
      </c>
      <c r="I33738" s="48">
        <v>-2276</v>
      </c>
      <c r="J33738" s="48">
        <v>14314</v>
      </c>
      <c r="K33738" s="48">
        <v>0</v>
      </c>
      <c r="L33738" s="48">
        <v>4484</v>
      </c>
      <c r="M33738" s="48">
        <v>5143</v>
      </c>
      <c r="N33738" s="48">
        <v>876</v>
      </c>
      <c r="O33738" s="48">
        <v>3468</v>
      </c>
      <c r="P33738" s="48">
        <v>0</v>
      </c>
      <c r="Q33738" s="48">
        <v>172</v>
      </c>
      <c r="R33738" s="48">
        <v>171</v>
      </c>
      <c r="T33738" s="48">
        <v>-2277</v>
      </c>
      <c r="Y33738" s="48">
        <v>-805</v>
      </c>
      <c r="AA33738" s="48">
        <v>513</v>
      </c>
      <c r="AH33738" s="48">
        <v>-1985</v>
      </c>
      <c r="AJ33738" s="49">
        <v>0</v>
      </c>
      <c r="AK33738" s="49">
        <v>1</v>
      </c>
      <c r="AL33738" s="49">
        <v>3</v>
      </c>
    </row>
    <row r="33739" spans="1:38">
      <c r="A33739" s="37" t="s">
        <v>192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16680</v>
      </c>
      <c r="G33739" s="48">
        <v>16851</v>
      </c>
      <c r="H33739" s="48">
        <v>14260</v>
      </c>
      <c r="I33739" s="48">
        <v>-2591</v>
      </c>
      <c r="J33739" s="48">
        <v>14257</v>
      </c>
      <c r="K33739" s="48">
        <v>0</v>
      </c>
      <c r="L33739" s="48">
        <v>4466</v>
      </c>
      <c r="M33739" s="48">
        <v>5197</v>
      </c>
      <c r="N33739" s="48">
        <v>880</v>
      </c>
      <c r="O33739" s="48">
        <v>3382</v>
      </c>
      <c r="P33739" s="48">
        <v>0</v>
      </c>
      <c r="Q33739" s="48">
        <v>182</v>
      </c>
      <c r="R33739" s="48">
        <v>150</v>
      </c>
      <c r="T33739" s="48">
        <v>-2591</v>
      </c>
      <c r="Y33739" s="48">
        <v>-862</v>
      </c>
      <c r="AA33739" s="48">
        <v>570</v>
      </c>
      <c r="AH33739" s="48">
        <v>-2299</v>
      </c>
      <c r="AJ33739" s="49">
        <v>0</v>
      </c>
      <c r="AK33739" s="49">
        <v>0</v>
      </c>
      <c r="AL33739" s="49">
        <v>3</v>
      </c>
    </row>
    <row r="33740" spans="1:38">
      <c r="A33740" s="37" t="s">
        <v>192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16576</v>
      </c>
      <c r="G33740" s="48">
        <v>16784</v>
      </c>
      <c r="H33740" s="48">
        <v>14280</v>
      </c>
      <c r="I33740" s="48">
        <v>-2504</v>
      </c>
      <c r="J33740" s="48">
        <v>14277</v>
      </c>
      <c r="K33740" s="48">
        <v>0</v>
      </c>
      <c r="L33740" s="48">
        <v>4388</v>
      </c>
      <c r="M33740" s="48">
        <v>5192</v>
      </c>
      <c r="N33740" s="48">
        <v>921</v>
      </c>
      <c r="O33740" s="48">
        <v>3473</v>
      </c>
      <c r="P33740" s="48">
        <v>0</v>
      </c>
      <c r="Q33740" s="48">
        <v>161</v>
      </c>
      <c r="R33740" s="48">
        <v>142</v>
      </c>
      <c r="T33740" s="48">
        <v>-2505</v>
      </c>
      <c r="Y33740" s="48">
        <v>-739</v>
      </c>
      <c r="AA33740" s="48">
        <v>529</v>
      </c>
      <c r="AH33740" s="48">
        <v>-2295</v>
      </c>
      <c r="AJ33740" s="49">
        <v>0</v>
      </c>
      <c r="AK33740" s="49">
        <v>1</v>
      </c>
      <c r="AL33740" s="49">
        <v>3</v>
      </c>
    </row>
    <row r="33741" spans="1:38">
      <c r="A33741" s="37" t="s">
        <v>192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16514</v>
      </c>
      <c r="G33741" s="48">
        <v>16772</v>
      </c>
      <c r="H33741" s="48">
        <v>14180</v>
      </c>
      <c r="I33741" s="48">
        <v>-2592</v>
      </c>
      <c r="J33741" s="48">
        <v>14177</v>
      </c>
      <c r="K33741" s="48">
        <v>0</v>
      </c>
      <c r="L33741" s="48">
        <v>4230</v>
      </c>
      <c r="M33741" s="48">
        <v>5261</v>
      </c>
      <c r="N33741" s="48">
        <v>930</v>
      </c>
      <c r="O33741" s="48">
        <v>3468</v>
      </c>
      <c r="P33741" s="48">
        <v>0</v>
      </c>
      <c r="Q33741" s="48">
        <v>139</v>
      </c>
      <c r="R33741" s="48">
        <v>149</v>
      </c>
      <c r="T33741" s="48">
        <v>-2591</v>
      </c>
      <c r="Y33741" s="48">
        <v>-940</v>
      </c>
      <c r="AA33741" s="48">
        <v>477</v>
      </c>
      <c r="AH33741" s="48">
        <v>-2128</v>
      </c>
      <c r="AJ33741" s="49">
        <v>0</v>
      </c>
      <c r="AK33741" s="49">
        <v>-1</v>
      </c>
      <c r="AL33741" s="49">
        <v>3</v>
      </c>
    </row>
    <row r="33742" spans="1:38">
      <c r="A33742" s="37" t="s">
        <v>192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16795</v>
      </c>
      <c r="G33742" s="48">
        <v>16984</v>
      </c>
      <c r="H33742" s="48">
        <v>14559</v>
      </c>
      <c r="I33742" s="48">
        <v>-2425</v>
      </c>
      <c r="J33742" s="48">
        <v>14556</v>
      </c>
      <c r="K33742" s="48">
        <v>0</v>
      </c>
      <c r="L33742" s="48">
        <v>4454</v>
      </c>
      <c r="M33742" s="48">
        <v>5247</v>
      </c>
      <c r="N33742" s="48">
        <v>0</v>
      </c>
      <c r="O33742" s="48">
        <v>3600</v>
      </c>
      <c r="P33742" s="48">
        <v>0</v>
      </c>
      <c r="Q33742" s="48">
        <v>170</v>
      </c>
      <c r="R33742" s="48">
        <v>1085</v>
      </c>
      <c r="T33742" s="48">
        <v>-2425</v>
      </c>
      <c r="Y33742" s="48">
        <v>-1023</v>
      </c>
      <c r="AA33742" s="48">
        <v>538</v>
      </c>
      <c r="AH33742" s="48">
        <v>-1940</v>
      </c>
      <c r="AJ33742" s="49">
        <v>0</v>
      </c>
      <c r="AK33742" s="49">
        <v>0</v>
      </c>
      <c r="AL33742" s="49">
        <v>3</v>
      </c>
    </row>
    <row r="33743" spans="1:38">
      <c r="A33743" s="37" t="s">
        <v>192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16292</v>
      </c>
      <c r="G33743" s="48">
        <v>16339</v>
      </c>
      <c r="H33743" s="48">
        <v>14601</v>
      </c>
      <c r="I33743" s="48">
        <v>-1738</v>
      </c>
      <c r="J33743" s="48">
        <v>14599</v>
      </c>
      <c r="K33743" s="48">
        <v>0</v>
      </c>
      <c r="L33743" s="48">
        <v>4184</v>
      </c>
      <c r="M33743" s="48">
        <v>5233</v>
      </c>
      <c r="N33743" s="48">
        <v>931</v>
      </c>
      <c r="O33743" s="48">
        <v>3793</v>
      </c>
      <c r="P33743" s="48">
        <v>0</v>
      </c>
      <c r="Q33743" s="48">
        <v>304</v>
      </c>
      <c r="R33743" s="48">
        <v>154</v>
      </c>
      <c r="T33743" s="48">
        <v>-1737</v>
      </c>
      <c r="Y33743" s="48">
        <v>-967</v>
      </c>
      <c r="AA33743" s="48">
        <v>495</v>
      </c>
      <c r="AH33743" s="48">
        <v>-1265</v>
      </c>
      <c r="AJ33743" s="49">
        <v>0</v>
      </c>
      <c r="AK33743" s="49">
        <v>-1</v>
      </c>
      <c r="AL33743" s="49">
        <v>2</v>
      </c>
    </row>
    <row r="33744" spans="1:38">
      <c r="A33744" s="37" t="s">
        <v>192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15043</v>
      </c>
      <c r="G33744" s="48">
        <v>15107</v>
      </c>
      <c r="H33744" s="48">
        <v>13507</v>
      </c>
      <c r="I33744" s="48">
        <v>-1600</v>
      </c>
      <c r="J33744" s="48">
        <v>13505</v>
      </c>
      <c r="K33744" s="48">
        <v>0</v>
      </c>
      <c r="L33744" s="48">
        <v>3315</v>
      </c>
      <c r="M33744" s="48">
        <v>5255</v>
      </c>
      <c r="N33744" s="48">
        <v>760</v>
      </c>
      <c r="O33744" s="48">
        <v>3512</v>
      </c>
      <c r="P33744" s="48">
        <v>0</v>
      </c>
      <c r="Q33744" s="48">
        <v>507</v>
      </c>
      <c r="R33744" s="48">
        <v>156</v>
      </c>
      <c r="T33744" s="48">
        <v>-1599</v>
      </c>
      <c r="Y33744" s="48">
        <v>-949</v>
      </c>
      <c r="AA33744" s="48">
        <v>606</v>
      </c>
      <c r="AH33744" s="48">
        <v>-1256</v>
      </c>
      <c r="AJ33744" s="49">
        <v>0</v>
      </c>
      <c r="AK33744" s="49">
        <v>-1</v>
      </c>
      <c r="AL33744" s="49">
        <v>2</v>
      </c>
    </row>
    <row r="33745" spans="1:38">
      <c r="A33745" s="37" t="s">
        <v>192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13722</v>
      </c>
      <c r="G33745" s="48">
        <v>13862</v>
      </c>
      <c r="H33745" s="48">
        <v>12204</v>
      </c>
      <c r="I33745" s="48">
        <v>-1658</v>
      </c>
      <c r="J33745" s="48">
        <v>12201</v>
      </c>
      <c r="K33745" s="48">
        <v>0</v>
      </c>
      <c r="L33745" s="48">
        <v>2393</v>
      </c>
      <c r="M33745" s="48">
        <v>5285</v>
      </c>
      <c r="N33745" s="48">
        <v>0</v>
      </c>
      <c r="O33745" s="48">
        <v>3106</v>
      </c>
      <c r="P33745" s="48">
        <v>0</v>
      </c>
      <c r="Q33745" s="48">
        <v>608</v>
      </c>
      <c r="R33745" s="48">
        <v>809</v>
      </c>
      <c r="T33745" s="48">
        <v>-1659</v>
      </c>
      <c r="Y33745" s="48">
        <v>-1034</v>
      </c>
      <c r="AA33745" s="48">
        <v>588</v>
      </c>
      <c r="AH33745" s="48">
        <v>-1213</v>
      </c>
      <c r="AJ33745" s="49">
        <v>0</v>
      </c>
      <c r="AK33745" s="49">
        <v>1</v>
      </c>
      <c r="AL33745" s="49">
        <v>3</v>
      </c>
    </row>
    <row r="33746" spans="1:38">
      <c r="A33746" s="37" t="s">
        <v>192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12730</v>
      </c>
      <c r="G33746" s="48">
        <v>12992</v>
      </c>
      <c r="H33746" s="48">
        <v>11522</v>
      </c>
      <c r="I33746" s="48">
        <v>-1470</v>
      </c>
      <c r="J33746" s="48">
        <v>11519</v>
      </c>
      <c r="K33746" s="48">
        <v>0</v>
      </c>
      <c r="L33746" s="48">
        <v>1651</v>
      </c>
      <c r="M33746" s="48">
        <v>5251</v>
      </c>
      <c r="N33746" s="48">
        <v>0</v>
      </c>
      <c r="O33746" s="48">
        <v>3163</v>
      </c>
      <c r="P33746" s="48">
        <v>0</v>
      </c>
      <c r="Q33746" s="48">
        <v>615</v>
      </c>
      <c r="R33746" s="48">
        <v>839</v>
      </c>
      <c r="T33746" s="48">
        <v>-1470</v>
      </c>
      <c r="Y33746" s="48">
        <v>-1092</v>
      </c>
      <c r="AA33746" s="48">
        <v>570</v>
      </c>
      <c r="AH33746" s="48">
        <v>-948</v>
      </c>
      <c r="AJ33746" s="49">
        <v>0</v>
      </c>
      <c r="AK33746" s="49">
        <v>0</v>
      </c>
      <c r="AL33746" s="49">
        <v>3</v>
      </c>
    </row>
    <row r="33747" spans="1:38">
      <c r="A33747" s="37" t="s">
        <v>192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12151</v>
      </c>
      <c r="G33747" s="48">
        <v>12473</v>
      </c>
      <c r="H33747" s="48">
        <v>10882</v>
      </c>
      <c r="I33747" s="48">
        <v>-1591</v>
      </c>
      <c r="J33747" s="48">
        <v>10879</v>
      </c>
      <c r="K33747" s="48">
        <v>0</v>
      </c>
      <c r="L33747" s="48">
        <v>1456</v>
      </c>
      <c r="M33747" s="48">
        <v>5112</v>
      </c>
      <c r="N33747" s="48">
        <v>0</v>
      </c>
      <c r="O33747" s="48">
        <v>2905</v>
      </c>
      <c r="P33747" s="48">
        <v>0</v>
      </c>
      <c r="Q33747" s="48">
        <v>552</v>
      </c>
      <c r="R33747" s="48">
        <v>854</v>
      </c>
      <c r="T33747" s="48">
        <v>-1591</v>
      </c>
      <c r="Y33747" s="48">
        <v>-834</v>
      </c>
      <c r="AA33747" s="48">
        <v>564</v>
      </c>
      <c r="AH33747" s="48">
        <v>-1321</v>
      </c>
      <c r="AJ33747" s="49">
        <v>0</v>
      </c>
      <c r="AK33747" s="49">
        <v>0</v>
      </c>
      <c r="AL33747" s="49">
        <v>3</v>
      </c>
    </row>
    <row r="33748" spans="1:38">
      <c r="A33748" s="37" t="s">
        <v>192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11819</v>
      </c>
      <c r="G33748" s="48">
        <v>12147</v>
      </c>
      <c r="H33748" s="48">
        <v>10743</v>
      </c>
      <c r="I33748" s="48">
        <v>-1404</v>
      </c>
      <c r="J33748" s="48">
        <v>10740</v>
      </c>
      <c r="K33748" s="48">
        <v>0</v>
      </c>
      <c r="L33748" s="48">
        <v>1471</v>
      </c>
      <c r="M33748" s="48">
        <v>5082</v>
      </c>
      <c r="N33748" s="48">
        <v>0</v>
      </c>
      <c r="O33748" s="48">
        <v>2982</v>
      </c>
      <c r="P33748" s="48">
        <v>0</v>
      </c>
      <c r="Q33748" s="48">
        <v>425</v>
      </c>
      <c r="R33748" s="48">
        <v>780</v>
      </c>
      <c r="T33748" s="48">
        <v>-1404</v>
      </c>
      <c r="Y33748" s="48">
        <v>-860</v>
      </c>
      <c r="AA33748" s="48">
        <v>564</v>
      </c>
      <c r="AH33748" s="48">
        <v>-1108</v>
      </c>
      <c r="AJ33748" s="49">
        <v>0</v>
      </c>
      <c r="AK33748" s="49">
        <v>0</v>
      </c>
      <c r="AL33748" s="49">
        <v>3</v>
      </c>
    </row>
    <row r="33749" spans="1:38">
      <c r="A33749" s="37" t="s">
        <v>192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11684</v>
      </c>
      <c r="G33749" s="48">
        <v>12042</v>
      </c>
      <c r="H33749" s="48">
        <v>10663</v>
      </c>
      <c r="I33749" s="48">
        <v>-1379</v>
      </c>
      <c r="J33749" s="48">
        <v>10661</v>
      </c>
      <c r="K33749" s="48">
        <v>0</v>
      </c>
      <c r="L33749" s="48">
        <v>1567</v>
      </c>
      <c r="M33749" s="48">
        <v>5084</v>
      </c>
      <c r="N33749" s="48">
        <v>0</v>
      </c>
      <c r="O33749" s="48">
        <v>2971</v>
      </c>
      <c r="P33749" s="48">
        <v>0</v>
      </c>
      <c r="Q33749" s="48">
        <v>251</v>
      </c>
      <c r="R33749" s="48">
        <v>788</v>
      </c>
      <c r="T33749" s="48">
        <v>-1378</v>
      </c>
      <c r="Y33749" s="48">
        <v>-745</v>
      </c>
      <c r="AA33749" s="48">
        <v>527</v>
      </c>
      <c r="AH33749" s="48">
        <v>-1160</v>
      </c>
      <c r="AJ33749" s="49">
        <v>0</v>
      </c>
      <c r="AK33749" s="49">
        <v>-1</v>
      </c>
      <c r="AL33749" s="49">
        <v>2</v>
      </c>
    </row>
    <row r="33750" spans="1:38">
      <c r="A33750" s="37" t="s">
        <v>192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11853</v>
      </c>
      <c r="G33750" s="48">
        <v>12201</v>
      </c>
      <c r="H33750" s="48">
        <v>10780</v>
      </c>
      <c r="I33750" s="48">
        <v>-1421</v>
      </c>
      <c r="J33750" s="48">
        <v>10778</v>
      </c>
      <c r="K33750" s="48">
        <v>0</v>
      </c>
      <c r="L33750" s="48">
        <v>1607</v>
      </c>
      <c r="M33750" s="48">
        <v>5083</v>
      </c>
      <c r="N33750" s="48">
        <v>0</v>
      </c>
      <c r="O33750" s="48">
        <v>3159</v>
      </c>
      <c r="P33750" s="48">
        <v>0</v>
      </c>
      <c r="Q33750" s="48">
        <v>152</v>
      </c>
      <c r="R33750" s="48">
        <v>777</v>
      </c>
      <c r="T33750" s="48">
        <v>-1421</v>
      </c>
      <c r="Y33750" s="48">
        <v>-906</v>
      </c>
      <c r="AA33750" s="48">
        <v>613</v>
      </c>
      <c r="AH33750" s="48">
        <v>-1128</v>
      </c>
      <c r="AJ33750" s="49">
        <v>0</v>
      </c>
      <c r="AK33750" s="49">
        <v>0</v>
      </c>
      <c r="AL33750" s="49">
        <v>2</v>
      </c>
    </row>
    <row r="33751" spans="1:38">
      <c r="A33751" s="37" t="s">
        <v>192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12605</v>
      </c>
      <c r="G33751" s="48">
        <v>12998</v>
      </c>
      <c r="H33751" s="48">
        <v>11374</v>
      </c>
      <c r="I33751" s="48">
        <v>-1624</v>
      </c>
      <c r="J33751" s="48">
        <v>11371</v>
      </c>
      <c r="K33751" s="48">
        <v>0</v>
      </c>
      <c r="L33751" s="48">
        <v>2047</v>
      </c>
      <c r="M33751" s="48">
        <v>5179</v>
      </c>
      <c r="N33751" s="48">
        <v>0</v>
      </c>
      <c r="O33751" s="48">
        <v>3233</v>
      </c>
      <c r="P33751" s="48">
        <v>0</v>
      </c>
      <c r="Q33751" s="48">
        <v>115</v>
      </c>
      <c r="R33751" s="48">
        <v>797</v>
      </c>
      <c r="T33751" s="48">
        <v>-1624</v>
      </c>
      <c r="Y33751" s="48">
        <v>-886</v>
      </c>
      <c r="AA33751" s="48">
        <v>625</v>
      </c>
      <c r="AH33751" s="48">
        <v>-1363</v>
      </c>
      <c r="AJ33751" s="49">
        <v>0</v>
      </c>
      <c r="AK33751" s="49">
        <v>0</v>
      </c>
      <c r="AL33751" s="49">
        <v>3</v>
      </c>
    </row>
    <row r="33752" spans="1:38">
      <c r="A33752" s="37" t="s">
        <v>192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13972</v>
      </c>
      <c r="G33752" s="48">
        <v>14433</v>
      </c>
      <c r="H33752" s="48">
        <v>12785</v>
      </c>
      <c r="I33752" s="48">
        <v>-1648</v>
      </c>
      <c r="J33752" s="48">
        <v>12783</v>
      </c>
      <c r="K33752" s="48">
        <v>0</v>
      </c>
      <c r="L33752" s="48">
        <v>3028</v>
      </c>
      <c r="M33752" s="48">
        <v>5261</v>
      </c>
      <c r="N33752" s="48">
        <v>0</v>
      </c>
      <c r="O33752" s="48">
        <v>3495</v>
      </c>
      <c r="P33752" s="48">
        <v>0</v>
      </c>
      <c r="Q33752" s="48">
        <v>147</v>
      </c>
      <c r="R33752" s="48">
        <v>852</v>
      </c>
      <c r="T33752" s="48">
        <v>-1648</v>
      </c>
      <c r="Y33752" s="48">
        <v>-930</v>
      </c>
      <c r="AA33752" s="48">
        <v>593</v>
      </c>
      <c r="AH33752" s="48">
        <v>-1311</v>
      </c>
      <c r="AJ33752" s="49">
        <v>0</v>
      </c>
      <c r="AK33752" s="49">
        <v>0</v>
      </c>
      <c r="AL33752" s="49">
        <v>2</v>
      </c>
    </row>
    <row r="33753" spans="1:38">
      <c r="A33753" s="37" t="s">
        <v>192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15324</v>
      </c>
      <c r="G33753" s="48">
        <v>15639</v>
      </c>
      <c r="H33753" s="48">
        <v>13808</v>
      </c>
      <c r="I33753" s="48">
        <v>-1831</v>
      </c>
      <c r="J33753" s="48">
        <v>13806</v>
      </c>
      <c r="K33753" s="48">
        <v>0</v>
      </c>
      <c r="L33753" s="48">
        <v>3776</v>
      </c>
      <c r="M33753" s="48">
        <v>5275</v>
      </c>
      <c r="N33753" s="48">
        <v>858</v>
      </c>
      <c r="O33753" s="48">
        <v>3623</v>
      </c>
      <c r="P33753" s="48">
        <v>0</v>
      </c>
      <c r="Q33753" s="48">
        <v>113</v>
      </c>
      <c r="R33753" s="48">
        <v>161</v>
      </c>
      <c r="T33753" s="48">
        <v>-1831</v>
      </c>
      <c r="Y33753" s="48">
        <v>-925</v>
      </c>
      <c r="AA33753" s="48">
        <v>581</v>
      </c>
      <c r="AH33753" s="48">
        <v>-1487</v>
      </c>
      <c r="AJ33753" s="49">
        <v>0</v>
      </c>
      <c r="AK33753" s="49">
        <v>0</v>
      </c>
      <c r="AL33753" s="49">
        <v>2</v>
      </c>
    </row>
    <row r="33754" spans="1:38">
      <c r="A33754" s="37" t="s">
        <v>192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16047</v>
      </c>
      <c r="G33754" s="48">
        <v>16209</v>
      </c>
      <c r="H33754" s="48">
        <v>14220</v>
      </c>
      <c r="I33754" s="48">
        <v>-1989</v>
      </c>
      <c r="J33754" s="48">
        <v>14217</v>
      </c>
      <c r="K33754" s="48">
        <v>0</v>
      </c>
      <c r="L33754" s="48">
        <v>4035</v>
      </c>
      <c r="M33754" s="48">
        <v>5291</v>
      </c>
      <c r="N33754" s="48">
        <v>923</v>
      </c>
      <c r="O33754" s="48">
        <v>3698</v>
      </c>
      <c r="P33754" s="48">
        <v>0</v>
      </c>
      <c r="Q33754" s="48">
        <v>101</v>
      </c>
      <c r="R33754" s="48">
        <v>169</v>
      </c>
      <c r="T33754" s="48">
        <v>-1989</v>
      </c>
      <c r="Y33754" s="48">
        <v>-1074</v>
      </c>
      <c r="AA33754" s="48">
        <v>599</v>
      </c>
      <c r="AH33754" s="48">
        <v>-1514</v>
      </c>
      <c r="AJ33754" s="49">
        <v>0</v>
      </c>
      <c r="AK33754" s="49">
        <v>0</v>
      </c>
      <c r="AL33754" s="49">
        <v>3</v>
      </c>
    </row>
    <row r="33755" spans="1:38">
      <c r="A33755" s="37" t="s">
        <v>192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16445</v>
      </c>
      <c r="G33755" s="48">
        <v>16430</v>
      </c>
      <c r="H33755" s="48">
        <v>14399</v>
      </c>
      <c r="I33755" s="48">
        <v>-2031</v>
      </c>
      <c r="J33755" s="48">
        <v>14395</v>
      </c>
      <c r="K33755" s="48">
        <v>0</v>
      </c>
      <c r="L33755" s="48">
        <v>4130</v>
      </c>
      <c r="M33755" s="48">
        <v>5291</v>
      </c>
      <c r="N33755" s="48">
        <v>924</v>
      </c>
      <c r="O33755" s="48">
        <v>3778</v>
      </c>
      <c r="P33755" s="48">
        <v>0</v>
      </c>
      <c r="Q33755" s="48">
        <v>96</v>
      </c>
      <c r="R33755" s="48">
        <v>176</v>
      </c>
      <c r="T33755" s="48">
        <v>-2031</v>
      </c>
      <c r="Y33755" s="48">
        <v>-1098</v>
      </c>
      <c r="AA33755" s="48">
        <v>418</v>
      </c>
      <c r="AH33755" s="48">
        <v>-1351</v>
      </c>
      <c r="AJ33755" s="49">
        <v>0</v>
      </c>
      <c r="AK33755" s="49">
        <v>0</v>
      </c>
      <c r="AL33755" s="49">
        <v>4</v>
      </c>
    </row>
    <row r="33756" spans="1:38">
      <c r="A33756" s="37" t="s">
        <v>192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16705</v>
      </c>
      <c r="G33756" s="48">
        <v>16641</v>
      </c>
      <c r="H33756" s="48">
        <v>14722</v>
      </c>
      <c r="I33756" s="48">
        <v>-1919</v>
      </c>
      <c r="J33756" s="48">
        <v>14720</v>
      </c>
      <c r="K33756" s="48">
        <v>0</v>
      </c>
      <c r="L33756" s="48">
        <v>4346</v>
      </c>
      <c r="M33756" s="48">
        <v>5300</v>
      </c>
      <c r="N33756" s="48">
        <v>0</v>
      </c>
      <c r="O33756" s="48">
        <v>3904</v>
      </c>
      <c r="P33756" s="48">
        <v>0</v>
      </c>
      <c r="Q33756" s="48">
        <v>61</v>
      </c>
      <c r="R33756" s="48">
        <v>1109</v>
      </c>
      <c r="T33756" s="48">
        <v>-1919</v>
      </c>
      <c r="Y33756" s="48">
        <v>-1119</v>
      </c>
      <c r="AA33756" s="48">
        <v>479</v>
      </c>
      <c r="AH33756" s="48">
        <v>-1279</v>
      </c>
      <c r="AJ33756" s="49">
        <v>0</v>
      </c>
      <c r="AK33756" s="49">
        <v>0</v>
      </c>
      <c r="AL33756" s="49">
        <v>2</v>
      </c>
    </row>
    <row r="33757" spans="1:38">
      <c r="A33757" s="37" t="s">
        <v>192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16825</v>
      </c>
      <c r="G33757" s="48">
        <v>16586</v>
      </c>
      <c r="H33757" s="48">
        <v>14563</v>
      </c>
      <c r="I33757" s="48">
        <v>-2023</v>
      </c>
      <c r="J33757" s="48">
        <v>14561</v>
      </c>
      <c r="K33757" s="48">
        <v>0</v>
      </c>
      <c r="L33757" s="48">
        <v>4240</v>
      </c>
      <c r="M33757" s="48">
        <v>5265</v>
      </c>
      <c r="N33757" s="48">
        <v>0</v>
      </c>
      <c r="O33757" s="48">
        <v>3885</v>
      </c>
      <c r="P33757" s="48">
        <v>0</v>
      </c>
      <c r="Q33757" s="48">
        <v>64</v>
      </c>
      <c r="R33757" s="48">
        <v>1107</v>
      </c>
      <c r="T33757" s="48">
        <v>-2024</v>
      </c>
      <c r="Y33757" s="48">
        <v>-1036</v>
      </c>
      <c r="AA33757" s="48">
        <v>294</v>
      </c>
      <c r="AH33757" s="48">
        <v>-1282</v>
      </c>
      <c r="AJ33757" s="49">
        <v>0</v>
      </c>
      <c r="AK33757" s="49">
        <v>1</v>
      </c>
      <c r="AL33757" s="49">
        <v>2</v>
      </c>
    </row>
    <row r="33758" spans="1:38">
      <c r="A33758" s="37" t="s">
        <v>192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16810</v>
      </c>
      <c r="G33758" s="48">
        <v>16581</v>
      </c>
      <c r="H33758" s="48">
        <v>14294</v>
      </c>
      <c r="I33758" s="48">
        <v>-2287</v>
      </c>
      <c r="J33758" s="48">
        <v>14291</v>
      </c>
      <c r="K33758" s="48">
        <v>0</v>
      </c>
      <c r="L33758" s="48">
        <v>4084</v>
      </c>
      <c r="M33758" s="48">
        <v>5236</v>
      </c>
      <c r="N33758" s="48">
        <v>0</v>
      </c>
      <c r="O33758" s="48">
        <v>3780</v>
      </c>
      <c r="P33758" s="48">
        <v>0</v>
      </c>
      <c r="Q33758" s="48">
        <v>88</v>
      </c>
      <c r="R33758" s="48">
        <v>1103</v>
      </c>
      <c r="T33758" s="48">
        <v>-2287</v>
      </c>
      <c r="Y33758" s="48">
        <v>-937</v>
      </c>
      <c r="AA33758" s="48">
        <v>190</v>
      </c>
      <c r="AH33758" s="48">
        <v>-1540</v>
      </c>
      <c r="AJ33758" s="49">
        <v>0</v>
      </c>
      <c r="AK33758" s="49">
        <v>0</v>
      </c>
      <c r="AL33758" s="49">
        <v>3</v>
      </c>
    </row>
    <row r="33759" spans="1:38">
      <c r="A33759" s="37" t="s">
        <v>192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16830</v>
      </c>
      <c r="G33759" s="48">
        <v>16664</v>
      </c>
      <c r="H33759" s="48">
        <v>14365</v>
      </c>
      <c r="I33759" s="48">
        <v>-2299</v>
      </c>
      <c r="J33759" s="48">
        <v>14364</v>
      </c>
      <c r="K33759" s="48">
        <v>0</v>
      </c>
      <c r="L33759" s="48">
        <v>4190</v>
      </c>
      <c r="M33759" s="48">
        <v>5235</v>
      </c>
      <c r="N33759" s="48">
        <v>0</v>
      </c>
      <c r="O33759" s="48">
        <v>3706</v>
      </c>
      <c r="P33759" s="48">
        <v>0</v>
      </c>
      <c r="Q33759" s="48">
        <v>130</v>
      </c>
      <c r="R33759" s="48">
        <v>1103</v>
      </c>
      <c r="T33759" s="48">
        <v>-2300</v>
      </c>
      <c r="Y33759" s="48">
        <v>-777</v>
      </c>
      <c r="AA33759" s="48">
        <v>342</v>
      </c>
      <c r="AH33759" s="48">
        <v>-1865</v>
      </c>
      <c r="AJ33759" s="49">
        <v>0</v>
      </c>
      <c r="AK33759" s="49">
        <v>1</v>
      </c>
      <c r="AL33759" s="49">
        <v>1</v>
      </c>
    </row>
    <row r="33760" spans="1:38">
      <c r="A33760" s="37" t="s">
        <v>192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16826</v>
      </c>
      <c r="G33760" s="48">
        <v>16706</v>
      </c>
      <c r="H33760" s="48">
        <v>14280</v>
      </c>
      <c r="I33760" s="48">
        <v>-2426</v>
      </c>
      <c r="J33760" s="48">
        <v>14277</v>
      </c>
      <c r="K33760" s="48">
        <v>0</v>
      </c>
      <c r="L33760" s="48">
        <v>4271</v>
      </c>
      <c r="M33760" s="48">
        <v>5262</v>
      </c>
      <c r="N33760" s="48">
        <v>0</v>
      </c>
      <c r="O33760" s="48">
        <v>3504</v>
      </c>
      <c r="P33760" s="48">
        <v>0</v>
      </c>
      <c r="Q33760" s="48">
        <v>168</v>
      </c>
      <c r="R33760" s="48">
        <v>1072</v>
      </c>
      <c r="T33760" s="48">
        <v>-2426</v>
      </c>
      <c r="Y33760" s="48">
        <v>-868</v>
      </c>
      <c r="AA33760" s="48">
        <v>467</v>
      </c>
      <c r="AH33760" s="48">
        <v>-2025</v>
      </c>
      <c r="AJ33760" s="49">
        <v>0</v>
      </c>
      <c r="AK33760" s="49">
        <v>0</v>
      </c>
      <c r="AL33760" s="49">
        <v>3</v>
      </c>
    </row>
    <row r="33761" spans="1:38">
      <c r="A33761" s="37" t="s">
        <v>192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16872</v>
      </c>
      <c r="G33761" s="48">
        <v>16770</v>
      </c>
      <c r="H33761" s="48">
        <v>14326</v>
      </c>
      <c r="I33761" s="48">
        <v>-2444</v>
      </c>
      <c r="J33761" s="48">
        <v>14325</v>
      </c>
      <c r="K33761" s="48">
        <v>0</v>
      </c>
      <c r="L33761" s="48">
        <v>4263</v>
      </c>
      <c r="M33761" s="48">
        <v>5281</v>
      </c>
      <c r="N33761" s="48">
        <v>820</v>
      </c>
      <c r="O33761" s="48">
        <v>3562</v>
      </c>
      <c r="P33761" s="48">
        <v>0</v>
      </c>
      <c r="Q33761" s="48">
        <v>224</v>
      </c>
      <c r="R33761" s="48">
        <v>175</v>
      </c>
      <c r="T33761" s="48">
        <v>-2443</v>
      </c>
      <c r="Y33761" s="48">
        <v>-978</v>
      </c>
      <c r="AA33761" s="48">
        <v>594</v>
      </c>
      <c r="AH33761" s="48">
        <v>-2059</v>
      </c>
      <c r="AJ33761" s="49">
        <v>0</v>
      </c>
      <c r="AK33761" s="49">
        <v>-1</v>
      </c>
      <c r="AL33761" s="49">
        <v>1</v>
      </c>
    </row>
    <row r="33762" spans="1:38">
      <c r="A33762" s="37" t="s">
        <v>192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16965</v>
      </c>
      <c r="G33762" s="48">
        <v>17006</v>
      </c>
      <c r="H33762" s="48">
        <v>14612</v>
      </c>
      <c r="I33762" s="48">
        <v>-2394</v>
      </c>
      <c r="J33762" s="48">
        <v>14610</v>
      </c>
      <c r="K33762" s="48">
        <v>0</v>
      </c>
      <c r="L33762" s="48">
        <v>4391</v>
      </c>
      <c r="M33762" s="48">
        <v>5286</v>
      </c>
      <c r="N33762" s="48">
        <v>0</v>
      </c>
      <c r="O33762" s="48">
        <v>3636</v>
      </c>
      <c r="P33762" s="48">
        <v>0</v>
      </c>
      <c r="Q33762" s="48">
        <v>239</v>
      </c>
      <c r="R33762" s="48">
        <v>1058</v>
      </c>
      <c r="T33762" s="48">
        <v>-2394</v>
      </c>
      <c r="Y33762" s="48">
        <v>-964</v>
      </c>
      <c r="AA33762" s="48">
        <v>602</v>
      </c>
      <c r="AH33762" s="48">
        <v>-2032</v>
      </c>
      <c r="AJ33762" s="49">
        <v>0</v>
      </c>
      <c r="AK33762" s="49">
        <v>0</v>
      </c>
      <c r="AL33762" s="49">
        <v>2</v>
      </c>
    </row>
    <row r="33763" spans="1:38">
      <c r="A33763" s="37" t="s">
        <v>192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16908</v>
      </c>
      <c r="G33763" s="48">
        <v>17202</v>
      </c>
      <c r="H33763" s="48">
        <v>14871</v>
      </c>
      <c r="I33763" s="48">
        <v>-2331</v>
      </c>
      <c r="J33763" s="48">
        <v>14867</v>
      </c>
      <c r="K33763" s="48">
        <v>0</v>
      </c>
      <c r="L33763" s="48">
        <v>4537</v>
      </c>
      <c r="M33763" s="48">
        <v>5285</v>
      </c>
      <c r="N33763" s="48">
        <v>918</v>
      </c>
      <c r="O33763" s="48">
        <v>3702</v>
      </c>
      <c r="P33763" s="48">
        <v>0</v>
      </c>
      <c r="Q33763" s="48">
        <v>256</v>
      </c>
      <c r="R33763" s="48">
        <v>169</v>
      </c>
      <c r="T33763" s="48">
        <v>-2330</v>
      </c>
      <c r="Y33763" s="48">
        <v>-853</v>
      </c>
      <c r="AA33763" s="48">
        <v>548</v>
      </c>
      <c r="AH33763" s="48">
        <v>-2025</v>
      </c>
      <c r="AJ33763" s="49">
        <v>0</v>
      </c>
      <c r="AK33763" s="49">
        <v>-1</v>
      </c>
      <c r="AL33763" s="49">
        <v>4</v>
      </c>
    </row>
    <row r="33764" spans="1:38">
      <c r="A33764" s="37" t="s">
        <v>192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16705</v>
      </c>
      <c r="G33764" s="48">
        <v>17111</v>
      </c>
      <c r="H33764" s="48">
        <v>14947</v>
      </c>
      <c r="I33764" s="48">
        <v>-2164</v>
      </c>
      <c r="J33764" s="48">
        <v>14944</v>
      </c>
      <c r="K33764" s="48">
        <v>0</v>
      </c>
      <c r="L33764" s="48">
        <v>4546</v>
      </c>
      <c r="M33764" s="48">
        <v>5283</v>
      </c>
      <c r="N33764" s="48">
        <v>946</v>
      </c>
      <c r="O33764" s="48">
        <v>3760</v>
      </c>
      <c r="P33764" s="48">
        <v>0</v>
      </c>
      <c r="Q33764" s="48">
        <v>252</v>
      </c>
      <c r="R33764" s="48">
        <v>157</v>
      </c>
      <c r="T33764" s="48">
        <v>-2163</v>
      </c>
      <c r="Y33764" s="48">
        <v>-851</v>
      </c>
      <c r="AA33764" s="48">
        <v>564</v>
      </c>
      <c r="AH33764" s="48">
        <v>-1876</v>
      </c>
      <c r="AJ33764" s="49">
        <v>0</v>
      </c>
      <c r="AK33764" s="49">
        <v>-1</v>
      </c>
      <c r="AL33764" s="49">
        <v>3</v>
      </c>
    </row>
    <row r="33765" spans="1:38">
      <c r="A33765" s="37" t="s">
        <v>192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16580</v>
      </c>
      <c r="G33765" s="48">
        <v>17077</v>
      </c>
      <c r="H33765" s="48">
        <v>14852</v>
      </c>
      <c r="I33765" s="48">
        <v>-2225</v>
      </c>
      <c r="J33765" s="48">
        <v>14850</v>
      </c>
      <c r="K33765" s="48">
        <v>0</v>
      </c>
      <c r="L33765" s="48">
        <v>4390</v>
      </c>
      <c r="M33765" s="48">
        <v>5290</v>
      </c>
      <c r="N33765" s="48">
        <v>939</v>
      </c>
      <c r="O33765" s="48">
        <v>3805</v>
      </c>
      <c r="P33765" s="48">
        <v>0</v>
      </c>
      <c r="Q33765" s="48">
        <v>269</v>
      </c>
      <c r="R33765" s="48">
        <v>157</v>
      </c>
      <c r="T33765" s="48">
        <v>-2225</v>
      </c>
      <c r="Y33765" s="48">
        <v>-872</v>
      </c>
      <c r="AA33765" s="48">
        <v>608</v>
      </c>
      <c r="AH33765" s="48">
        <v>-1961</v>
      </c>
      <c r="AJ33765" s="49">
        <v>0</v>
      </c>
      <c r="AK33765" s="49">
        <v>0</v>
      </c>
      <c r="AL33765" s="49">
        <v>2</v>
      </c>
    </row>
    <row r="33766" spans="1:38">
      <c r="A33766" s="37" t="s">
        <v>192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16814</v>
      </c>
      <c r="G33766" s="48">
        <v>17244</v>
      </c>
      <c r="H33766" s="48">
        <v>14806</v>
      </c>
      <c r="I33766" s="48">
        <v>-2438</v>
      </c>
      <c r="J33766" s="48">
        <v>14802</v>
      </c>
      <c r="K33766" s="48">
        <v>0</v>
      </c>
      <c r="L33766" s="48">
        <v>4432</v>
      </c>
      <c r="M33766" s="48">
        <v>5300</v>
      </c>
      <c r="N33766" s="48">
        <v>936</v>
      </c>
      <c r="O33766" s="48">
        <v>3752</v>
      </c>
      <c r="P33766" s="48">
        <v>0</v>
      </c>
      <c r="Q33766" s="48">
        <v>220</v>
      </c>
      <c r="R33766" s="48">
        <v>162</v>
      </c>
      <c r="T33766" s="48">
        <v>-2438</v>
      </c>
      <c r="Y33766" s="48">
        <v>-940</v>
      </c>
      <c r="AA33766" s="48">
        <v>570</v>
      </c>
      <c r="AH33766" s="48">
        <v>-2068</v>
      </c>
      <c r="AJ33766" s="49">
        <v>0</v>
      </c>
      <c r="AK33766" s="49">
        <v>0</v>
      </c>
      <c r="AL33766" s="49">
        <v>4</v>
      </c>
    </row>
    <row r="33767" spans="1:38">
      <c r="A33767" s="37" t="s">
        <v>192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16315</v>
      </c>
      <c r="G33767" s="48">
        <v>16598</v>
      </c>
      <c r="H33767" s="48">
        <v>14611</v>
      </c>
      <c r="I33767" s="48">
        <v>-1987</v>
      </c>
      <c r="J33767" s="48">
        <v>14609</v>
      </c>
      <c r="K33767" s="48">
        <v>0</v>
      </c>
      <c r="L33767" s="48">
        <v>4135</v>
      </c>
      <c r="M33767" s="48">
        <v>5308</v>
      </c>
      <c r="N33767" s="48">
        <v>935</v>
      </c>
      <c r="O33767" s="48">
        <v>3890</v>
      </c>
      <c r="P33767" s="48">
        <v>0</v>
      </c>
      <c r="Q33767" s="48">
        <v>183</v>
      </c>
      <c r="R33767" s="48">
        <v>158</v>
      </c>
      <c r="T33767" s="48">
        <v>-1988</v>
      </c>
      <c r="Y33767" s="48">
        <v>-1008</v>
      </c>
      <c r="AA33767" s="48">
        <v>509</v>
      </c>
      <c r="AH33767" s="48">
        <v>-1489</v>
      </c>
      <c r="AJ33767" s="49">
        <v>0</v>
      </c>
      <c r="AK33767" s="49">
        <v>1</v>
      </c>
      <c r="AL33767" s="49">
        <v>2</v>
      </c>
    </row>
    <row r="33768" spans="1:38">
      <c r="A33768" s="37" t="s">
        <v>192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15085</v>
      </c>
      <c r="G33768" s="48">
        <v>15398</v>
      </c>
      <c r="H33768" s="48">
        <v>13464</v>
      </c>
      <c r="I33768" s="48">
        <v>-1934</v>
      </c>
      <c r="J33768" s="48">
        <v>13461</v>
      </c>
      <c r="K33768" s="48">
        <v>0</v>
      </c>
      <c r="L33768" s="48">
        <v>3389</v>
      </c>
      <c r="M33768" s="48">
        <v>5295</v>
      </c>
      <c r="N33768" s="48">
        <v>801</v>
      </c>
      <c r="O33768" s="48">
        <v>3686</v>
      </c>
      <c r="P33768" s="48">
        <v>0</v>
      </c>
      <c r="Q33768" s="48">
        <v>133</v>
      </c>
      <c r="R33768" s="48">
        <v>157</v>
      </c>
      <c r="T33768" s="48">
        <v>-1934</v>
      </c>
      <c r="Y33768" s="48">
        <v>-891</v>
      </c>
      <c r="AA33768" s="48">
        <v>507</v>
      </c>
      <c r="AH33768" s="48">
        <v>-1550</v>
      </c>
      <c r="AJ33768" s="49">
        <v>0</v>
      </c>
      <c r="AK33768" s="49">
        <v>0</v>
      </c>
      <c r="AL33768" s="49">
        <v>3</v>
      </c>
    </row>
    <row r="33769" spans="1:38">
      <c r="A33769" s="37" t="s">
        <v>192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13766</v>
      </c>
      <c r="G33769" s="48">
        <v>14095</v>
      </c>
      <c r="H33769" s="48">
        <v>12504</v>
      </c>
      <c r="I33769" s="48">
        <v>-1591</v>
      </c>
      <c r="J33769" s="48">
        <v>12500</v>
      </c>
      <c r="K33769" s="48">
        <v>0</v>
      </c>
      <c r="L33769" s="48">
        <v>2673</v>
      </c>
      <c r="M33769" s="48">
        <v>5296</v>
      </c>
      <c r="N33769" s="48">
        <v>785</v>
      </c>
      <c r="O33769" s="48">
        <v>3449</v>
      </c>
      <c r="P33769" s="48">
        <v>0</v>
      </c>
      <c r="Q33769" s="48">
        <v>138</v>
      </c>
      <c r="R33769" s="48">
        <v>159</v>
      </c>
      <c r="T33769" s="48">
        <v>-1589</v>
      </c>
      <c r="Y33769" s="48">
        <v>-846</v>
      </c>
      <c r="AA33769" s="48">
        <v>538</v>
      </c>
      <c r="AH33769" s="48">
        <v>-1281</v>
      </c>
      <c r="AJ33769" s="49">
        <v>0</v>
      </c>
      <c r="AK33769" s="49">
        <v>-2</v>
      </c>
      <c r="AL33769" s="49">
        <v>4</v>
      </c>
    </row>
    <row r="33770" spans="1:38">
      <c r="A33770" s="37" t="s">
        <v>192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12717</v>
      </c>
      <c r="G33770" s="48">
        <v>13269</v>
      </c>
      <c r="H33770" s="48">
        <v>11382</v>
      </c>
      <c r="I33770" s="48">
        <v>-1887</v>
      </c>
      <c r="J33770" s="48">
        <v>11379</v>
      </c>
      <c r="K33770" s="48">
        <v>0</v>
      </c>
      <c r="L33770" s="48">
        <v>1872</v>
      </c>
      <c r="M33770" s="48">
        <v>5255</v>
      </c>
      <c r="N33770" s="48">
        <v>654</v>
      </c>
      <c r="O33770" s="48">
        <v>3316</v>
      </c>
      <c r="P33770" s="48">
        <v>0</v>
      </c>
      <c r="Q33770" s="48">
        <v>133</v>
      </c>
      <c r="R33770" s="48">
        <v>149</v>
      </c>
      <c r="T33770" s="48">
        <v>-1888</v>
      </c>
      <c r="Y33770" s="48">
        <v>-822</v>
      </c>
      <c r="AA33770" s="48">
        <v>683</v>
      </c>
      <c r="AH33770" s="48">
        <v>-1749</v>
      </c>
      <c r="AJ33770" s="49">
        <v>0</v>
      </c>
      <c r="AK33770" s="49">
        <v>1</v>
      </c>
      <c r="AL33770" s="49">
        <v>3</v>
      </c>
    </row>
    <row r="33771" spans="1:38">
      <c r="A33771" s="37" t="s">
        <v>192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12181</v>
      </c>
      <c r="G33771" s="48">
        <v>12750</v>
      </c>
      <c r="H33771" s="48">
        <v>10816</v>
      </c>
      <c r="I33771" s="48">
        <v>-1934</v>
      </c>
      <c r="J33771" s="48">
        <v>10813</v>
      </c>
      <c r="K33771" s="48">
        <v>0</v>
      </c>
      <c r="L33771" s="48">
        <v>1699</v>
      </c>
      <c r="M33771" s="48">
        <v>5243</v>
      </c>
      <c r="N33771" s="48">
        <v>0</v>
      </c>
      <c r="O33771" s="48">
        <v>3169</v>
      </c>
      <c r="P33771" s="48">
        <v>0</v>
      </c>
      <c r="Q33771" s="48">
        <v>206</v>
      </c>
      <c r="R33771" s="48">
        <v>496</v>
      </c>
      <c r="T33771" s="48">
        <v>-1935</v>
      </c>
      <c r="Y33771" s="48">
        <v>-819</v>
      </c>
      <c r="AA33771" s="48">
        <v>596</v>
      </c>
      <c r="AH33771" s="48">
        <v>-1712</v>
      </c>
      <c r="AJ33771" s="49">
        <v>0</v>
      </c>
      <c r="AK33771" s="49">
        <v>1</v>
      </c>
      <c r="AL33771" s="49">
        <v>3</v>
      </c>
    </row>
    <row r="33772" spans="1:38">
      <c r="A33772" s="37" t="s">
        <v>192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11896</v>
      </c>
      <c r="G33772" s="48">
        <v>12471</v>
      </c>
      <c r="H33772" s="48">
        <v>10697</v>
      </c>
      <c r="I33772" s="48">
        <v>-1774</v>
      </c>
      <c r="J33772" s="48">
        <v>10695</v>
      </c>
      <c r="K33772" s="48">
        <v>0</v>
      </c>
      <c r="L33772" s="48">
        <v>1636</v>
      </c>
      <c r="M33772" s="48">
        <v>5242</v>
      </c>
      <c r="N33772" s="48">
        <v>0</v>
      </c>
      <c r="O33772" s="48">
        <v>3169</v>
      </c>
      <c r="P33772" s="48">
        <v>0</v>
      </c>
      <c r="Q33772" s="48">
        <v>257</v>
      </c>
      <c r="R33772" s="48">
        <v>391</v>
      </c>
      <c r="T33772" s="48">
        <v>-1775</v>
      </c>
      <c r="Y33772" s="48">
        <v>-752</v>
      </c>
      <c r="AA33772" s="48">
        <v>655</v>
      </c>
      <c r="AH33772" s="48">
        <v>-1678</v>
      </c>
      <c r="AJ33772" s="49">
        <v>0</v>
      </c>
      <c r="AK33772" s="49">
        <v>1</v>
      </c>
      <c r="AL33772" s="49">
        <v>2</v>
      </c>
    </row>
    <row r="33773" spans="1:38">
      <c r="A33773" s="37" t="s">
        <v>192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11791</v>
      </c>
      <c r="G33773" s="48">
        <v>12371</v>
      </c>
      <c r="H33773" s="48">
        <v>10523</v>
      </c>
      <c r="I33773" s="48">
        <v>-1848</v>
      </c>
      <c r="J33773" s="48">
        <v>10520</v>
      </c>
      <c r="K33773" s="48">
        <v>0</v>
      </c>
      <c r="L33773" s="48">
        <v>1564</v>
      </c>
      <c r="M33773" s="48">
        <v>5243</v>
      </c>
      <c r="N33773" s="48">
        <v>0</v>
      </c>
      <c r="O33773" s="48">
        <v>3033</v>
      </c>
      <c r="P33773" s="48">
        <v>0</v>
      </c>
      <c r="Q33773" s="48">
        <v>289</v>
      </c>
      <c r="R33773" s="48">
        <v>391</v>
      </c>
      <c r="T33773" s="48">
        <v>-1847</v>
      </c>
      <c r="Y33773" s="48">
        <v>-658</v>
      </c>
      <c r="AA33773" s="48">
        <v>573</v>
      </c>
      <c r="AH33773" s="48">
        <v>-1762</v>
      </c>
      <c r="AJ33773" s="49">
        <v>0</v>
      </c>
      <c r="AK33773" s="49">
        <v>-1</v>
      </c>
      <c r="AL33773" s="49">
        <v>3</v>
      </c>
    </row>
    <row r="33774" spans="1:38">
      <c r="A33774" s="37" t="s">
        <v>192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11967</v>
      </c>
      <c r="G33774" s="48">
        <v>12538</v>
      </c>
      <c r="H33774" s="48">
        <v>10667</v>
      </c>
      <c r="I33774" s="48">
        <v>-1871</v>
      </c>
      <c r="J33774" s="48">
        <v>10664</v>
      </c>
      <c r="K33774" s="48">
        <v>0</v>
      </c>
      <c r="L33774" s="48">
        <v>1571</v>
      </c>
      <c r="M33774" s="48">
        <v>5258</v>
      </c>
      <c r="N33774" s="48">
        <v>0</v>
      </c>
      <c r="O33774" s="48">
        <v>3058</v>
      </c>
      <c r="P33774" s="48">
        <v>0</v>
      </c>
      <c r="Q33774" s="48">
        <v>393</v>
      </c>
      <c r="R33774" s="48">
        <v>384</v>
      </c>
      <c r="T33774" s="48">
        <v>-1871</v>
      </c>
      <c r="Y33774" s="48">
        <v>-675</v>
      </c>
      <c r="AA33774" s="48">
        <v>535</v>
      </c>
      <c r="AH33774" s="48">
        <v>-1731</v>
      </c>
      <c r="AJ33774" s="49">
        <v>0</v>
      </c>
      <c r="AK33774" s="49">
        <v>0</v>
      </c>
      <c r="AL33774" s="49">
        <v>3</v>
      </c>
    </row>
    <row r="33775" spans="1:38">
      <c r="A33775" s="37" t="s">
        <v>192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12716</v>
      </c>
      <c r="G33775" s="48">
        <v>13325</v>
      </c>
      <c r="H33775" s="48">
        <v>11410</v>
      </c>
      <c r="I33775" s="48">
        <v>-1915</v>
      </c>
      <c r="J33775" s="48">
        <v>11407</v>
      </c>
      <c r="K33775" s="48">
        <v>0</v>
      </c>
      <c r="L33775" s="48">
        <v>1842</v>
      </c>
      <c r="M33775" s="48">
        <v>5274</v>
      </c>
      <c r="N33775" s="48">
        <v>0</v>
      </c>
      <c r="O33775" s="48">
        <v>3487</v>
      </c>
      <c r="P33775" s="48">
        <v>0</v>
      </c>
      <c r="Q33775" s="48">
        <v>390</v>
      </c>
      <c r="R33775" s="48">
        <v>414</v>
      </c>
      <c r="T33775" s="48">
        <v>-1915</v>
      </c>
      <c r="Y33775" s="48">
        <v>-962</v>
      </c>
      <c r="AA33775" s="48">
        <v>540</v>
      </c>
      <c r="AH33775" s="48">
        <v>-1493</v>
      </c>
      <c r="AJ33775" s="49">
        <v>0</v>
      </c>
      <c r="AK33775" s="49">
        <v>0</v>
      </c>
      <c r="AL33775" s="49">
        <v>3</v>
      </c>
    </row>
    <row r="33776" spans="1:38">
      <c r="A33776" s="37" t="s">
        <v>192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14052</v>
      </c>
      <c r="G33776" s="48">
        <v>14676</v>
      </c>
      <c r="H33776" s="48">
        <v>12603</v>
      </c>
      <c r="I33776" s="48">
        <v>-2073</v>
      </c>
      <c r="J33776" s="48">
        <v>12602</v>
      </c>
      <c r="K33776" s="48">
        <v>0</v>
      </c>
      <c r="L33776" s="48">
        <v>2764</v>
      </c>
      <c r="M33776" s="48">
        <v>5288</v>
      </c>
      <c r="N33776" s="48">
        <v>0</v>
      </c>
      <c r="O33776" s="48">
        <v>3742</v>
      </c>
      <c r="P33776" s="48">
        <v>0</v>
      </c>
      <c r="Q33776" s="48">
        <v>324</v>
      </c>
      <c r="R33776" s="48">
        <v>484</v>
      </c>
      <c r="T33776" s="48">
        <v>-2072</v>
      </c>
      <c r="Y33776" s="48">
        <v>-1154</v>
      </c>
      <c r="AA33776" s="48">
        <v>510</v>
      </c>
      <c r="AH33776" s="48">
        <v>-1428</v>
      </c>
      <c r="AJ33776" s="49">
        <v>0</v>
      </c>
      <c r="AK33776" s="49">
        <v>-1</v>
      </c>
      <c r="AL33776" s="49">
        <v>1</v>
      </c>
    </row>
    <row r="33777" spans="1:38">
      <c r="A33777" s="37" t="s">
        <v>192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15330</v>
      </c>
      <c r="G33777" s="48">
        <v>15766</v>
      </c>
      <c r="H33777" s="48">
        <v>13527</v>
      </c>
      <c r="I33777" s="48">
        <v>-2239</v>
      </c>
      <c r="J33777" s="48">
        <v>13524</v>
      </c>
      <c r="K33777" s="48">
        <v>0</v>
      </c>
      <c r="L33777" s="48">
        <v>3610</v>
      </c>
      <c r="M33777" s="48">
        <v>5299</v>
      </c>
      <c r="N33777" s="48">
        <v>0</v>
      </c>
      <c r="O33777" s="48">
        <v>3852</v>
      </c>
      <c r="P33777" s="48">
        <v>0</v>
      </c>
      <c r="Q33777" s="48">
        <v>276</v>
      </c>
      <c r="R33777" s="48">
        <v>487</v>
      </c>
      <c r="T33777" s="48">
        <v>-2239</v>
      </c>
      <c r="Y33777" s="48">
        <v>-1199</v>
      </c>
      <c r="AA33777" s="48">
        <v>532</v>
      </c>
      <c r="AH33777" s="48">
        <v>-1572</v>
      </c>
      <c r="AJ33777" s="49">
        <v>0</v>
      </c>
      <c r="AK33777" s="49">
        <v>0</v>
      </c>
      <c r="AL33777" s="49">
        <v>3</v>
      </c>
    </row>
    <row r="33778" spans="1:38">
      <c r="A33778" s="37" t="s">
        <v>192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15854</v>
      </c>
      <c r="G33778" s="48">
        <v>16165</v>
      </c>
      <c r="H33778" s="48">
        <v>13941</v>
      </c>
      <c r="I33778" s="48">
        <v>-2224</v>
      </c>
      <c r="J33778" s="48">
        <v>13940</v>
      </c>
      <c r="K33778" s="48">
        <v>0</v>
      </c>
      <c r="L33778" s="48">
        <v>3944</v>
      </c>
      <c r="M33778" s="48">
        <v>5291</v>
      </c>
      <c r="N33778" s="48">
        <v>0</v>
      </c>
      <c r="O33778" s="48">
        <v>3943</v>
      </c>
      <c r="P33778" s="48">
        <v>0</v>
      </c>
      <c r="Q33778" s="48">
        <v>271</v>
      </c>
      <c r="R33778" s="48">
        <v>491</v>
      </c>
      <c r="T33778" s="48">
        <v>-2224</v>
      </c>
      <c r="Y33778" s="48">
        <v>-1226</v>
      </c>
      <c r="AA33778" s="48">
        <v>523</v>
      </c>
      <c r="AH33778" s="48">
        <v>-1521</v>
      </c>
      <c r="AJ33778" s="49">
        <v>0</v>
      </c>
      <c r="AK33778" s="49">
        <v>0</v>
      </c>
      <c r="AL33778" s="49">
        <v>1</v>
      </c>
    </row>
    <row r="33779" spans="1:38">
      <c r="A33779" s="37" t="s">
        <v>192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16117</v>
      </c>
      <c r="G33779" s="48">
        <v>16309</v>
      </c>
      <c r="H33779" s="48">
        <v>13548</v>
      </c>
      <c r="I33779" s="48">
        <v>-2761</v>
      </c>
      <c r="J33779" s="48">
        <v>13545</v>
      </c>
      <c r="K33779" s="48">
        <v>0</v>
      </c>
      <c r="L33779" s="48">
        <v>4043</v>
      </c>
      <c r="M33779" s="48">
        <v>5277</v>
      </c>
      <c r="N33779" s="48">
        <v>0</v>
      </c>
      <c r="O33779" s="48">
        <v>3427</v>
      </c>
      <c r="P33779" s="48">
        <v>0</v>
      </c>
      <c r="Q33779" s="48">
        <v>298</v>
      </c>
      <c r="R33779" s="48">
        <v>500</v>
      </c>
      <c r="T33779" s="48">
        <v>-2762</v>
      </c>
      <c r="Y33779" s="48">
        <v>-1156</v>
      </c>
      <c r="AA33779" s="48">
        <v>542</v>
      </c>
      <c r="AH33779" s="48">
        <v>-2148</v>
      </c>
      <c r="AJ33779" s="49">
        <v>0</v>
      </c>
      <c r="AK33779" s="49">
        <v>1</v>
      </c>
      <c r="AL33779" s="49">
        <v>3</v>
      </c>
    </row>
    <row r="33780" spans="1:38">
      <c r="A33780" s="37" t="s">
        <v>192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16234</v>
      </c>
      <c r="G33780" s="48">
        <v>16289</v>
      </c>
      <c r="H33780" s="48">
        <v>13444</v>
      </c>
      <c r="I33780" s="48">
        <v>-2845</v>
      </c>
      <c r="J33780" s="48">
        <v>13442</v>
      </c>
      <c r="K33780" s="48">
        <v>0</v>
      </c>
      <c r="L33780" s="48">
        <v>4242</v>
      </c>
      <c r="M33780" s="48">
        <v>5298</v>
      </c>
      <c r="N33780" s="48">
        <v>0</v>
      </c>
      <c r="O33780" s="48">
        <v>3084</v>
      </c>
      <c r="P33780" s="48">
        <v>0</v>
      </c>
      <c r="Q33780" s="48">
        <v>320</v>
      </c>
      <c r="R33780" s="48">
        <v>498</v>
      </c>
      <c r="T33780" s="48">
        <v>-2844</v>
      </c>
      <c r="Y33780" s="48">
        <v>-1139</v>
      </c>
      <c r="AA33780" s="48">
        <v>569</v>
      </c>
      <c r="AH33780" s="48">
        <v>-2274</v>
      </c>
      <c r="AJ33780" s="49">
        <v>0</v>
      </c>
      <c r="AK33780" s="49">
        <v>-1</v>
      </c>
      <c r="AL33780" s="49">
        <v>2</v>
      </c>
    </row>
    <row r="33781" spans="1:38">
      <c r="A33781" s="37" t="s">
        <v>192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16264</v>
      </c>
      <c r="G33781" s="48">
        <v>16217</v>
      </c>
      <c r="H33781" s="48">
        <v>13500</v>
      </c>
      <c r="I33781" s="48">
        <v>-2717</v>
      </c>
      <c r="J33781" s="48">
        <v>13498</v>
      </c>
      <c r="K33781" s="48">
        <v>0</v>
      </c>
      <c r="L33781" s="48">
        <v>4304</v>
      </c>
      <c r="M33781" s="48">
        <v>5303</v>
      </c>
      <c r="N33781" s="48">
        <v>0</v>
      </c>
      <c r="O33781" s="48">
        <v>3050</v>
      </c>
      <c r="P33781" s="48">
        <v>0</v>
      </c>
      <c r="Q33781" s="48">
        <v>347</v>
      </c>
      <c r="R33781" s="48">
        <v>494</v>
      </c>
      <c r="T33781" s="48">
        <v>-2717</v>
      </c>
      <c r="Y33781" s="48">
        <v>-1074</v>
      </c>
      <c r="AA33781" s="48">
        <v>555</v>
      </c>
      <c r="AH33781" s="48">
        <v>-2198</v>
      </c>
      <c r="AJ33781" s="49">
        <v>0</v>
      </c>
      <c r="AK33781" s="49">
        <v>0</v>
      </c>
      <c r="AL33781" s="49">
        <v>2</v>
      </c>
    </row>
    <row r="33782" spans="1:38">
      <c r="A33782" s="37" t="s">
        <v>192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16234</v>
      </c>
      <c r="G33782" s="48">
        <v>16133</v>
      </c>
      <c r="H33782" s="48">
        <v>13498</v>
      </c>
      <c r="I33782" s="48">
        <v>-2635</v>
      </c>
      <c r="J33782" s="48">
        <v>13496</v>
      </c>
      <c r="K33782" s="48">
        <v>0</v>
      </c>
      <c r="L33782" s="48">
        <v>4276</v>
      </c>
      <c r="M33782" s="48">
        <v>5300</v>
      </c>
      <c r="N33782" s="48">
        <v>0</v>
      </c>
      <c r="O33782" s="48">
        <v>3130</v>
      </c>
      <c r="P33782" s="48">
        <v>0</v>
      </c>
      <c r="Q33782" s="48">
        <v>341</v>
      </c>
      <c r="R33782" s="48">
        <v>449</v>
      </c>
      <c r="T33782" s="48">
        <v>-2636</v>
      </c>
      <c r="Y33782" s="48">
        <v>-1077</v>
      </c>
      <c r="AA33782" s="48">
        <v>542</v>
      </c>
      <c r="AH33782" s="48">
        <v>-2101</v>
      </c>
      <c r="AJ33782" s="49">
        <v>0</v>
      </c>
      <c r="AK33782" s="49">
        <v>1</v>
      </c>
      <c r="AL33782" s="49">
        <v>2</v>
      </c>
    </row>
    <row r="33783" spans="1:38">
      <c r="A33783" s="37" t="s">
        <v>192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16252</v>
      </c>
      <c r="G33783" s="48">
        <v>16162</v>
      </c>
      <c r="H33783" s="48">
        <v>13560</v>
      </c>
      <c r="I33783" s="48">
        <v>-2602</v>
      </c>
      <c r="J33783" s="48">
        <v>13558</v>
      </c>
      <c r="K33783" s="48">
        <v>0</v>
      </c>
      <c r="L33783" s="48">
        <v>4250</v>
      </c>
      <c r="M33783" s="48">
        <v>5250</v>
      </c>
      <c r="N33783" s="48">
        <v>0</v>
      </c>
      <c r="O33783" s="48">
        <v>3308</v>
      </c>
      <c r="P33783" s="48">
        <v>0</v>
      </c>
      <c r="Q33783" s="48">
        <v>277</v>
      </c>
      <c r="R33783" s="48">
        <v>473</v>
      </c>
      <c r="T33783" s="48">
        <v>-2603</v>
      </c>
      <c r="Y33783" s="48">
        <v>-1016</v>
      </c>
      <c r="AA33783" s="48">
        <v>537</v>
      </c>
      <c r="AH33783" s="48">
        <v>-2124</v>
      </c>
      <c r="AJ33783" s="49">
        <v>0</v>
      </c>
      <c r="AK33783" s="49">
        <v>1</v>
      </c>
      <c r="AL33783" s="49">
        <v>2</v>
      </c>
    </row>
    <row r="33784" spans="1:38">
      <c r="A33784" s="37" t="s">
        <v>192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16246</v>
      </c>
      <c r="G33784" s="48">
        <v>16146</v>
      </c>
      <c r="H33784" s="48">
        <v>13664</v>
      </c>
      <c r="I33784" s="48">
        <v>-2482</v>
      </c>
      <c r="J33784" s="48">
        <v>13662</v>
      </c>
      <c r="K33784" s="48">
        <v>0</v>
      </c>
      <c r="L33784" s="48">
        <v>4461</v>
      </c>
      <c r="M33784" s="48">
        <v>5229</v>
      </c>
      <c r="N33784" s="48">
        <v>0</v>
      </c>
      <c r="O33784" s="48">
        <v>3250</v>
      </c>
      <c r="P33784" s="48">
        <v>0</v>
      </c>
      <c r="Q33784" s="48">
        <v>249</v>
      </c>
      <c r="R33784" s="48">
        <v>473</v>
      </c>
      <c r="T33784" s="48">
        <v>-2482</v>
      </c>
      <c r="Y33784" s="48">
        <v>-816</v>
      </c>
      <c r="AA33784" s="48">
        <v>467</v>
      </c>
      <c r="AH33784" s="48">
        <v>-2133</v>
      </c>
      <c r="AJ33784" s="49">
        <v>0</v>
      </c>
      <c r="AK33784" s="49">
        <v>0</v>
      </c>
      <c r="AL33784" s="49">
        <v>2</v>
      </c>
    </row>
    <row r="33785" spans="1:38">
      <c r="A33785" s="37" t="s">
        <v>192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16302</v>
      </c>
      <c r="G33785" s="48">
        <v>16229</v>
      </c>
      <c r="H33785" s="48">
        <v>13993</v>
      </c>
      <c r="I33785" s="48">
        <v>-2236</v>
      </c>
      <c r="J33785" s="48">
        <v>13991</v>
      </c>
      <c r="K33785" s="48">
        <v>0</v>
      </c>
      <c r="L33785" s="48">
        <v>4532</v>
      </c>
      <c r="M33785" s="48">
        <v>5216</v>
      </c>
      <c r="N33785" s="48">
        <v>0</v>
      </c>
      <c r="O33785" s="48">
        <v>3531</v>
      </c>
      <c r="P33785" s="48">
        <v>0</v>
      </c>
      <c r="Q33785" s="48">
        <v>262</v>
      </c>
      <c r="R33785" s="48">
        <v>450</v>
      </c>
      <c r="T33785" s="48">
        <v>-2236</v>
      </c>
      <c r="Y33785" s="48">
        <v>-834</v>
      </c>
      <c r="AA33785" s="48">
        <v>509</v>
      </c>
      <c r="AH33785" s="48">
        <v>-1911</v>
      </c>
      <c r="AJ33785" s="49">
        <v>0</v>
      </c>
      <c r="AK33785" s="49">
        <v>0</v>
      </c>
      <c r="AL33785" s="49">
        <v>2</v>
      </c>
    </row>
    <row r="33786" spans="1:38">
      <c r="A33786" s="37" t="s">
        <v>192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16421</v>
      </c>
      <c r="G33786" s="48">
        <v>16479</v>
      </c>
      <c r="H33786" s="48">
        <v>14278</v>
      </c>
      <c r="I33786" s="48">
        <v>-2201</v>
      </c>
      <c r="J33786" s="48">
        <v>14275</v>
      </c>
      <c r="K33786" s="48">
        <v>0</v>
      </c>
      <c r="L33786" s="48">
        <v>4712</v>
      </c>
      <c r="M33786" s="48">
        <v>5218</v>
      </c>
      <c r="N33786" s="48">
        <v>0</v>
      </c>
      <c r="O33786" s="48">
        <v>3634</v>
      </c>
      <c r="P33786" s="48">
        <v>0</v>
      </c>
      <c r="Q33786" s="48">
        <v>255</v>
      </c>
      <c r="R33786" s="48">
        <v>456</v>
      </c>
      <c r="T33786" s="48">
        <v>-2202</v>
      </c>
      <c r="Y33786" s="48">
        <v>-835</v>
      </c>
      <c r="AA33786" s="48">
        <v>541</v>
      </c>
      <c r="AH33786" s="48">
        <v>-1908</v>
      </c>
      <c r="AJ33786" s="49">
        <v>0</v>
      </c>
      <c r="AK33786" s="49">
        <v>1</v>
      </c>
      <c r="AL33786" s="49">
        <v>3</v>
      </c>
    </row>
    <row r="33787" spans="1:38">
      <c r="A33787" s="37" t="s">
        <v>192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16430</v>
      </c>
      <c r="G33787" s="48">
        <v>16697</v>
      </c>
      <c r="H33787" s="48">
        <v>14417</v>
      </c>
      <c r="I33787" s="48">
        <v>-2280</v>
      </c>
      <c r="J33787" s="48">
        <v>14414</v>
      </c>
      <c r="K33787" s="48">
        <v>0</v>
      </c>
      <c r="L33787" s="48">
        <v>4792</v>
      </c>
      <c r="M33787" s="48">
        <v>5241</v>
      </c>
      <c r="N33787" s="48">
        <v>0</v>
      </c>
      <c r="O33787" s="48">
        <v>3664</v>
      </c>
      <c r="P33787" s="48">
        <v>0</v>
      </c>
      <c r="Q33787" s="48">
        <v>235</v>
      </c>
      <c r="R33787" s="48">
        <v>482</v>
      </c>
      <c r="T33787" s="48">
        <v>-2280</v>
      </c>
      <c r="Y33787" s="48">
        <v>-984</v>
      </c>
      <c r="AA33787" s="48">
        <v>553</v>
      </c>
      <c r="AH33787" s="48">
        <v>-1849</v>
      </c>
      <c r="AJ33787" s="49">
        <v>0</v>
      </c>
      <c r="AK33787" s="49">
        <v>0</v>
      </c>
      <c r="AL33787" s="49">
        <v>3</v>
      </c>
    </row>
    <row r="33788" spans="1:38">
      <c r="A33788" s="37" t="s">
        <v>192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16292</v>
      </c>
      <c r="G33788" s="48">
        <v>16720</v>
      </c>
      <c r="H33788" s="48">
        <v>14307</v>
      </c>
      <c r="I33788" s="48">
        <v>-2413</v>
      </c>
      <c r="J33788" s="48">
        <v>14303</v>
      </c>
      <c r="K33788" s="48">
        <v>0</v>
      </c>
      <c r="L33788" s="48">
        <v>4561</v>
      </c>
      <c r="M33788" s="48">
        <v>5247</v>
      </c>
      <c r="N33788" s="48">
        <v>0</v>
      </c>
      <c r="O33788" s="48">
        <v>3744</v>
      </c>
      <c r="P33788" s="48">
        <v>0</v>
      </c>
      <c r="Q33788" s="48">
        <v>269</v>
      </c>
      <c r="R33788" s="48">
        <v>482</v>
      </c>
      <c r="T33788" s="48">
        <v>-2413</v>
      </c>
      <c r="Y33788" s="48">
        <v>-1036</v>
      </c>
      <c r="AA33788" s="48">
        <v>547</v>
      </c>
      <c r="AH33788" s="48">
        <v>-1924</v>
      </c>
      <c r="AJ33788" s="49">
        <v>0</v>
      </c>
      <c r="AK33788" s="49">
        <v>0</v>
      </c>
      <c r="AL33788" s="49">
        <v>4</v>
      </c>
    </row>
    <row r="33789" spans="1:38">
      <c r="A33789" s="37" t="s">
        <v>192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16189</v>
      </c>
      <c r="G33789" s="48">
        <v>16718</v>
      </c>
      <c r="H33789" s="48">
        <v>14397</v>
      </c>
      <c r="I33789" s="48">
        <v>-2321</v>
      </c>
      <c r="J33789" s="48">
        <v>14396</v>
      </c>
      <c r="K33789" s="48">
        <v>0</v>
      </c>
      <c r="L33789" s="48">
        <v>4541</v>
      </c>
      <c r="M33789" s="48">
        <v>5257</v>
      </c>
      <c r="N33789" s="48">
        <v>0</v>
      </c>
      <c r="O33789" s="48">
        <v>3769</v>
      </c>
      <c r="P33789" s="48">
        <v>0</v>
      </c>
      <c r="Q33789" s="48">
        <v>339</v>
      </c>
      <c r="R33789" s="48">
        <v>490</v>
      </c>
      <c r="T33789" s="48">
        <v>-2321</v>
      </c>
      <c r="Y33789" s="48">
        <v>-961</v>
      </c>
      <c r="AA33789" s="48">
        <v>545</v>
      </c>
      <c r="AH33789" s="48">
        <v>-1905</v>
      </c>
      <c r="AJ33789" s="49">
        <v>0</v>
      </c>
      <c r="AK33789" s="49">
        <v>0</v>
      </c>
      <c r="AL33789" s="49">
        <v>1</v>
      </c>
    </row>
    <row r="33790" spans="1:38">
      <c r="A33790" s="37" t="s">
        <v>192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16472</v>
      </c>
      <c r="G33790" s="48">
        <v>17002</v>
      </c>
      <c r="H33790" s="48">
        <v>14673</v>
      </c>
      <c r="I33790" s="48">
        <v>-2329</v>
      </c>
      <c r="J33790" s="48">
        <v>14670</v>
      </c>
      <c r="K33790" s="48">
        <v>0</v>
      </c>
      <c r="L33790" s="48">
        <v>4652</v>
      </c>
      <c r="M33790" s="48">
        <v>5259</v>
      </c>
      <c r="N33790" s="48">
        <v>0</v>
      </c>
      <c r="O33790" s="48">
        <v>3878</v>
      </c>
      <c r="P33790" s="48">
        <v>0</v>
      </c>
      <c r="Q33790" s="48">
        <v>387</v>
      </c>
      <c r="R33790" s="48">
        <v>494</v>
      </c>
      <c r="T33790" s="48">
        <v>-2329</v>
      </c>
      <c r="Y33790" s="48">
        <v>-889</v>
      </c>
      <c r="AA33790" s="48">
        <v>506</v>
      </c>
      <c r="AH33790" s="48">
        <v>-1946</v>
      </c>
      <c r="AJ33790" s="49">
        <v>0</v>
      </c>
      <c r="AK33790" s="49">
        <v>0</v>
      </c>
      <c r="AL33790" s="49">
        <v>3</v>
      </c>
    </row>
    <row r="33791" spans="1:38">
      <c r="A33791" s="37" t="s">
        <v>192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16048</v>
      </c>
      <c r="G33791" s="48">
        <v>16514</v>
      </c>
      <c r="H33791" s="48">
        <v>14301</v>
      </c>
      <c r="I33791" s="48">
        <v>-2213</v>
      </c>
      <c r="J33791" s="48">
        <v>14299</v>
      </c>
      <c r="K33791" s="48">
        <v>0</v>
      </c>
      <c r="L33791" s="48">
        <v>4216</v>
      </c>
      <c r="M33791" s="48">
        <v>5270</v>
      </c>
      <c r="N33791" s="48">
        <v>0</v>
      </c>
      <c r="O33791" s="48">
        <v>3840</v>
      </c>
      <c r="P33791" s="48">
        <v>0</v>
      </c>
      <c r="Q33791" s="48">
        <v>474</v>
      </c>
      <c r="R33791" s="48">
        <v>499</v>
      </c>
      <c r="T33791" s="48">
        <v>-2213</v>
      </c>
      <c r="Y33791" s="48">
        <v>-977</v>
      </c>
      <c r="AA33791" s="48">
        <v>529</v>
      </c>
      <c r="AH33791" s="48">
        <v>-1765</v>
      </c>
      <c r="AJ33791" s="49">
        <v>0</v>
      </c>
      <c r="AK33791" s="49">
        <v>0</v>
      </c>
      <c r="AL33791" s="49">
        <v>2</v>
      </c>
    </row>
    <row r="33792" spans="1:38">
      <c r="A33792" s="37" t="s">
        <v>192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14889</v>
      </c>
      <c r="G33792" s="48">
        <v>15307</v>
      </c>
      <c r="H33792" s="48">
        <v>12826</v>
      </c>
      <c r="I33792" s="48">
        <v>-2481</v>
      </c>
      <c r="J33792" s="48">
        <v>12823</v>
      </c>
      <c r="K33792" s="48">
        <v>0</v>
      </c>
      <c r="L33792" s="48">
        <v>3254</v>
      </c>
      <c r="M33792" s="48">
        <v>5278</v>
      </c>
      <c r="N33792" s="48">
        <v>0</v>
      </c>
      <c r="O33792" s="48">
        <v>3380</v>
      </c>
      <c r="P33792" s="48">
        <v>0</v>
      </c>
      <c r="Q33792" s="48">
        <v>469</v>
      </c>
      <c r="R33792" s="48">
        <v>442</v>
      </c>
      <c r="T33792" s="48">
        <v>-2481</v>
      </c>
      <c r="Y33792" s="48">
        <v>-996</v>
      </c>
      <c r="AA33792" s="48">
        <v>532</v>
      </c>
      <c r="AH33792" s="48">
        <v>-2017</v>
      </c>
      <c r="AJ33792" s="49">
        <v>0</v>
      </c>
      <c r="AK33792" s="49">
        <v>0</v>
      </c>
      <c r="AL33792" s="49">
        <v>3</v>
      </c>
    </row>
    <row r="33793" spans="1:38">
      <c r="A33793" s="37" t="s">
        <v>192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13645</v>
      </c>
      <c r="G33793" s="48">
        <v>14079</v>
      </c>
      <c r="H33793" s="48">
        <v>11644</v>
      </c>
      <c r="I33793" s="48">
        <v>-2435</v>
      </c>
      <c r="J33793" s="48">
        <v>11641</v>
      </c>
      <c r="K33793" s="48">
        <v>0</v>
      </c>
      <c r="L33793" s="48">
        <v>2699</v>
      </c>
      <c r="M33793" s="48">
        <v>5297</v>
      </c>
      <c r="N33793" s="48">
        <v>0</v>
      </c>
      <c r="O33793" s="48">
        <v>2725</v>
      </c>
      <c r="P33793" s="48">
        <v>0</v>
      </c>
      <c r="Q33793" s="48">
        <v>473</v>
      </c>
      <c r="R33793" s="48">
        <v>447</v>
      </c>
      <c r="T33793" s="48">
        <v>-2435</v>
      </c>
      <c r="Y33793" s="48">
        <v>-797</v>
      </c>
      <c r="AA33793" s="48">
        <v>499</v>
      </c>
      <c r="AH33793" s="48">
        <v>-2137</v>
      </c>
      <c r="AJ33793" s="49">
        <v>0</v>
      </c>
      <c r="AK33793" s="49">
        <v>0</v>
      </c>
      <c r="AL33793" s="49">
        <v>3</v>
      </c>
    </row>
    <row r="33794" spans="1:38">
      <c r="A33794" s="37" t="s">
        <v>192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12697</v>
      </c>
      <c r="G33794" s="48">
        <v>13243</v>
      </c>
      <c r="H33794" s="48">
        <v>10858</v>
      </c>
      <c r="I33794" s="48">
        <v>-2385</v>
      </c>
      <c r="J33794" s="48">
        <v>10856</v>
      </c>
      <c r="K33794" s="48">
        <v>0</v>
      </c>
      <c r="L33794" s="48">
        <v>2004</v>
      </c>
      <c r="M33794" s="48">
        <v>5129</v>
      </c>
      <c r="N33794" s="48">
        <v>0</v>
      </c>
      <c r="O33794" s="48">
        <v>2673</v>
      </c>
      <c r="P33794" s="48">
        <v>0</v>
      </c>
      <c r="Q33794" s="48">
        <v>636</v>
      </c>
      <c r="R33794" s="48">
        <v>414</v>
      </c>
      <c r="T33794" s="48">
        <v>-2385</v>
      </c>
      <c r="Y33794" s="48">
        <v>-755</v>
      </c>
      <c r="AA33794" s="48">
        <v>436</v>
      </c>
      <c r="AH33794" s="48">
        <v>-2066</v>
      </c>
      <c r="AJ33794" s="49">
        <v>0</v>
      </c>
      <c r="AK33794" s="49">
        <v>0</v>
      </c>
      <c r="AL33794" s="49">
        <v>2</v>
      </c>
    </row>
    <row r="33795" spans="1:38">
      <c r="A33795" s="37" t="s">
        <v>192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12176</v>
      </c>
      <c r="G33795" s="48">
        <v>12697</v>
      </c>
      <c r="H33795" s="48">
        <v>10850</v>
      </c>
      <c r="I33795" s="48">
        <v>-1847</v>
      </c>
      <c r="J33795" s="48">
        <v>10847</v>
      </c>
      <c r="K33795" s="48">
        <v>0</v>
      </c>
      <c r="L33795" s="48">
        <v>1912</v>
      </c>
      <c r="M33795" s="48">
        <v>5179</v>
      </c>
      <c r="N33795" s="48">
        <v>0</v>
      </c>
      <c r="O33795" s="48">
        <v>2709</v>
      </c>
      <c r="P33795" s="48">
        <v>0</v>
      </c>
      <c r="Q33795" s="48">
        <v>629</v>
      </c>
      <c r="R33795" s="48">
        <v>418</v>
      </c>
      <c r="T33795" s="48">
        <v>-1848</v>
      </c>
      <c r="Y33795" s="48">
        <v>-554</v>
      </c>
      <c r="AA33795" s="48">
        <v>557</v>
      </c>
      <c r="AH33795" s="48">
        <v>-1851</v>
      </c>
      <c r="AJ33795" s="49">
        <v>0</v>
      </c>
      <c r="AK33795" s="49">
        <v>1</v>
      </c>
      <c r="AL33795" s="49">
        <v>3</v>
      </c>
    </row>
    <row r="33796" spans="1:38">
      <c r="A33796" s="37" t="s">
        <v>192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11880</v>
      </c>
      <c r="G33796" s="48">
        <v>12417</v>
      </c>
      <c r="H33796" s="48">
        <v>10671</v>
      </c>
      <c r="I33796" s="48">
        <v>-1746</v>
      </c>
      <c r="J33796" s="48">
        <v>10669</v>
      </c>
      <c r="K33796" s="48">
        <v>0</v>
      </c>
      <c r="L33796" s="48">
        <v>1782</v>
      </c>
      <c r="M33796" s="48">
        <v>5101</v>
      </c>
      <c r="N33796" s="48">
        <v>0</v>
      </c>
      <c r="O33796" s="48">
        <v>2722</v>
      </c>
      <c r="P33796" s="48">
        <v>0</v>
      </c>
      <c r="Q33796" s="48">
        <v>675</v>
      </c>
      <c r="R33796" s="48">
        <v>389</v>
      </c>
      <c r="T33796" s="48">
        <v>-1747</v>
      </c>
      <c r="Y33796" s="48">
        <v>-469</v>
      </c>
      <c r="AA33796" s="48">
        <v>543</v>
      </c>
      <c r="AH33796" s="48">
        <v>-1821</v>
      </c>
      <c r="AJ33796" s="49">
        <v>0</v>
      </c>
      <c r="AK33796" s="49">
        <v>1</v>
      </c>
      <c r="AL33796" s="49">
        <v>2</v>
      </c>
    </row>
    <row r="33797" spans="1:38">
      <c r="A33797" s="37" t="s">
        <v>192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11785</v>
      </c>
      <c r="G33797" s="48">
        <v>12309</v>
      </c>
      <c r="H33797" s="48">
        <v>10889</v>
      </c>
      <c r="I33797" s="48">
        <v>-1420</v>
      </c>
      <c r="J33797" s="48">
        <v>10886</v>
      </c>
      <c r="K33797" s="48">
        <v>0</v>
      </c>
      <c r="L33797" s="48">
        <v>1829</v>
      </c>
      <c r="M33797" s="48">
        <v>5243</v>
      </c>
      <c r="N33797" s="48">
        <v>0</v>
      </c>
      <c r="O33797" s="48">
        <v>2680</v>
      </c>
      <c r="P33797" s="48">
        <v>0</v>
      </c>
      <c r="Q33797" s="48">
        <v>724</v>
      </c>
      <c r="R33797" s="48">
        <v>410</v>
      </c>
      <c r="T33797" s="48">
        <v>-1420</v>
      </c>
      <c r="Y33797" s="48">
        <v>-317</v>
      </c>
      <c r="AA33797" s="48">
        <v>561</v>
      </c>
      <c r="AH33797" s="48">
        <v>-1664</v>
      </c>
      <c r="AJ33797" s="49">
        <v>0</v>
      </c>
      <c r="AK33797" s="49">
        <v>0</v>
      </c>
      <c r="AL33797" s="49">
        <v>3</v>
      </c>
    </row>
    <row r="33798" spans="1:38">
      <c r="A33798" s="37" t="s">
        <v>192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11962</v>
      </c>
      <c r="G33798" s="48">
        <v>12510</v>
      </c>
      <c r="H33798" s="48">
        <v>11165</v>
      </c>
      <c r="I33798" s="48">
        <v>-1345</v>
      </c>
      <c r="J33798" s="48">
        <v>11162</v>
      </c>
      <c r="K33798" s="48">
        <v>0</v>
      </c>
      <c r="L33798" s="48">
        <v>1886</v>
      </c>
      <c r="M33798" s="48">
        <v>5236</v>
      </c>
      <c r="N33798" s="48">
        <v>0</v>
      </c>
      <c r="O33798" s="48">
        <v>2796</v>
      </c>
      <c r="P33798" s="48">
        <v>0</v>
      </c>
      <c r="Q33798" s="48">
        <v>721</v>
      </c>
      <c r="R33798" s="48">
        <v>523</v>
      </c>
      <c r="T33798" s="48">
        <v>-1344</v>
      </c>
      <c r="Y33798" s="48">
        <v>-232</v>
      </c>
      <c r="AA33798" s="48">
        <v>577</v>
      </c>
      <c r="AH33798" s="48">
        <v>-1689</v>
      </c>
      <c r="AJ33798" s="49">
        <v>0</v>
      </c>
      <c r="AK33798" s="49">
        <v>-1</v>
      </c>
      <c r="AL33798" s="49">
        <v>3</v>
      </c>
    </row>
    <row r="33799" spans="1:38">
      <c r="A33799" s="37" t="s">
        <v>192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12705</v>
      </c>
      <c r="G33799" s="48">
        <v>13249</v>
      </c>
      <c r="H33799" s="48">
        <v>11436</v>
      </c>
      <c r="I33799" s="48">
        <v>-1813</v>
      </c>
      <c r="J33799" s="48">
        <v>11434</v>
      </c>
      <c r="K33799" s="48">
        <v>0</v>
      </c>
      <c r="L33799" s="48">
        <v>2099</v>
      </c>
      <c r="M33799" s="48">
        <v>5267</v>
      </c>
      <c r="N33799" s="48">
        <v>0</v>
      </c>
      <c r="O33799" s="48">
        <v>2719</v>
      </c>
      <c r="P33799" s="48">
        <v>0</v>
      </c>
      <c r="Q33799" s="48">
        <v>764</v>
      </c>
      <c r="R33799" s="48">
        <v>585</v>
      </c>
      <c r="T33799" s="48">
        <v>-1813</v>
      </c>
      <c r="Y33799" s="48">
        <v>-470</v>
      </c>
      <c r="AA33799" s="48">
        <v>536</v>
      </c>
      <c r="AH33799" s="48">
        <v>-1879</v>
      </c>
      <c r="AJ33799" s="49">
        <v>0</v>
      </c>
      <c r="AK33799" s="49">
        <v>0</v>
      </c>
      <c r="AL33799" s="49">
        <v>2</v>
      </c>
    </row>
    <row r="33800" spans="1:38">
      <c r="A33800" s="37" t="s">
        <v>192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14054</v>
      </c>
      <c r="G33800" s="48">
        <v>14626</v>
      </c>
      <c r="H33800" s="48">
        <v>12517</v>
      </c>
      <c r="I33800" s="48">
        <v>-2109</v>
      </c>
      <c r="J33800" s="48">
        <v>12515</v>
      </c>
      <c r="K33800" s="48">
        <v>0</v>
      </c>
      <c r="L33800" s="48">
        <v>2753</v>
      </c>
      <c r="M33800" s="48">
        <v>5276</v>
      </c>
      <c r="N33800" s="48">
        <v>0</v>
      </c>
      <c r="O33800" s="48">
        <v>3001</v>
      </c>
      <c r="P33800" s="48">
        <v>0</v>
      </c>
      <c r="Q33800" s="48">
        <v>831</v>
      </c>
      <c r="R33800" s="48">
        <v>654</v>
      </c>
      <c r="T33800" s="48">
        <v>-2109</v>
      </c>
      <c r="Y33800" s="48">
        <v>-662</v>
      </c>
      <c r="AA33800" s="48">
        <v>539</v>
      </c>
      <c r="AH33800" s="48">
        <v>-1986</v>
      </c>
      <c r="AJ33800" s="49">
        <v>0</v>
      </c>
      <c r="AK33800" s="49">
        <v>0</v>
      </c>
      <c r="AL33800" s="49">
        <v>2</v>
      </c>
    </row>
    <row r="33801" spans="1:38">
      <c r="A33801" s="37" t="s">
        <v>192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15363</v>
      </c>
      <c r="G33801" s="48">
        <v>15759</v>
      </c>
      <c r="H33801" s="48">
        <v>13977</v>
      </c>
      <c r="I33801" s="48">
        <v>-1782</v>
      </c>
      <c r="J33801" s="48">
        <v>13975</v>
      </c>
      <c r="K33801" s="48">
        <v>0</v>
      </c>
      <c r="L33801" s="48">
        <v>3574</v>
      </c>
      <c r="M33801" s="48">
        <v>5286</v>
      </c>
      <c r="N33801" s="48">
        <v>0</v>
      </c>
      <c r="O33801" s="48">
        <v>3513</v>
      </c>
      <c r="P33801" s="48">
        <v>0</v>
      </c>
      <c r="Q33801" s="48">
        <v>825</v>
      </c>
      <c r="R33801" s="48">
        <v>777</v>
      </c>
      <c r="T33801" s="48">
        <v>-1782</v>
      </c>
      <c r="Y33801" s="48">
        <v>-776</v>
      </c>
      <c r="AA33801" s="48">
        <v>606</v>
      </c>
      <c r="AH33801" s="48">
        <v>-1612</v>
      </c>
      <c r="AJ33801" s="49">
        <v>0</v>
      </c>
      <c r="AK33801" s="49">
        <v>0</v>
      </c>
      <c r="AL33801" s="49">
        <v>2</v>
      </c>
    </row>
    <row r="33802" spans="1:38">
      <c r="A33802" s="37" t="s">
        <v>192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15966</v>
      </c>
      <c r="G33802" s="48">
        <v>16267</v>
      </c>
      <c r="H33802" s="48">
        <v>13888</v>
      </c>
      <c r="I33802" s="48">
        <v>-2379</v>
      </c>
      <c r="J33802" s="48">
        <v>13886</v>
      </c>
      <c r="K33802" s="48">
        <v>0</v>
      </c>
      <c r="L33802" s="48">
        <v>3746</v>
      </c>
      <c r="M33802" s="48">
        <v>5288</v>
      </c>
      <c r="N33802" s="48">
        <v>0</v>
      </c>
      <c r="O33802" s="48">
        <v>3312</v>
      </c>
      <c r="P33802" s="48">
        <v>0</v>
      </c>
      <c r="Q33802" s="48">
        <v>831</v>
      </c>
      <c r="R33802" s="48">
        <v>709</v>
      </c>
      <c r="T33802" s="48">
        <v>-2380</v>
      </c>
      <c r="Y33802" s="48">
        <v>-878</v>
      </c>
      <c r="AA33802" s="48">
        <v>478</v>
      </c>
      <c r="AH33802" s="48">
        <v>-1980</v>
      </c>
      <c r="AJ33802" s="49">
        <v>0</v>
      </c>
      <c r="AK33802" s="49">
        <v>1</v>
      </c>
      <c r="AL33802" s="49">
        <v>2</v>
      </c>
    </row>
    <row r="33803" spans="1:38">
      <c r="A33803" s="37" t="s">
        <v>192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16318</v>
      </c>
      <c r="G33803" s="48">
        <v>16455</v>
      </c>
      <c r="H33803" s="48">
        <v>14147</v>
      </c>
      <c r="I33803" s="48">
        <v>-2308</v>
      </c>
      <c r="J33803" s="48">
        <v>14145</v>
      </c>
      <c r="K33803" s="48">
        <v>0</v>
      </c>
      <c r="L33803" s="48">
        <v>3947</v>
      </c>
      <c r="M33803" s="48">
        <v>5284</v>
      </c>
      <c r="N33803" s="48">
        <v>0</v>
      </c>
      <c r="O33803" s="48">
        <v>3363</v>
      </c>
      <c r="P33803" s="48">
        <v>0</v>
      </c>
      <c r="Q33803" s="48">
        <v>838</v>
      </c>
      <c r="R33803" s="48">
        <v>713</v>
      </c>
      <c r="T33803" s="48">
        <v>-2309</v>
      </c>
      <c r="Y33803" s="48">
        <v>-924</v>
      </c>
      <c r="AA33803" s="48">
        <v>632</v>
      </c>
      <c r="AH33803" s="48">
        <v>-2017</v>
      </c>
      <c r="AJ33803" s="49">
        <v>0</v>
      </c>
      <c r="AK33803" s="49">
        <v>1</v>
      </c>
      <c r="AL33803" s="49">
        <v>2</v>
      </c>
    </row>
    <row r="33804" spans="1:38">
      <c r="A33804" s="37" t="s">
        <v>192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16522</v>
      </c>
      <c r="G33804" s="48">
        <v>16513</v>
      </c>
      <c r="H33804" s="48">
        <v>14148</v>
      </c>
      <c r="I33804" s="48">
        <v>-2365</v>
      </c>
      <c r="J33804" s="48">
        <v>14146</v>
      </c>
      <c r="K33804" s="48">
        <v>0</v>
      </c>
      <c r="L33804" s="48">
        <v>3974</v>
      </c>
      <c r="M33804" s="48">
        <v>5293</v>
      </c>
      <c r="N33804" s="48">
        <v>0</v>
      </c>
      <c r="O33804" s="48">
        <v>3231</v>
      </c>
      <c r="P33804" s="48">
        <v>0</v>
      </c>
      <c r="Q33804" s="48">
        <v>936</v>
      </c>
      <c r="R33804" s="48">
        <v>712</v>
      </c>
      <c r="T33804" s="48">
        <v>-2365</v>
      </c>
      <c r="Y33804" s="48">
        <v>-978</v>
      </c>
      <c r="AA33804" s="48">
        <v>597</v>
      </c>
      <c r="AH33804" s="48">
        <v>-1984</v>
      </c>
      <c r="AJ33804" s="49">
        <v>0</v>
      </c>
      <c r="AK33804" s="49">
        <v>0</v>
      </c>
      <c r="AL33804" s="49">
        <v>2</v>
      </c>
    </row>
    <row r="33805" spans="1:38">
      <c r="A33805" s="37" t="s">
        <v>192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16561</v>
      </c>
      <c r="G33805" s="48">
        <v>16577</v>
      </c>
      <c r="H33805" s="48">
        <v>14356</v>
      </c>
      <c r="I33805" s="48">
        <v>-2221</v>
      </c>
      <c r="J33805" s="48">
        <v>14354</v>
      </c>
      <c r="K33805" s="48">
        <v>0</v>
      </c>
      <c r="L33805" s="48">
        <v>4151</v>
      </c>
      <c r="M33805" s="48">
        <v>5293</v>
      </c>
      <c r="N33805" s="48">
        <v>0</v>
      </c>
      <c r="O33805" s="48">
        <v>3126</v>
      </c>
      <c r="P33805" s="48">
        <v>0</v>
      </c>
      <c r="Q33805" s="48">
        <v>1067</v>
      </c>
      <c r="R33805" s="48">
        <v>717</v>
      </c>
      <c r="T33805" s="48">
        <v>-2222</v>
      </c>
      <c r="Y33805" s="48">
        <v>-802</v>
      </c>
      <c r="AA33805" s="48">
        <v>587</v>
      </c>
      <c r="AH33805" s="48">
        <v>-2007</v>
      </c>
      <c r="AJ33805" s="49">
        <v>0</v>
      </c>
      <c r="AK33805" s="49">
        <v>1</v>
      </c>
      <c r="AL33805" s="49">
        <v>2</v>
      </c>
    </row>
    <row r="33806" spans="1:38">
      <c r="A33806" s="37" t="s">
        <v>192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16526</v>
      </c>
      <c r="G33806" s="48">
        <v>16536</v>
      </c>
      <c r="H33806" s="48">
        <v>14772</v>
      </c>
      <c r="I33806" s="48">
        <v>-1764</v>
      </c>
      <c r="J33806" s="48">
        <v>14770</v>
      </c>
      <c r="K33806" s="48">
        <v>0</v>
      </c>
      <c r="L33806" s="48">
        <v>4337</v>
      </c>
      <c r="M33806" s="48">
        <v>5295</v>
      </c>
      <c r="N33806" s="48">
        <v>0</v>
      </c>
      <c r="O33806" s="48">
        <v>3268</v>
      </c>
      <c r="P33806" s="48">
        <v>0</v>
      </c>
      <c r="Q33806" s="48">
        <v>1162</v>
      </c>
      <c r="R33806" s="48">
        <v>708</v>
      </c>
      <c r="T33806" s="48">
        <v>-1764</v>
      </c>
      <c r="Y33806" s="48">
        <v>-578</v>
      </c>
      <c r="AA33806" s="48">
        <v>577</v>
      </c>
      <c r="AH33806" s="48">
        <v>-1763</v>
      </c>
      <c r="AJ33806" s="49">
        <v>0</v>
      </c>
      <c r="AK33806" s="49">
        <v>0</v>
      </c>
      <c r="AL33806" s="49">
        <v>2</v>
      </c>
    </row>
    <row r="33807" spans="1:38">
      <c r="A33807" s="37" t="s">
        <v>192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16526</v>
      </c>
      <c r="G33807" s="48">
        <v>16547</v>
      </c>
      <c r="H33807" s="48">
        <v>14538</v>
      </c>
      <c r="I33807" s="48">
        <v>-2009</v>
      </c>
      <c r="J33807" s="48">
        <v>14535</v>
      </c>
      <c r="K33807" s="48">
        <v>0</v>
      </c>
      <c r="L33807" s="48">
        <v>4199</v>
      </c>
      <c r="M33807" s="48">
        <v>5276</v>
      </c>
      <c r="N33807" s="48">
        <v>0</v>
      </c>
      <c r="O33807" s="48">
        <v>3210</v>
      </c>
      <c r="P33807" s="48">
        <v>0</v>
      </c>
      <c r="Q33807" s="48">
        <v>1153</v>
      </c>
      <c r="R33807" s="48">
        <v>697</v>
      </c>
      <c r="T33807" s="48">
        <v>-2009</v>
      </c>
      <c r="Y33807" s="48">
        <v>-641</v>
      </c>
      <c r="AA33807" s="48">
        <v>495</v>
      </c>
      <c r="AH33807" s="48">
        <v>-1863</v>
      </c>
      <c r="AJ33807" s="49">
        <v>0</v>
      </c>
      <c r="AK33807" s="49">
        <v>0</v>
      </c>
      <c r="AL33807" s="49">
        <v>3</v>
      </c>
    </row>
    <row r="33808" spans="1:38">
      <c r="A33808" s="37" t="s">
        <v>192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16482</v>
      </c>
      <c r="G33808" s="48">
        <v>16603</v>
      </c>
      <c r="H33808" s="48">
        <v>14847</v>
      </c>
      <c r="I33808" s="48">
        <v>-1756</v>
      </c>
      <c r="J33808" s="48">
        <v>14844</v>
      </c>
      <c r="K33808" s="48">
        <v>0</v>
      </c>
      <c r="L33808" s="48">
        <v>4091</v>
      </c>
      <c r="M33808" s="48">
        <v>5263</v>
      </c>
      <c r="N33808" s="48">
        <v>0</v>
      </c>
      <c r="O33808" s="48">
        <v>3653</v>
      </c>
      <c r="P33808" s="48">
        <v>0</v>
      </c>
      <c r="Q33808" s="48">
        <v>1113</v>
      </c>
      <c r="R33808" s="48">
        <v>724</v>
      </c>
      <c r="T33808" s="48">
        <v>-1756</v>
      </c>
      <c r="Y33808" s="48">
        <v>-500</v>
      </c>
      <c r="AA33808" s="48">
        <v>516</v>
      </c>
      <c r="AH33808" s="48">
        <v>-1772</v>
      </c>
      <c r="AJ33808" s="49">
        <v>0</v>
      </c>
      <c r="AK33808" s="49">
        <v>0</v>
      </c>
      <c r="AL33808" s="49">
        <v>3</v>
      </c>
    </row>
    <row r="33809" spans="1:38">
      <c r="A33809" s="37" t="s">
        <v>192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16466</v>
      </c>
      <c r="G33809" s="48">
        <v>16682</v>
      </c>
      <c r="H33809" s="48">
        <v>14993</v>
      </c>
      <c r="I33809" s="48">
        <v>-1689</v>
      </c>
      <c r="J33809" s="48">
        <v>14990</v>
      </c>
      <c r="K33809" s="48">
        <v>0</v>
      </c>
      <c r="L33809" s="48">
        <v>3953</v>
      </c>
      <c r="M33809" s="48">
        <v>5254</v>
      </c>
      <c r="N33809" s="48">
        <v>0</v>
      </c>
      <c r="O33809" s="48">
        <v>3735</v>
      </c>
      <c r="P33809" s="48">
        <v>0</v>
      </c>
      <c r="Q33809" s="48">
        <v>1248</v>
      </c>
      <c r="R33809" s="48">
        <v>800</v>
      </c>
      <c r="T33809" s="48">
        <v>-1690</v>
      </c>
      <c r="Y33809" s="48">
        <v>-524</v>
      </c>
      <c r="AA33809" s="48">
        <v>504</v>
      </c>
      <c r="AH33809" s="48">
        <v>-1670</v>
      </c>
      <c r="AJ33809" s="49">
        <v>0</v>
      </c>
      <c r="AK33809" s="49">
        <v>1</v>
      </c>
      <c r="AL33809" s="49">
        <v>3</v>
      </c>
    </row>
    <row r="33810" spans="1:38">
      <c r="A33810" s="37" t="s">
        <v>192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16584</v>
      </c>
      <c r="G33810" s="48">
        <v>16853</v>
      </c>
      <c r="H33810" s="48">
        <v>15129</v>
      </c>
      <c r="I33810" s="48">
        <v>-1724</v>
      </c>
      <c r="J33810" s="48">
        <v>15126</v>
      </c>
      <c r="K33810" s="48">
        <v>0</v>
      </c>
      <c r="L33810" s="48">
        <v>4076</v>
      </c>
      <c r="M33810" s="48">
        <v>5257</v>
      </c>
      <c r="N33810" s="48">
        <v>0</v>
      </c>
      <c r="O33810" s="48">
        <v>3737</v>
      </c>
      <c r="P33810" s="48">
        <v>0</v>
      </c>
      <c r="Q33810" s="48">
        <v>1254</v>
      </c>
      <c r="R33810" s="48">
        <v>802</v>
      </c>
      <c r="T33810" s="48">
        <v>-1725</v>
      </c>
      <c r="Y33810" s="48">
        <v>-590</v>
      </c>
      <c r="AA33810" s="48">
        <v>485</v>
      </c>
      <c r="AH33810" s="48">
        <v>-1620</v>
      </c>
      <c r="AJ33810" s="49">
        <v>0</v>
      </c>
      <c r="AK33810" s="49">
        <v>1</v>
      </c>
      <c r="AL33810" s="49">
        <v>3</v>
      </c>
    </row>
    <row r="33811" spans="1:38">
      <c r="A33811" s="37" t="s">
        <v>192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16627</v>
      </c>
      <c r="G33811" s="48">
        <v>16962</v>
      </c>
      <c r="H33811" s="48">
        <v>15015</v>
      </c>
      <c r="I33811" s="48">
        <v>-1947</v>
      </c>
      <c r="J33811" s="48">
        <v>15013</v>
      </c>
      <c r="K33811" s="48">
        <v>0</v>
      </c>
      <c r="L33811" s="48">
        <v>4151</v>
      </c>
      <c r="M33811" s="48">
        <v>5271</v>
      </c>
      <c r="N33811" s="48">
        <v>0</v>
      </c>
      <c r="O33811" s="48">
        <v>3537</v>
      </c>
      <c r="P33811" s="48">
        <v>0</v>
      </c>
      <c r="Q33811" s="48">
        <v>1275</v>
      </c>
      <c r="R33811" s="48">
        <v>779</v>
      </c>
      <c r="T33811" s="48">
        <v>-1947</v>
      </c>
      <c r="Y33811" s="48">
        <v>-702</v>
      </c>
      <c r="AA33811" s="48">
        <v>494</v>
      </c>
      <c r="AH33811" s="48">
        <v>-1739</v>
      </c>
      <c r="AJ33811" s="49">
        <v>0</v>
      </c>
      <c r="AK33811" s="49">
        <v>0</v>
      </c>
      <c r="AL33811" s="49">
        <v>2</v>
      </c>
    </row>
    <row r="33812" spans="1:38">
      <c r="A33812" s="37" t="s">
        <v>192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16497</v>
      </c>
      <c r="G33812" s="48">
        <v>16942</v>
      </c>
      <c r="H33812" s="48">
        <v>15070</v>
      </c>
      <c r="I33812" s="48">
        <v>-1872</v>
      </c>
      <c r="J33812" s="48">
        <v>15067</v>
      </c>
      <c r="K33812" s="48">
        <v>0</v>
      </c>
      <c r="L33812" s="48">
        <v>3990</v>
      </c>
      <c r="M33812" s="48">
        <v>5270</v>
      </c>
      <c r="N33812" s="48">
        <v>0</v>
      </c>
      <c r="O33812" s="48">
        <v>3838</v>
      </c>
      <c r="P33812" s="48">
        <v>0</v>
      </c>
      <c r="Q33812" s="48">
        <v>1173</v>
      </c>
      <c r="R33812" s="48">
        <v>796</v>
      </c>
      <c r="T33812" s="48">
        <v>-1872</v>
      </c>
      <c r="Y33812" s="48">
        <v>-854</v>
      </c>
      <c r="AA33812" s="48">
        <v>465</v>
      </c>
      <c r="AH33812" s="48">
        <v>-1483</v>
      </c>
      <c r="AJ33812" s="49">
        <v>0</v>
      </c>
      <c r="AK33812" s="49">
        <v>0</v>
      </c>
      <c r="AL33812" s="49">
        <v>3</v>
      </c>
    </row>
    <row r="33813" spans="1:38">
      <c r="A33813" s="37" t="s">
        <v>192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16355</v>
      </c>
      <c r="G33813" s="48">
        <v>16975</v>
      </c>
      <c r="H33813" s="48">
        <v>15176</v>
      </c>
      <c r="I33813" s="48">
        <v>-1799</v>
      </c>
      <c r="J33813" s="48">
        <v>15173</v>
      </c>
      <c r="K33813" s="48">
        <v>0</v>
      </c>
      <c r="L33813" s="48">
        <v>3957</v>
      </c>
      <c r="M33813" s="48">
        <v>5278</v>
      </c>
      <c r="N33813" s="48">
        <v>0</v>
      </c>
      <c r="O33813" s="48">
        <v>3808</v>
      </c>
      <c r="P33813" s="48">
        <v>0</v>
      </c>
      <c r="Q33813" s="48">
        <v>1320</v>
      </c>
      <c r="R33813" s="48">
        <v>810</v>
      </c>
      <c r="T33813" s="48">
        <v>-1799</v>
      </c>
      <c r="Y33813" s="48">
        <v>-935</v>
      </c>
      <c r="AA33813" s="48">
        <v>391</v>
      </c>
      <c r="AH33813" s="48">
        <v>-1255</v>
      </c>
      <c r="AJ33813" s="49">
        <v>0</v>
      </c>
      <c r="AK33813" s="49">
        <v>0</v>
      </c>
      <c r="AL33813" s="49">
        <v>3</v>
      </c>
    </row>
    <row r="33814" spans="1:38">
      <c r="A33814" s="37" t="s">
        <v>192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16541</v>
      </c>
      <c r="G33814" s="48">
        <v>17024</v>
      </c>
      <c r="H33814" s="48">
        <v>15280</v>
      </c>
      <c r="I33814" s="48">
        <v>-1744</v>
      </c>
      <c r="J33814" s="48">
        <v>15277</v>
      </c>
      <c r="K33814" s="48">
        <v>0</v>
      </c>
      <c r="L33814" s="48">
        <v>4095</v>
      </c>
      <c r="M33814" s="48">
        <v>5283</v>
      </c>
      <c r="N33814" s="48">
        <v>0</v>
      </c>
      <c r="O33814" s="48">
        <v>3885</v>
      </c>
      <c r="P33814" s="48">
        <v>0</v>
      </c>
      <c r="Q33814" s="48">
        <v>1194</v>
      </c>
      <c r="R33814" s="48">
        <v>820</v>
      </c>
      <c r="T33814" s="48">
        <v>-1744</v>
      </c>
      <c r="Y33814" s="48">
        <v>-885</v>
      </c>
      <c r="AA33814" s="48">
        <v>377</v>
      </c>
      <c r="AH33814" s="48">
        <v>-1236</v>
      </c>
      <c r="AJ33814" s="49">
        <v>0</v>
      </c>
      <c r="AK33814" s="49">
        <v>0</v>
      </c>
      <c r="AL33814" s="49">
        <v>3</v>
      </c>
    </row>
    <row r="33815" spans="1:38">
      <c r="A33815" s="37" t="s">
        <v>192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16063</v>
      </c>
      <c r="G33815" s="48">
        <v>16390</v>
      </c>
      <c r="H33815" s="48">
        <v>14474</v>
      </c>
      <c r="I33815" s="48">
        <v>-1916</v>
      </c>
      <c r="J33815" s="48">
        <v>14471</v>
      </c>
      <c r="K33815" s="48">
        <v>0</v>
      </c>
      <c r="L33815" s="48">
        <v>3467</v>
      </c>
      <c r="M33815" s="48">
        <v>5281</v>
      </c>
      <c r="N33815" s="48">
        <v>0</v>
      </c>
      <c r="O33815" s="48">
        <v>3704</v>
      </c>
      <c r="P33815" s="48">
        <v>0</v>
      </c>
      <c r="Q33815" s="48">
        <v>1224</v>
      </c>
      <c r="R33815" s="48">
        <v>795</v>
      </c>
      <c r="T33815" s="48">
        <v>-1916</v>
      </c>
      <c r="Y33815" s="48">
        <v>-1067</v>
      </c>
      <c r="AA33815" s="48">
        <v>485</v>
      </c>
      <c r="AH33815" s="48">
        <v>-1334</v>
      </c>
      <c r="AJ33815" s="49">
        <v>0</v>
      </c>
      <c r="AK33815" s="49">
        <v>0</v>
      </c>
      <c r="AL33815" s="49">
        <v>3</v>
      </c>
    </row>
    <row r="33816" spans="1:38">
      <c r="A33816" s="37" t="s">
        <v>192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14898</v>
      </c>
      <c r="G33816" s="48">
        <v>15219</v>
      </c>
      <c r="H33816" s="48">
        <v>13530</v>
      </c>
      <c r="I33816" s="48">
        <v>-1689</v>
      </c>
      <c r="J33816" s="48">
        <v>13527</v>
      </c>
      <c r="K33816" s="48">
        <v>0</v>
      </c>
      <c r="L33816" s="48">
        <v>2900</v>
      </c>
      <c r="M33816" s="48">
        <v>5286</v>
      </c>
      <c r="N33816" s="48">
        <v>0</v>
      </c>
      <c r="O33816" s="48">
        <v>3251</v>
      </c>
      <c r="P33816" s="48">
        <v>0</v>
      </c>
      <c r="Q33816" s="48">
        <v>1369</v>
      </c>
      <c r="R33816" s="48">
        <v>721</v>
      </c>
      <c r="T33816" s="48">
        <v>-1689</v>
      </c>
      <c r="Y33816" s="48">
        <v>-980</v>
      </c>
      <c r="AA33816" s="48">
        <v>538</v>
      </c>
      <c r="AH33816" s="48">
        <v>-1247</v>
      </c>
      <c r="AJ33816" s="49">
        <v>0</v>
      </c>
      <c r="AK33816" s="49">
        <v>0</v>
      </c>
      <c r="AL33816" s="49">
        <v>3</v>
      </c>
    </row>
    <row r="33817" spans="1:38">
      <c r="A33817" s="37" t="s">
        <v>192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13662</v>
      </c>
      <c r="G33817" s="48">
        <v>14066</v>
      </c>
      <c r="H33817" s="48">
        <v>12110</v>
      </c>
      <c r="I33817" s="48">
        <v>-1956</v>
      </c>
      <c r="J33817" s="48">
        <v>12108</v>
      </c>
      <c r="K33817" s="48">
        <v>0</v>
      </c>
      <c r="L33817" s="48">
        <v>2341</v>
      </c>
      <c r="M33817" s="48">
        <v>5300</v>
      </c>
      <c r="N33817" s="48">
        <v>0</v>
      </c>
      <c r="O33817" s="48">
        <v>2558</v>
      </c>
      <c r="P33817" s="48">
        <v>0</v>
      </c>
      <c r="Q33817" s="48">
        <v>1385</v>
      </c>
      <c r="R33817" s="48">
        <v>524</v>
      </c>
      <c r="T33817" s="48">
        <v>-1955</v>
      </c>
      <c r="Y33817" s="48">
        <v>-887</v>
      </c>
      <c r="AA33817" s="48">
        <v>514</v>
      </c>
      <c r="AH33817" s="48">
        <v>-1582</v>
      </c>
      <c r="AJ33817" s="49">
        <v>0</v>
      </c>
      <c r="AK33817" s="49">
        <v>-1</v>
      </c>
      <c r="AL33817" s="49">
        <v>2</v>
      </c>
    </row>
    <row r="33818" spans="1:38">
      <c r="A33818" s="37" t="s">
        <v>192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12794</v>
      </c>
      <c r="G33818" s="48">
        <v>13198</v>
      </c>
      <c r="H33818" s="48">
        <v>11720</v>
      </c>
      <c r="I33818" s="48">
        <v>-1478</v>
      </c>
      <c r="J33818" s="48">
        <v>11718</v>
      </c>
      <c r="K33818" s="48">
        <v>0</v>
      </c>
      <c r="L33818" s="48">
        <v>2028</v>
      </c>
      <c r="M33818" s="48">
        <v>5276</v>
      </c>
      <c r="N33818" s="48">
        <v>0</v>
      </c>
      <c r="O33818" s="48">
        <v>2652</v>
      </c>
      <c r="P33818" s="48">
        <v>0</v>
      </c>
      <c r="Q33818" s="48">
        <v>1367</v>
      </c>
      <c r="R33818" s="48">
        <v>395</v>
      </c>
      <c r="T33818" s="48">
        <v>-1478</v>
      </c>
      <c r="Y33818" s="48">
        <v>-618</v>
      </c>
      <c r="AA33818" s="48">
        <v>354</v>
      </c>
      <c r="AH33818" s="48">
        <v>-1214</v>
      </c>
      <c r="AJ33818" s="49">
        <v>0</v>
      </c>
      <c r="AK33818" s="49">
        <v>0</v>
      </c>
      <c r="AL33818" s="49">
        <v>2</v>
      </c>
    </row>
    <row r="33819" spans="1:38">
      <c r="A33819" s="37" t="s">
        <v>192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12217</v>
      </c>
      <c r="G33819" s="48">
        <v>12712</v>
      </c>
      <c r="H33819" s="48">
        <v>11427</v>
      </c>
      <c r="I33819" s="48">
        <v>-1285</v>
      </c>
      <c r="J33819" s="48">
        <v>11425</v>
      </c>
      <c r="K33819" s="48">
        <v>0</v>
      </c>
      <c r="L33819" s="48">
        <v>1939</v>
      </c>
      <c r="M33819" s="48">
        <v>5262</v>
      </c>
      <c r="N33819" s="48">
        <v>0</v>
      </c>
      <c r="O33819" s="48">
        <v>2487</v>
      </c>
      <c r="P33819" s="48">
        <v>0</v>
      </c>
      <c r="Q33819" s="48">
        <v>1345</v>
      </c>
      <c r="R33819" s="48">
        <v>392</v>
      </c>
      <c r="T33819" s="48">
        <v>-1285</v>
      </c>
      <c r="Y33819" s="48">
        <v>-460</v>
      </c>
      <c r="AA33819" s="48">
        <v>489</v>
      </c>
      <c r="AH33819" s="48">
        <v>-1314</v>
      </c>
      <c r="AJ33819" s="49">
        <v>0</v>
      </c>
      <c r="AK33819" s="49">
        <v>0</v>
      </c>
      <c r="AL33819" s="49">
        <v>2</v>
      </c>
    </row>
    <row r="33820" spans="1:38">
      <c r="A33820" s="37" t="s">
        <v>192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11881</v>
      </c>
      <c r="G33820" s="48">
        <v>12389</v>
      </c>
      <c r="H33820" s="48">
        <v>11487</v>
      </c>
      <c r="I33820" s="48">
        <v>-902</v>
      </c>
      <c r="J33820" s="48">
        <v>11485</v>
      </c>
      <c r="K33820" s="48">
        <v>0</v>
      </c>
      <c r="L33820" s="48">
        <v>1924</v>
      </c>
      <c r="M33820" s="48">
        <v>5239</v>
      </c>
      <c r="N33820" s="48">
        <v>0</v>
      </c>
      <c r="O33820" s="48">
        <v>2624</v>
      </c>
      <c r="P33820" s="48">
        <v>0</v>
      </c>
      <c r="Q33820" s="48">
        <v>1307</v>
      </c>
      <c r="R33820" s="48">
        <v>391</v>
      </c>
      <c r="T33820" s="48">
        <v>-902</v>
      </c>
      <c r="Y33820" s="48">
        <v>-241</v>
      </c>
      <c r="AA33820" s="48">
        <v>512</v>
      </c>
      <c r="AH33820" s="48">
        <v>-1173</v>
      </c>
      <c r="AJ33820" s="49">
        <v>0</v>
      </c>
      <c r="AK33820" s="49">
        <v>0</v>
      </c>
      <c r="AL33820" s="49">
        <v>2</v>
      </c>
    </row>
    <row r="33821" spans="1:38">
      <c r="A33821" s="37" t="s">
        <v>192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11740</v>
      </c>
      <c r="G33821" s="48">
        <v>12318</v>
      </c>
      <c r="H33821" s="48">
        <v>11617</v>
      </c>
      <c r="I33821" s="48">
        <v>-701</v>
      </c>
      <c r="J33821" s="48">
        <v>11614</v>
      </c>
      <c r="K33821" s="48">
        <v>0</v>
      </c>
      <c r="L33821" s="48">
        <v>1941</v>
      </c>
      <c r="M33821" s="48">
        <v>5201</v>
      </c>
      <c r="N33821" s="48">
        <v>0</v>
      </c>
      <c r="O33821" s="48">
        <v>2859</v>
      </c>
      <c r="P33821" s="48">
        <v>0</v>
      </c>
      <c r="Q33821" s="48">
        <v>1214</v>
      </c>
      <c r="R33821" s="48">
        <v>399</v>
      </c>
      <c r="T33821" s="48">
        <v>-702</v>
      </c>
      <c r="Y33821" s="48">
        <v>50</v>
      </c>
      <c r="AA33821" s="48">
        <v>566</v>
      </c>
      <c r="AH33821" s="48">
        <v>-1318</v>
      </c>
      <c r="AJ33821" s="49">
        <v>0</v>
      </c>
      <c r="AK33821" s="49">
        <v>1</v>
      </c>
      <c r="AL33821" s="49">
        <v>3</v>
      </c>
    </row>
    <row r="33822" spans="1:38">
      <c r="A33822" s="37" t="s">
        <v>192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11881</v>
      </c>
      <c r="G33822" s="48">
        <v>12504</v>
      </c>
      <c r="H33822" s="48">
        <v>11759</v>
      </c>
      <c r="I33822" s="48">
        <v>-745</v>
      </c>
      <c r="J33822" s="48">
        <v>11756</v>
      </c>
      <c r="K33822" s="48">
        <v>0</v>
      </c>
      <c r="L33822" s="48">
        <v>2072</v>
      </c>
      <c r="M33822" s="48">
        <v>5207</v>
      </c>
      <c r="N33822" s="48">
        <v>0</v>
      </c>
      <c r="O33822" s="48">
        <v>2930</v>
      </c>
      <c r="P33822" s="48">
        <v>0</v>
      </c>
      <c r="Q33822" s="48">
        <v>1150</v>
      </c>
      <c r="R33822" s="48">
        <v>397</v>
      </c>
      <c r="T33822" s="48">
        <v>-746</v>
      </c>
      <c r="Y33822" s="48">
        <v>78</v>
      </c>
      <c r="AA33822" s="48">
        <v>567</v>
      </c>
      <c r="AH33822" s="48">
        <v>-1391</v>
      </c>
      <c r="AJ33822" s="49">
        <v>0</v>
      </c>
      <c r="AK33822" s="49">
        <v>1</v>
      </c>
      <c r="AL33822" s="49">
        <v>3</v>
      </c>
    </row>
    <row r="33823" spans="1:38">
      <c r="A33823" s="37" t="s">
        <v>192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12574</v>
      </c>
      <c r="G33823" s="48">
        <v>13277</v>
      </c>
      <c r="H33823" s="48">
        <v>12224</v>
      </c>
      <c r="I33823" s="48">
        <v>-1053</v>
      </c>
      <c r="J33823" s="48">
        <v>12222</v>
      </c>
      <c r="K33823" s="48">
        <v>0</v>
      </c>
      <c r="L33823" s="48">
        <v>2398</v>
      </c>
      <c r="M33823" s="48">
        <v>5250</v>
      </c>
      <c r="N33823" s="48">
        <v>0</v>
      </c>
      <c r="O33823" s="48">
        <v>3082</v>
      </c>
      <c r="P33823" s="48">
        <v>0</v>
      </c>
      <c r="Q33823" s="48">
        <v>1101</v>
      </c>
      <c r="R33823" s="48">
        <v>391</v>
      </c>
      <c r="T33823" s="48">
        <v>-1053</v>
      </c>
      <c r="Y33823" s="48">
        <v>-73</v>
      </c>
      <c r="AA33823" s="48">
        <v>457</v>
      </c>
      <c r="AH33823" s="48">
        <v>-1437</v>
      </c>
      <c r="AJ33823" s="49">
        <v>0</v>
      </c>
      <c r="AK33823" s="49">
        <v>0</v>
      </c>
      <c r="AL33823" s="49">
        <v>2</v>
      </c>
    </row>
    <row r="33824" spans="1:38">
      <c r="A33824" s="37" t="s">
        <v>192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13945</v>
      </c>
      <c r="G33824" s="48">
        <v>14703</v>
      </c>
      <c r="H33824" s="48">
        <v>13140</v>
      </c>
      <c r="I33824" s="48">
        <v>-1563</v>
      </c>
      <c r="J33824" s="48">
        <v>13137</v>
      </c>
      <c r="K33824" s="48">
        <v>0</v>
      </c>
      <c r="L33824" s="48">
        <v>3051</v>
      </c>
      <c r="M33824" s="48">
        <v>5267</v>
      </c>
      <c r="N33824" s="48">
        <v>0</v>
      </c>
      <c r="O33824" s="48">
        <v>3319</v>
      </c>
      <c r="P33824" s="48">
        <v>0</v>
      </c>
      <c r="Q33824" s="48">
        <v>1084</v>
      </c>
      <c r="R33824" s="48">
        <v>416</v>
      </c>
      <c r="T33824" s="48">
        <v>-1564</v>
      </c>
      <c r="Y33824" s="48">
        <v>-451</v>
      </c>
      <c r="AA33824" s="48">
        <v>437</v>
      </c>
      <c r="AH33824" s="48">
        <v>-1550</v>
      </c>
      <c r="AJ33824" s="49">
        <v>0</v>
      </c>
      <c r="AK33824" s="49">
        <v>1</v>
      </c>
      <c r="AL33824" s="49">
        <v>3</v>
      </c>
    </row>
    <row r="33825" spans="1:38">
      <c r="A33825" s="37" t="s">
        <v>192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15413</v>
      </c>
      <c r="G33825" s="48">
        <v>15997</v>
      </c>
      <c r="H33825" s="48">
        <v>14184</v>
      </c>
      <c r="I33825" s="48">
        <v>-1813</v>
      </c>
      <c r="J33825" s="48">
        <v>14183</v>
      </c>
      <c r="K33825" s="48">
        <v>0</v>
      </c>
      <c r="L33825" s="48">
        <v>3728</v>
      </c>
      <c r="M33825" s="48">
        <v>5267</v>
      </c>
      <c r="N33825" s="48">
        <v>0</v>
      </c>
      <c r="O33825" s="48">
        <v>3634</v>
      </c>
      <c r="P33825" s="48">
        <v>0</v>
      </c>
      <c r="Q33825" s="48">
        <v>1065</v>
      </c>
      <c r="R33825" s="48">
        <v>489</v>
      </c>
      <c r="T33825" s="48">
        <v>-1813</v>
      </c>
      <c r="Y33825" s="48">
        <v>-775</v>
      </c>
      <c r="AA33825" s="48">
        <v>438</v>
      </c>
      <c r="AH33825" s="48">
        <v>-1476</v>
      </c>
      <c r="AJ33825" s="49">
        <v>0</v>
      </c>
      <c r="AK33825" s="49">
        <v>0</v>
      </c>
      <c r="AL33825" s="49">
        <v>1</v>
      </c>
    </row>
    <row r="33826" spans="1:38">
      <c r="A33826" s="37" t="s">
        <v>192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16297</v>
      </c>
      <c r="G33826" s="48">
        <v>16747</v>
      </c>
      <c r="H33826" s="48">
        <v>14534</v>
      </c>
      <c r="I33826" s="48">
        <v>-2213</v>
      </c>
      <c r="J33826" s="48">
        <v>14532</v>
      </c>
      <c r="K33826" s="48">
        <v>0</v>
      </c>
      <c r="L33826" s="48">
        <v>4055</v>
      </c>
      <c r="M33826" s="48">
        <v>5276</v>
      </c>
      <c r="N33826" s="48">
        <v>0</v>
      </c>
      <c r="O33826" s="48">
        <v>3655</v>
      </c>
      <c r="P33826" s="48">
        <v>0</v>
      </c>
      <c r="Q33826" s="48">
        <v>1054</v>
      </c>
      <c r="R33826" s="48">
        <v>492</v>
      </c>
      <c r="T33826" s="48">
        <v>-2213</v>
      </c>
      <c r="Y33826" s="48">
        <v>-837</v>
      </c>
      <c r="AA33826" s="48">
        <v>310</v>
      </c>
      <c r="AH33826" s="48">
        <v>-1686</v>
      </c>
      <c r="AJ33826" s="49">
        <v>0</v>
      </c>
      <c r="AK33826" s="49">
        <v>0</v>
      </c>
      <c r="AL33826" s="49">
        <v>2</v>
      </c>
    </row>
    <row r="33827" spans="1:38">
      <c r="A33827" s="37" t="s">
        <v>192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16756</v>
      </c>
      <c r="G33827" s="48">
        <v>17111</v>
      </c>
      <c r="H33827" s="48">
        <v>14935</v>
      </c>
      <c r="I33827" s="48">
        <v>-2176</v>
      </c>
      <c r="J33827" s="48">
        <v>14933</v>
      </c>
      <c r="K33827" s="48">
        <v>0</v>
      </c>
      <c r="L33827" s="48">
        <v>4280</v>
      </c>
      <c r="M33827" s="48">
        <v>5276</v>
      </c>
      <c r="N33827" s="48">
        <v>0</v>
      </c>
      <c r="O33827" s="48">
        <v>3794</v>
      </c>
      <c r="P33827" s="48">
        <v>0</v>
      </c>
      <c r="Q33827" s="48">
        <v>1092</v>
      </c>
      <c r="R33827" s="48">
        <v>491</v>
      </c>
      <c r="T33827" s="48">
        <v>-2176</v>
      </c>
      <c r="Y33827" s="48">
        <v>-831</v>
      </c>
      <c r="AA33827" s="48">
        <v>503</v>
      </c>
      <c r="AH33827" s="48">
        <v>-1848</v>
      </c>
      <c r="AJ33827" s="49">
        <v>0</v>
      </c>
      <c r="AK33827" s="49">
        <v>0</v>
      </c>
      <c r="AL33827" s="49">
        <v>2</v>
      </c>
    </row>
    <row r="33828" spans="1:38">
      <c r="A33828" s="37" t="s">
        <v>192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16996</v>
      </c>
      <c r="G33828" s="48">
        <v>17295</v>
      </c>
      <c r="H33828" s="48">
        <v>14887</v>
      </c>
      <c r="I33828" s="48">
        <v>-2408</v>
      </c>
      <c r="J33828" s="48">
        <v>14885</v>
      </c>
      <c r="K33828" s="48">
        <v>0</v>
      </c>
      <c r="L33828" s="48">
        <v>4016</v>
      </c>
      <c r="M33828" s="48">
        <v>5300</v>
      </c>
      <c r="N33828" s="48">
        <v>0</v>
      </c>
      <c r="O33828" s="48">
        <v>3864</v>
      </c>
      <c r="P33828" s="48">
        <v>0</v>
      </c>
      <c r="Q33828" s="48">
        <v>1207</v>
      </c>
      <c r="R33828" s="48">
        <v>498</v>
      </c>
      <c r="T33828" s="48">
        <v>-2408</v>
      </c>
      <c r="Y33828" s="48">
        <v>-1272</v>
      </c>
      <c r="AA33828" s="48">
        <v>345</v>
      </c>
      <c r="AH33828" s="48">
        <v>-1481</v>
      </c>
      <c r="AJ33828" s="49">
        <v>0</v>
      </c>
      <c r="AK33828" s="49">
        <v>0</v>
      </c>
      <c r="AL33828" s="49">
        <v>2</v>
      </c>
    </row>
    <row r="33829" spans="1:38">
      <c r="A33829" s="37" t="s">
        <v>192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17045</v>
      </c>
      <c r="G33829" s="48">
        <v>17395</v>
      </c>
      <c r="H33829" s="48">
        <v>15009</v>
      </c>
      <c r="I33829" s="48">
        <v>-2386</v>
      </c>
      <c r="J33829" s="48">
        <v>15006</v>
      </c>
      <c r="K33829" s="48">
        <v>0</v>
      </c>
      <c r="L33829" s="48">
        <v>4170</v>
      </c>
      <c r="M33829" s="48">
        <v>5299</v>
      </c>
      <c r="N33829" s="48">
        <v>0</v>
      </c>
      <c r="O33829" s="48">
        <v>3798</v>
      </c>
      <c r="P33829" s="48">
        <v>0</v>
      </c>
      <c r="Q33829" s="48">
        <v>1247</v>
      </c>
      <c r="R33829" s="48">
        <v>492</v>
      </c>
      <c r="T33829" s="48">
        <v>-2386</v>
      </c>
      <c r="Y33829" s="48">
        <v>-1359</v>
      </c>
      <c r="AA33829" s="48">
        <v>451</v>
      </c>
      <c r="AH33829" s="48">
        <v>-1478</v>
      </c>
      <c r="AJ33829" s="49">
        <v>0</v>
      </c>
      <c r="AK33829" s="49">
        <v>0</v>
      </c>
      <c r="AL33829" s="49">
        <v>3</v>
      </c>
    </row>
    <row r="33830" spans="1:38">
      <c r="A33830" s="37" t="s">
        <v>192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16966</v>
      </c>
      <c r="G33830" s="48">
        <v>17393</v>
      </c>
      <c r="H33830" s="48">
        <v>14856</v>
      </c>
      <c r="I33830" s="48">
        <v>-2537</v>
      </c>
      <c r="J33830" s="48">
        <v>14853</v>
      </c>
      <c r="K33830" s="48">
        <v>0</v>
      </c>
      <c r="L33830" s="48">
        <v>4227</v>
      </c>
      <c r="M33830" s="48">
        <v>5279</v>
      </c>
      <c r="N33830" s="48">
        <v>0</v>
      </c>
      <c r="O33830" s="48">
        <v>3684</v>
      </c>
      <c r="P33830" s="48">
        <v>0</v>
      </c>
      <c r="Q33830" s="48">
        <v>1174</v>
      </c>
      <c r="R33830" s="48">
        <v>489</v>
      </c>
      <c r="T33830" s="48">
        <v>-2537</v>
      </c>
      <c r="Y33830" s="48">
        <v>-1320</v>
      </c>
      <c r="AA33830" s="48">
        <v>485</v>
      </c>
      <c r="AH33830" s="48">
        <v>-1702</v>
      </c>
      <c r="AJ33830" s="49">
        <v>0</v>
      </c>
      <c r="AK33830" s="49">
        <v>0</v>
      </c>
      <c r="AL33830" s="49">
        <v>3</v>
      </c>
    </row>
    <row r="33831" spans="1:38">
      <c r="A33831" s="37" t="s">
        <v>192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16930</v>
      </c>
      <c r="G33831" s="48">
        <v>17363</v>
      </c>
      <c r="H33831" s="48">
        <v>14624</v>
      </c>
      <c r="I33831" s="48">
        <v>-2739</v>
      </c>
      <c r="J33831" s="48">
        <v>14621</v>
      </c>
      <c r="K33831" s="48">
        <v>0</v>
      </c>
      <c r="L33831" s="48">
        <v>4325</v>
      </c>
      <c r="M33831" s="48">
        <v>5261</v>
      </c>
      <c r="N33831" s="48">
        <v>0</v>
      </c>
      <c r="O33831" s="48">
        <v>3429</v>
      </c>
      <c r="P33831" s="48">
        <v>0</v>
      </c>
      <c r="Q33831" s="48">
        <v>1121</v>
      </c>
      <c r="R33831" s="48">
        <v>485</v>
      </c>
      <c r="T33831" s="48">
        <v>-2738</v>
      </c>
      <c r="Y33831" s="48">
        <v>-1134</v>
      </c>
      <c r="AA33831" s="48">
        <v>504</v>
      </c>
      <c r="AH33831" s="48">
        <v>-2108</v>
      </c>
      <c r="AJ33831" s="49">
        <v>0</v>
      </c>
      <c r="AK33831" s="49">
        <v>-1</v>
      </c>
      <c r="AL33831" s="49">
        <v>3</v>
      </c>
    </row>
    <row r="33832" spans="1:38">
      <c r="A33832" s="37" t="s">
        <v>192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16817</v>
      </c>
      <c r="G33832" s="48">
        <v>17238</v>
      </c>
      <c r="H33832" s="48">
        <v>14578</v>
      </c>
      <c r="I33832" s="48">
        <v>-2660</v>
      </c>
      <c r="J33832" s="48">
        <v>14576</v>
      </c>
      <c r="K33832" s="48">
        <v>0</v>
      </c>
      <c r="L33832" s="48">
        <v>4189</v>
      </c>
      <c r="M33832" s="48">
        <v>5246</v>
      </c>
      <c r="N33832" s="48">
        <v>0</v>
      </c>
      <c r="O33832" s="48">
        <v>3352</v>
      </c>
      <c r="P33832" s="48">
        <v>0</v>
      </c>
      <c r="Q33832" s="48">
        <v>1306</v>
      </c>
      <c r="R33832" s="48">
        <v>483</v>
      </c>
      <c r="T33832" s="48">
        <v>-2659</v>
      </c>
      <c r="Y33832" s="48">
        <v>-1094</v>
      </c>
      <c r="AA33832" s="48">
        <v>485</v>
      </c>
      <c r="AH33832" s="48">
        <v>-2050</v>
      </c>
      <c r="AJ33832" s="49">
        <v>0</v>
      </c>
      <c r="AK33832" s="49">
        <v>-1</v>
      </c>
      <c r="AL33832" s="49">
        <v>2</v>
      </c>
    </row>
    <row r="33833" spans="1:38">
      <c r="A33833" s="37" t="s">
        <v>192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16704</v>
      </c>
      <c r="G33833" s="48">
        <v>17101</v>
      </c>
      <c r="H33833" s="48">
        <v>14528</v>
      </c>
      <c r="I33833" s="48">
        <v>-2573</v>
      </c>
      <c r="J33833" s="48">
        <v>14525</v>
      </c>
      <c r="K33833" s="48">
        <v>0</v>
      </c>
      <c r="L33833" s="48">
        <v>4176</v>
      </c>
      <c r="M33833" s="48">
        <v>5260</v>
      </c>
      <c r="N33833" s="48">
        <v>0</v>
      </c>
      <c r="O33833" s="48">
        <v>3288</v>
      </c>
      <c r="P33833" s="48">
        <v>0</v>
      </c>
      <c r="Q33833" s="48">
        <v>1315</v>
      </c>
      <c r="R33833" s="48">
        <v>486</v>
      </c>
      <c r="T33833" s="48">
        <v>-2572</v>
      </c>
      <c r="Y33833" s="48">
        <v>-1029</v>
      </c>
      <c r="AA33833" s="48">
        <v>493</v>
      </c>
      <c r="AH33833" s="48">
        <v>-2036</v>
      </c>
      <c r="AJ33833" s="49">
        <v>0</v>
      </c>
      <c r="AK33833" s="49">
        <v>-1</v>
      </c>
      <c r="AL33833" s="49">
        <v>3</v>
      </c>
    </row>
    <row r="33834" spans="1:38">
      <c r="A33834" s="37" t="s">
        <v>192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16695</v>
      </c>
      <c r="G33834" s="48">
        <v>17095</v>
      </c>
      <c r="H33834" s="48">
        <v>14659</v>
      </c>
      <c r="I33834" s="48">
        <v>-2436</v>
      </c>
      <c r="J33834" s="48">
        <v>14656</v>
      </c>
      <c r="K33834" s="48">
        <v>0</v>
      </c>
      <c r="L33834" s="48">
        <v>4220</v>
      </c>
      <c r="M33834" s="48">
        <v>5279</v>
      </c>
      <c r="N33834" s="48">
        <v>0</v>
      </c>
      <c r="O33834" s="48">
        <v>3350</v>
      </c>
      <c r="P33834" s="48">
        <v>0</v>
      </c>
      <c r="Q33834" s="48">
        <v>1317</v>
      </c>
      <c r="R33834" s="48">
        <v>490</v>
      </c>
      <c r="T33834" s="48">
        <v>-2436</v>
      </c>
      <c r="Y33834" s="48">
        <v>-1018</v>
      </c>
      <c r="AA33834" s="48">
        <v>499</v>
      </c>
      <c r="AH33834" s="48">
        <v>-1917</v>
      </c>
      <c r="AJ33834" s="49">
        <v>0</v>
      </c>
      <c r="AK33834" s="49">
        <v>0</v>
      </c>
      <c r="AL33834" s="49">
        <v>3</v>
      </c>
    </row>
    <row r="33835" spans="1:38">
      <c r="A33835" s="37" t="s">
        <v>192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16646</v>
      </c>
      <c r="G33835" s="48">
        <v>17181</v>
      </c>
      <c r="H33835" s="48">
        <v>14887</v>
      </c>
      <c r="I33835" s="48">
        <v>-2294</v>
      </c>
      <c r="J33835" s="48">
        <v>14883</v>
      </c>
      <c r="K33835" s="48">
        <v>0</v>
      </c>
      <c r="L33835" s="48">
        <v>4437</v>
      </c>
      <c r="M33835" s="48">
        <v>5287</v>
      </c>
      <c r="N33835" s="48">
        <v>0</v>
      </c>
      <c r="O33835" s="48">
        <v>3305</v>
      </c>
      <c r="P33835" s="48">
        <v>0</v>
      </c>
      <c r="Q33835" s="48">
        <v>1370</v>
      </c>
      <c r="R33835" s="48">
        <v>484</v>
      </c>
      <c r="T33835" s="48">
        <v>-2294</v>
      </c>
      <c r="Y33835" s="48">
        <v>-975</v>
      </c>
      <c r="AA33835" s="48">
        <v>541</v>
      </c>
      <c r="AH33835" s="48">
        <v>-1860</v>
      </c>
      <c r="AJ33835" s="49">
        <v>0</v>
      </c>
      <c r="AK33835" s="49">
        <v>0</v>
      </c>
      <c r="AL33835" s="49">
        <v>4</v>
      </c>
    </row>
    <row r="33836" spans="1:38">
      <c r="A33836" s="37" t="s">
        <v>192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16411</v>
      </c>
      <c r="G33836" s="48">
        <v>17039</v>
      </c>
      <c r="H33836" s="48">
        <v>14693</v>
      </c>
      <c r="I33836" s="48">
        <v>-2346</v>
      </c>
      <c r="J33836" s="48">
        <v>14692</v>
      </c>
      <c r="K33836" s="48">
        <v>0</v>
      </c>
      <c r="L33836" s="48">
        <v>4175</v>
      </c>
      <c r="M33836" s="48">
        <v>5276</v>
      </c>
      <c r="N33836" s="48">
        <v>0</v>
      </c>
      <c r="O33836" s="48">
        <v>3559</v>
      </c>
      <c r="P33836" s="48">
        <v>0</v>
      </c>
      <c r="Q33836" s="48">
        <v>1202</v>
      </c>
      <c r="R33836" s="48">
        <v>480</v>
      </c>
      <c r="T33836" s="48">
        <v>-2346</v>
      </c>
      <c r="Y33836" s="48">
        <v>-899</v>
      </c>
      <c r="AA33836" s="48">
        <v>389</v>
      </c>
      <c r="AH33836" s="48">
        <v>-1836</v>
      </c>
      <c r="AJ33836" s="49">
        <v>0</v>
      </c>
      <c r="AK33836" s="49">
        <v>0</v>
      </c>
      <c r="AL33836" s="49">
        <v>1</v>
      </c>
    </row>
    <row r="33837" spans="1:38">
      <c r="A33837" s="37" t="s">
        <v>192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16257</v>
      </c>
      <c r="G33837" s="48">
        <v>16959</v>
      </c>
      <c r="H33837" s="48">
        <v>14725</v>
      </c>
      <c r="I33837" s="48">
        <v>-2234</v>
      </c>
      <c r="J33837" s="48">
        <v>14722</v>
      </c>
      <c r="K33837" s="48">
        <v>0</v>
      </c>
      <c r="L33837" s="48">
        <v>4209</v>
      </c>
      <c r="M33837" s="48">
        <v>5286</v>
      </c>
      <c r="N33837" s="48">
        <v>0</v>
      </c>
      <c r="O33837" s="48">
        <v>3649</v>
      </c>
      <c r="P33837" s="48">
        <v>0</v>
      </c>
      <c r="Q33837" s="48">
        <v>1098</v>
      </c>
      <c r="R33837" s="48">
        <v>480</v>
      </c>
      <c r="T33837" s="48">
        <v>-2233</v>
      </c>
      <c r="Y33837" s="48">
        <v>-948</v>
      </c>
      <c r="AA33837" s="48">
        <v>412</v>
      </c>
      <c r="AH33837" s="48">
        <v>-1697</v>
      </c>
      <c r="AJ33837" s="49">
        <v>0</v>
      </c>
      <c r="AK33837" s="49">
        <v>-1</v>
      </c>
      <c r="AL33837" s="49">
        <v>3</v>
      </c>
    </row>
    <row r="33838" spans="1:38">
      <c r="A33838" s="37" t="s">
        <v>192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16368</v>
      </c>
      <c r="G33838" s="48">
        <v>17004</v>
      </c>
      <c r="H33838" s="48">
        <v>14668</v>
      </c>
      <c r="I33838" s="48">
        <v>-2336</v>
      </c>
      <c r="J33838" s="48">
        <v>14665</v>
      </c>
      <c r="K33838" s="48">
        <v>0</v>
      </c>
      <c r="L33838" s="48">
        <v>3961</v>
      </c>
      <c r="M33838" s="48">
        <v>5292</v>
      </c>
      <c r="N33838" s="48">
        <v>0</v>
      </c>
      <c r="O33838" s="48">
        <v>3930</v>
      </c>
      <c r="P33838" s="48">
        <v>0</v>
      </c>
      <c r="Q33838" s="48">
        <v>992</v>
      </c>
      <c r="R33838" s="48">
        <v>490</v>
      </c>
      <c r="T33838" s="48">
        <v>-2335</v>
      </c>
      <c r="Y33838" s="48">
        <v>-1088</v>
      </c>
      <c r="AA33838" s="48">
        <v>332</v>
      </c>
      <c r="AH33838" s="48">
        <v>-1579</v>
      </c>
      <c r="AJ33838" s="49">
        <v>0</v>
      </c>
      <c r="AK33838" s="49">
        <v>-1</v>
      </c>
      <c r="AL33838" s="49">
        <v>3</v>
      </c>
    </row>
    <row r="33839" spans="1:38">
      <c r="A33839" s="37" t="s">
        <v>192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15998</v>
      </c>
      <c r="G33839" s="48">
        <v>16516</v>
      </c>
      <c r="H33839" s="48">
        <v>14247</v>
      </c>
      <c r="I33839" s="48">
        <v>-2269</v>
      </c>
      <c r="J33839" s="48">
        <v>14244</v>
      </c>
      <c r="K33839" s="48">
        <v>0</v>
      </c>
      <c r="L33839" s="48">
        <v>3644</v>
      </c>
      <c r="M33839" s="48">
        <v>5283</v>
      </c>
      <c r="N33839" s="48">
        <v>0</v>
      </c>
      <c r="O33839" s="48">
        <v>3989</v>
      </c>
      <c r="P33839" s="48">
        <v>0</v>
      </c>
      <c r="Q33839" s="48">
        <v>836</v>
      </c>
      <c r="R33839" s="48">
        <v>492</v>
      </c>
      <c r="T33839" s="48">
        <v>-2269</v>
      </c>
      <c r="Y33839" s="48">
        <v>-1082</v>
      </c>
      <c r="AA33839" s="48">
        <v>349</v>
      </c>
      <c r="AH33839" s="48">
        <v>-1536</v>
      </c>
      <c r="AJ33839" s="49">
        <v>0</v>
      </c>
      <c r="AK33839" s="49">
        <v>0</v>
      </c>
      <c r="AL33839" s="49">
        <v>3</v>
      </c>
    </row>
    <row r="33840" spans="1:38">
      <c r="A33840" s="37" t="s">
        <v>192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15068</v>
      </c>
      <c r="G33840" s="48">
        <v>15567</v>
      </c>
      <c r="H33840" s="48">
        <v>13300</v>
      </c>
      <c r="I33840" s="48">
        <v>-2267</v>
      </c>
      <c r="J33840" s="48">
        <v>13297</v>
      </c>
      <c r="K33840" s="48">
        <v>0</v>
      </c>
      <c r="L33840" s="48">
        <v>3215</v>
      </c>
      <c r="M33840" s="48">
        <v>5274</v>
      </c>
      <c r="N33840" s="48">
        <v>0</v>
      </c>
      <c r="O33840" s="48">
        <v>3694</v>
      </c>
      <c r="P33840" s="48">
        <v>0</v>
      </c>
      <c r="Q33840" s="48">
        <v>654</v>
      </c>
      <c r="R33840" s="48">
        <v>460</v>
      </c>
      <c r="T33840" s="48">
        <v>-2267</v>
      </c>
      <c r="Y33840" s="48">
        <v>-1081</v>
      </c>
      <c r="AA33840" s="48">
        <v>456</v>
      </c>
      <c r="AH33840" s="48">
        <v>-1642</v>
      </c>
      <c r="AJ33840" s="49">
        <v>0</v>
      </c>
      <c r="AK33840" s="49">
        <v>0</v>
      </c>
      <c r="AL33840" s="49">
        <v>3</v>
      </c>
    </row>
    <row r="33841" spans="1:38">
      <c r="A33841" s="37" t="s">
        <v>192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13959</v>
      </c>
      <c r="G33841" s="48">
        <v>14458</v>
      </c>
      <c r="H33841" s="48">
        <v>12608</v>
      </c>
      <c r="I33841" s="48">
        <v>-1850</v>
      </c>
      <c r="J33841" s="48">
        <v>12606</v>
      </c>
      <c r="K33841" s="48">
        <v>0</v>
      </c>
      <c r="L33841" s="48">
        <v>2608</v>
      </c>
      <c r="M33841" s="48">
        <v>5260</v>
      </c>
      <c r="N33841" s="48">
        <v>0</v>
      </c>
      <c r="O33841" s="48">
        <v>3555</v>
      </c>
      <c r="P33841" s="48">
        <v>0</v>
      </c>
      <c r="Q33841" s="48">
        <v>730</v>
      </c>
      <c r="R33841" s="48">
        <v>453</v>
      </c>
      <c r="T33841" s="48">
        <v>-1851</v>
      </c>
      <c r="Y33841" s="48">
        <v>-817</v>
      </c>
      <c r="AA33841" s="48">
        <v>407</v>
      </c>
      <c r="AH33841" s="48">
        <v>-1441</v>
      </c>
      <c r="AJ33841" s="49">
        <v>0</v>
      </c>
      <c r="AK33841" s="49">
        <v>1</v>
      </c>
      <c r="AL33841" s="49">
        <v>2</v>
      </c>
    </row>
    <row r="33842" spans="1:38">
      <c r="A33842" s="37" t="s">
        <v>192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13070</v>
      </c>
      <c r="G33842" s="48">
        <v>13578</v>
      </c>
      <c r="H33842" s="48">
        <v>11635</v>
      </c>
      <c r="I33842" s="48">
        <v>-1943</v>
      </c>
      <c r="J33842" s="48">
        <v>11633</v>
      </c>
      <c r="K33842" s="48">
        <v>0</v>
      </c>
      <c r="L33842" s="48">
        <v>2028</v>
      </c>
      <c r="M33842" s="48">
        <v>5247</v>
      </c>
      <c r="N33842" s="48">
        <v>0</v>
      </c>
      <c r="O33842" s="48">
        <v>3326</v>
      </c>
      <c r="P33842" s="48">
        <v>0</v>
      </c>
      <c r="Q33842" s="48">
        <v>589</v>
      </c>
      <c r="R33842" s="48">
        <v>443</v>
      </c>
      <c r="T33842" s="48">
        <v>-1943</v>
      </c>
      <c r="Y33842" s="48">
        <v>-729</v>
      </c>
      <c r="AA33842" s="48">
        <v>345</v>
      </c>
      <c r="AH33842" s="48">
        <v>-1559</v>
      </c>
      <c r="AJ33842" s="49">
        <v>0</v>
      </c>
      <c r="AK33842" s="49">
        <v>0</v>
      </c>
      <c r="AL33842" s="49">
        <v>2</v>
      </c>
    </row>
    <row r="33843" spans="1:38">
      <c r="A33843" s="37" t="s">
        <v>192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12476</v>
      </c>
      <c r="G33843" s="48">
        <v>12987</v>
      </c>
      <c r="H33843" s="48">
        <v>11264</v>
      </c>
      <c r="I33843" s="48">
        <v>-1723</v>
      </c>
      <c r="J33843" s="48">
        <v>11261</v>
      </c>
      <c r="K33843" s="48">
        <v>0</v>
      </c>
      <c r="L33843" s="48">
        <v>1732</v>
      </c>
      <c r="M33843" s="48">
        <v>5231</v>
      </c>
      <c r="N33843" s="48">
        <v>0</v>
      </c>
      <c r="O33843" s="48">
        <v>3317</v>
      </c>
      <c r="P33843" s="48">
        <v>0</v>
      </c>
      <c r="Q33843" s="48">
        <v>542</v>
      </c>
      <c r="R33843" s="48">
        <v>439</v>
      </c>
      <c r="T33843" s="48">
        <v>-1724</v>
      </c>
      <c r="Y33843" s="48">
        <v>-618</v>
      </c>
      <c r="AA33843" s="48">
        <v>239</v>
      </c>
      <c r="AH33843" s="48">
        <v>-1345</v>
      </c>
      <c r="AJ33843" s="49">
        <v>0</v>
      </c>
      <c r="AK33843" s="49">
        <v>1</v>
      </c>
      <c r="AL33843" s="49">
        <v>3</v>
      </c>
    </row>
    <row r="33844" spans="1:38">
      <c r="A33844" s="37" t="s">
        <v>192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12100</v>
      </c>
      <c r="G33844" s="48">
        <v>12560</v>
      </c>
      <c r="H33844" s="48">
        <v>11006</v>
      </c>
      <c r="I33844" s="48">
        <v>-1554</v>
      </c>
      <c r="J33844" s="48">
        <v>11004</v>
      </c>
      <c r="K33844" s="48">
        <v>0</v>
      </c>
      <c r="L33844" s="48">
        <v>1630</v>
      </c>
      <c r="M33844" s="48">
        <v>5214</v>
      </c>
      <c r="N33844" s="48">
        <v>0</v>
      </c>
      <c r="O33844" s="48">
        <v>3228</v>
      </c>
      <c r="P33844" s="48">
        <v>0</v>
      </c>
      <c r="Q33844" s="48">
        <v>522</v>
      </c>
      <c r="R33844" s="48">
        <v>410</v>
      </c>
      <c r="T33844" s="48">
        <v>-1554</v>
      </c>
      <c r="Y33844" s="48">
        <v>-467</v>
      </c>
      <c r="AA33844" s="48">
        <v>289</v>
      </c>
      <c r="AH33844" s="48">
        <v>-1376</v>
      </c>
      <c r="AJ33844" s="49">
        <v>0</v>
      </c>
      <c r="AK33844" s="49">
        <v>0</v>
      </c>
      <c r="AL33844" s="49">
        <v>2</v>
      </c>
    </row>
    <row r="33845" spans="1:38">
      <c r="A33845" s="37" t="s">
        <v>192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11899</v>
      </c>
      <c r="G33845" s="48">
        <v>12335</v>
      </c>
      <c r="H33845" s="48">
        <v>10777</v>
      </c>
      <c r="I33845" s="48">
        <v>-1558</v>
      </c>
      <c r="J33845" s="48">
        <v>10775</v>
      </c>
      <c r="K33845" s="48">
        <v>0</v>
      </c>
      <c r="L33845" s="48">
        <v>1587</v>
      </c>
      <c r="M33845" s="48">
        <v>5216</v>
      </c>
      <c r="N33845" s="48">
        <v>0</v>
      </c>
      <c r="O33845" s="48">
        <v>2988</v>
      </c>
      <c r="P33845" s="48">
        <v>0</v>
      </c>
      <c r="Q33845" s="48">
        <v>582</v>
      </c>
      <c r="R33845" s="48">
        <v>402</v>
      </c>
      <c r="T33845" s="48">
        <v>-1557</v>
      </c>
      <c r="Y33845" s="48">
        <v>-492</v>
      </c>
      <c r="AA33845" s="48">
        <v>390</v>
      </c>
      <c r="AH33845" s="48">
        <v>-1455</v>
      </c>
      <c r="AJ33845" s="49">
        <v>0</v>
      </c>
      <c r="AK33845" s="49">
        <v>-1</v>
      </c>
      <c r="AL33845" s="49">
        <v>2</v>
      </c>
    </row>
    <row r="33846" spans="1:38">
      <c r="A33846" s="37" t="s">
        <v>192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11878</v>
      </c>
      <c r="G33846" s="48">
        <v>12293</v>
      </c>
      <c r="H33846" s="48">
        <v>10995</v>
      </c>
      <c r="I33846" s="48">
        <v>-1298</v>
      </c>
      <c r="J33846" s="48">
        <v>10992</v>
      </c>
      <c r="K33846" s="48">
        <v>0</v>
      </c>
      <c r="L33846" s="48">
        <v>1638</v>
      </c>
      <c r="M33846" s="48">
        <v>5212</v>
      </c>
      <c r="N33846" s="48">
        <v>0</v>
      </c>
      <c r="O33846" s="48">
        <v>3285</v>
      </c>
      <c r="P33846" s="48">
        <v>0</v>
      </c>
      <c r="Q33846" s="48">
        <v>439</v>
      </c>
      <c r="R33846" s="48">
        <v>418</v>
      </c>
      <c r="T33846" s="48">
        <v>-1298</v>
      </c>
      <c r="Y33846" s="48">
        <v>-583</v>
      </c>
      <c r="AA33846" s="48">
        <v>436</v>
      </c>
      <c r="AH33846" s="48">
        <v>-1151</v>
      </c>
      <c r="AJ33846" s="49">
        <v>0</v>
      </c>
      <c r="AK33846" s="49">
        <v>0</v>
      </c>
      <c r="AL33846" s="49">
        <v>3</v>
      </c>
    </row>
    <row r="33847" spans="1:38">
      <c r="A33847" s="37" t="s">
        <v>192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12070</v>
      </c>
      <c r="G33847" s="48">
        <v>12397</v>
      </c>
      <c r="H33847" s="48">
        <v>10877</v>
      </c>
      <c r="I33847" s="48">
        <v>-1520</v>
      </c>
      <c r="J33847" s="48">
        <v>10873</v>
      </c>
      <c r="K33847" s="48">
        <v>0</v>
      </c>
      <c r="L33847" s="48">
        <v>1885</v>
      </c>
      <c r="M33847" s="48">
        <v>5259</v>
      </c>
      <c r="N33847" s="48">
        <v>0</v>
      </c>
      <c r="O33847" s="48">
        <v>3060</v>
      </c>
      <c r="P33847" s="48">
        <v>0</v>
      </c>
      <c r="Q33847" s="48">
        <v>224</v>
      </c>
      <c r="R33847" s="48">
        <v>445</v>
      </c>
      <c r="T33847" s="48">
        <v>-1520</v>
      </c>
      <c r="Y33847" s="48">
        <v>-641</v>
      </c>
      <c r="AA33847" s="48">
        <v>3</v>
      </c>
      <c r="AH33847" s="48">
        <v>-882</v>
      </c>
      <c r="AJ33847" s="49">
        <v>0</v>
      </c>
      <c r="AK33847" s="49">
        <v>0</v>
      </c>
      <c r="AL33847" s="49">
        <v>4</v>
      </c>
    </row>
    <row r="33848" spans="1:38">
      <c r="A33848" s="37" t="s">
        <v>192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12393</v>
      </c>
      <c r="G33848" s="48">
        <v>12769</v>
      </c>
      <c r="H33848" s="48">
        <v>10860</v>
      </c>
      <c r="I33848" s="48">
        <v>-1909</v>
      </c>
      <c r="J33848" s="48">
        <v>10858</v>
      </c>
      <c r="K33848" s="48">
        <v>0</v>
      </c>
      <c r="L33848" s="48">
        <v>1790</v>
      </c>
      <c r="M33848" s="48">
        <v>5276</v>
      </c>
      <c r="N33848" s="48">
        <v>0</v>
      </c>
      <c r="O33848" s="48">
        <v>3186</v>
      </c>
      <c r="P33848" s="48">
        <v>0</v>
      </c>
      <c r="Q33848" s="48">
        <v>165</v>
      </c>
      <c r="R33848" s="48">
        <v>441</v>
      </c>
      <c r="T33848" s="48">
        <v>-1909</v>
      </c>
      <c r="Y33848" s="48">
        <v>-794</v>
      </c>
      <c r="AA33848" s="48">
        <v>-386</v>
      </c>
      <c r="AH33848" s="48">
        <v>-729</v>
      </c>
      <c r="AJ33848" s="49">
        <v>0</v>
      </c>
      <c r="AK33848" s="49">
        <v>0</v>
      </c>
      <c r="AL33848" s="49">
        <v>2</v>
      </c>
    </row>
    <row r="33849" spans="1:38">
      <c r="A33849" s="37" t="s">
        <v>192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13113</v>
      </c>
      <c r="G33849" s="48">
        <v>13467</v>
      </c>
      <c r="H33849" s="48">
        <v>11203</v>
      </c>
      <c r="I33849" s="48">
        <v>-2264</v>
      </c>
      <c r="J33849" s="48">
        <v>11200</v>
      </c>
      <c r="K33849" s="48">
        <v>0</v>
      </c>
      <c r="L33849" s="48">
        <v>1912</v>
      </c>
      <c r="M33849" s="48">
        <v>5264</v>
      </c>
      <c r="N33849" s="48">
        <v>0</v>
      </c>
      <c r="O33849" s="48">
        <v>3481</v>
      </c>
      <c r="P33849" s="48">
        <v>0</v>
      </c>
      <c r="Q33849" s="48">
        <v>124</v>
      </c>
      <c r="R33849" s="48">
        <v>419</v>
      </c>
      <c r="T33849" s="48">
        <v>-2264</v>
      </c>
      <c r="Y33849" s="48">
        <v>-1069</v>
      </c>
      <c r="AA33849" s="48">
        <v>-489</v>
      </c>
      <c r="AH33849" s="48">
        <v>-706</v>
      </c>
      <c r="AJ33849" s="49">
        <v>0</v>
      </c>
      <c r="AK33849" s="49">
        <v>0</v>
      </c>
      <c r="AL33849" s="49">
        <v>3</v>
      </c>
    </row>
    <row r="33850" spans="1:38">
      <c r="A33850" s="37" t="s">
        <v>192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13839</v>
      </c>
      <c r="G33850" s="48">
        <v>14098</v>
      </c>
      <c r="H33850" s="48">
        <v>11706</v>
      </c>
      <c r="I33850" s="48">
        <v>-2392</v>
      </c>
      <c r="J33850" s="48">
        <v>11704</v>
      </c>
      <c r="K33850" s="48">
        <v>0</v>
      </c>
      <c r="L33850" s="48">
        <v>2254</v>
      </c>
      <c r="M33850" s="48">
        <v>5262</v>
      </c>
      <c r="N33850" s="48">
        <v>0</v>
      </c>
      <c r="O33850" s="48">
        <v>3593</v>
      </c>
      <c r="P33850" s="48">
        <v>0</v>
      </c>
      <c r="Q33850" s="48">
        <v>150</v>
      </c>
      <c r="R33850" s="48">
        <v>445</v>
      </c>
      <c r="T33850" s="48">
        <v>-2392</v>
      </c>
      <c r="Y33850" s="48">
        <v>-1079</v>
      </c>
      <c r="AA33850" s="48">
        <v>-521</v>
      </c>
      <c r="AH33850" s="48">
        <v>-792</v>
      </c>
      <c r="AJ33850" s="49">
        <v>0</v>
      </c>
      <c r="AK33850" s="49">
        <v>0</v>
      </c>
      <c r="AL33850" s="49">
        <v>2</v>
      </c>
    </row>
    <row r="33851" spans="1:38">
      <c r="A33851" s="37" t="s">
        <v>192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14381</v>
      </c>
      <c r="G33851" s="48">
        <v>14454</v>
      </c>
      <c r="H33851" s="48">
        <v>12174</v>
      </c>
      <c r="I33851" s="48">
        <v>-2280</v>
      </c>
      <c r="J33851" s="48">
        <v>12170</v>
      </c>
      <c r="K33851" s="48">
        <v>0</v>
      </c>
      <c r="L33851" s="48">
        <v>2578</v>
      </c>
      <c r="M33851" s="48">
        <v>5269</v>
      </c>
      <c r="N33851" s="48">
        <v>0</v>
      </c>
      <c r="O33851" s="48">
        <v>3647</v>
      </c>
      <c r="P33851" s="48">
        <v>0</v>
      </c>
      <c r="Q33851" s="48">
        <v>197</v>
      </c>
      <c r="R33851" s="48">
        <v>479</v>
      </c>
      <c r="T33851" s="48">
        <v>-2281</v>
      </c>
      <c r="Y33851" s="48">
        <v>-871</v>
      </c>
      <c r="AA33851" s="48">
        <v>-544</v>
      </c>
      <c r="AH33851" s="48">
        <v>-866</v>
      </c>
      <c r="AJ33851" s="49">
        <v>0</v>
      </c>
      <c r="AK33851" s="49">
        <v>1</v>
      </c>
      <c r="AL33851" s="49">
        <v>4</v>
      </c>
    </row>
    <row r="33852" spans="1:38">
      <c r="A33852" s="37" t="s">
        <v>192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14591</v>
      </c>
      <c r="G33852" s="48">
        <v>14463</v>
      </c>
      <c r="H33852" s="48">
        <v>12204</v>
      </c>
      <c r="I33852" s="48">
        <v>-2259</v>
      </c>
      <c r="J33852" s="48">
        <v>12202</v>
      </c>
      <c r="K33852" s="48">
        <v>0</v>
      </c>
      <c r="L33852" s="48">
        <v>2831</v>
      </c>
      <c r="M33852" s="48">
        <v>5266</v>
      </c>
      <c r="N33852" s="48">
        <v>0</v>
      </c>
      <c r="O33852" s="48">
        <v>3544</v>
      </c>
      <c r="P33852" s="48">
        <v>0</v>
      </c>
      <c r="Q33852" s="48">
        <v>73</v>
      </c>
      <c r="R33852" s="48">
        <v>488</v>
      </c>
      <c r="T33852" s="48">
        <v>-2260</v>
      </c>
      <c r="Y33852" s="48">
        <v>-708</v>
      </c>
      <c r="AA33852" s="48">
        <v>-615</v>
      </c>
      <c r="AH33852" s="48">
        <v>-937</v>
      </c>
      <c r="AJ33852" s="49">
        <v>0</v>
      </c>
      <c r="AK33852" s="49">
        <v>1</v>
      </c>
      <c r="AL33852" s="49">
        <v>2</v>
      </c>
    </row>
    <row r="33853" spans="1:38">
      <c r="A33853" s="37" t="s">
        <v>192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14607</v>
      </c>
      <c r="G33853" s="48">
        <v>14397</v>
      </c>
      <c r="H33853" s="48">
        <v>12131</v>
      </c>
      <c r="I33853" s="48">
        <v>-2266</v>
      </c>
      <c r="J33853" s="48">
        <v>12128</v>
      </c>
      <c r="K33853" s="48">
        <v>0</v>
      </c>
      <c r="L33853" s="48">
        <v>2837</v>
      </c>
      <c r="M33853" s="48">
        <v>5268</v>
      </c>
      <c r="N33853" s="48">
        <v>0</v>
      </c>
      <c r="O33853" s="48">
        <v>3327</v>
      </c>
      <c r="P33853" s="48">
        <v>0</v>
      </c>
      <c r="Q33853" s="48">
        <v>197</v>
      </c>
      <c r="R33853" s="48">
        <v>499</v>
      </c>
      <c r="T33853" s="48">
        <v>-2266</v>
      </c>
      <c r="Y33853" s="48">
        <v>-570</v>
      </c>
      <c r="AA33853" s="48">
        <v>-522</v>
      </c>
      <c r="AH33853" s="48">
        <v>-1174</v>
      </c>
      <c r="AJ33853" s="49">
        <v>0</v>
      </c>
      <c r="AK33853" s="49">
        <v>0</v>
      </c>
      <c r="AL33853" s="49">
        <v>3</v>
      </c>
    </row>
    <row r="33854" spans="1:38">
      <c r="A33854" s="37" t="s">
        <v>192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14512</v>
      </c>
      <c r="G33854" s="48">
        <v>14249</v>
      </c>
      <c r="H33854" s="48">
        <v>11972</v>
      </c>
      <c r="I33854" s="48">
        <v>-2277</v>
      </c>
      <c r="J33854" s="48">
        <v>11969</v>
      </c>
      <c r="K33854" s="48">
        <v>0</v>
      </c>
      <c r="L33854" s="48">
        <v>2896</v>
      </c>
      <c r="M33854" s="48">
        <v>5275</v>
      </c>
      <c r="N33854" s="48">
        <v>0</v>
      </c>
      <c r="O33854" s="48">
        <v>3190</v>
      </c>
      <c r="P33854" s="48">
        <v>0</v>
      </c>
      <c r="Q33854" s="48">
        <v>136</v>
      </c>
      <c r="R33854" s="48">
        <v>472</v>
      </c>
      <c r="T33854" s="48">
        <v>-2276</v>
      </c>
      <c r="Y33854" s="48">
        <v>-650</v>
      </c>
      <c r="AA33854" s="48">
        <v>-403</v>
      </c>
      <c r="AH33854" s="48">
        <v>-1223</v>
      </c>
      <c r="AJ33854" s="49">
        <v>0</v>
      </c>
      <c r="AK33854" s="49">
        <v>-1</v>
      </c>
      <c r="AL33854" s="49">
        <v>3</v>
      </c>
    </row>
    <row r="33855" spans="1:38">
      <c r="A33855" s="37" t="s">
        <v>192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14368</v>
      </c>
      <c r="G33855" s="48">
        <v>14085</v>
      </c>
      <c r="H33855" s="48">
        <v>12343</v>
      </c>
      <c r="I33855" s="48">
        <v>-1742</v>
      </c>
      <c r="J33855" s="48">
        <v>12340</v>
      </c>
      <c r="K33855" s="48">
        <v>0</v>
      </c>
      <c r="L33855" s="48">
        <v>3028</v>
      </c>
      <c r="M33855" s="48">
        <v>5292</v>
      </c>
      <c r="N33855" s="48">
        <v>0</v>
      </c>
      <c r="O33855" s="48">
        <v>3404</v>
      </c>
      <c r="P33855" s="48">
        <v>0</v>
      </c>
      <c r="Q33855" s="48">
        <v>172</v>
      </c>
      <c r="R33855" s="48">
        <v>444</v>
      </c>
      <c r="T33855" s="48">
        <v>-1742</v>
      </c>
      <c r="Y33855" s="48">
        <v>-691</v>
      </c>
      <c r="AA33855" s="48">
        <v>-296</v>
      </c>
      <c r="AH33855" s="48">
        <v>-755</v>
      </c>
      <c r="AJ33855" s="49">
        <v>0</v>
      </c>
      <c r="AK33855" s="49">
        <v>0</v>
      </c>
      <c r="AL33855" s="49">
        <v>3</v>
      </c>
    </row>
    <row r="33856" spans="1:38">
      <c r="A33856" s="37" t="s">
        <v>192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14260</v>
      </c>
      <c r="G33856" s="48">
        <v>13995</v>
      </c>
      <c r="H33856" s="48">
        <v>12515</v>
      </c>
      <c r="I33856" s="48">
        <v>-1480</v>
      </c>
      <c r="J33856" s="48">
        <v>12512</v>
      </c>
      <c r="K33856" s="48">
        <v>0</v>
      </c>
      <c r="L33856" s="48">
        <v>3042</v>
      </c>
      <c r="M33856" s="48">
        <v>5295</v>
      </c>
      <c r="N33856" s="48">
        <v>0</v>
      </c>
      <c r="O33856" s="48">
        <v>3554</v>
      </c>
      <c r="P33856" s="48">
        <v>0</v>
      </c>
      <c r="Q33856" s="48">
        <v>182</v>
      </c>
      <c r="R33856" s="48">
        <v>439</v>
      </c>
      <c r="T33856" s="48">
        <v>-1481</v>
      </c>
      <c r="Y33856" s="48">
        <v>-761</v>
      </c>
      <c r="AA33856" s="48">
        <v>-164</v>
      </c>
      <c r="AH33856" s="48">
        <v>-556</v>
      </c>
      <c r="AJ33856" s="49">
        <v>0</v>
      </c>
      <c r="AK33856" s="49">
        <v>1</v>
      </c>
      <c r="AL33856" s="49">
        <v>3</v>
      </c>
    </row>
    <row r="33857" spans="1:38">
      <c r="A33857" s="37" t="s">
        <v>192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14213</v>
      </c>
      <c r="G33857" s="48">
        <v>14055</v>
      </c>
      <c r="H33857" s="48">
        <v>12484</v>
      </c>
      <c r="I33857" s="48">
        <v>-1571</v>
      </c>
      <c r="J33857" s="48">
        <v>12481</v>
      </c>
      <c r="K33857" s="48">
        <v>0</v>
      </c>
      <c r="L33857" s="48">
        <v>2974</v>
      </c>
      <c r="M33857" s="48">
        <v>5282</v>
      </c>
      <c r="N33857" s="48">
        <v>0</v>
      </c>
      <c r="O33857" s="48">
        <v>3649</v>
      </c>
      <c r="P33857" s="48">
        <v>0</v>
      </c>
      <c r="Q33857" s="48">
        <v>144</v>
      </c>
      <c r="R33857" s="48">
        <v>432</v>
      </c>
      <c r="T33857" s="48">
        <v>-1571</v>
      </c>
      <c r="Y33857" s="48">
        <v>-696</v>
      </c>
      <c r="AA33857" s="48">
        <v>-313</v>
      </c>
      <c r="AH33857" s="48">
        <v>-562</v>
      </c>
      <c r="AJ33857" s="49">
        <v>0</v>
      </c>
      <c r="AK33857" s="49">
        <v>0</v>
      </c>
      <c r="AL33857" s="49">
        <v>3</v>
      </c>
    </row>
    <row r="33858" spans="1:38">
      <c r="A33858" s="37" t="s">
        <v>192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14375</v>
      </c>
      <c r="G33858" s="48">
        <v>14338</v>
      </c>
      <c r="H33858" s="48">
        <v>12805</v>
      </c>
      <c r="I33858" s="48">
        <v>-1533</v>
      </c>
      <c r="J33858" s="48">
        <v>12802</v>
      </c>
      <c r="K33858" s="48">
        <v>0</v>
      </c>
      <c r="L33858" s="48">
        <v>3160</v>
      </c>
      <c r="M33858" s="48">
        <v>5278</v>
      </c>
      <c r="N33858" s="48">
        <v>0</v>
      </c>
      <c r="O33858" s="48">
        <v>3761</v>
      </c>
      <c r="P33858" s="48">
        <v>0</v>
      </c>
      <c r="Q33858" s="48">
        <v>139</v>
      </c>
      <c r="R33858" s="48">
        <v>464</v>
      </c>
      <c r="T33858" s="48">
        <v>-1533</v>
      </c>
      <c r="Y33858" s="48">
        <v>-543</v>
      </c>
      <c r="AA33858" s="48">
        <v>-395</v>
      </c>
      <c r="AH33858" s="48">
        <v>-595</v>
      </c>
      <c r="AJ33858" s="49">
        <v>0</v>
      </c>
      <c r="AK33858" s="49">
        <v>0</v>
      </c>
      <c r="AL33858" s="49">
        <v>3</v>
      </c>
    </row>
    <row r="33859" spans="1:38">
      <c r="A33859" s="37" t="s">
        <v>192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14612</v>
      </c>
      <c r="G33859" s="48">
        <v>14792</v>
      </c>
      <c r="H33859" s="48">
        <v>13136</v>
      </c>
      <c r="I33859" s="48">
        <v>-1656</v>
      </c>
      <c r="J33859" s="48">
        <v>13133</v>
      </c>
      <c r="K33859" s="48">
        <v>0</v>
      </c>
      <c r="L33859" s="48">
        <v>3337</v>
      </c>
      <c r="M33859" s="48">
        <v>5272</v>
      </c>
      <c r="N33859" s="48">
        <v>0</v>
      </c>
      <c r="O33859" s="48">
        <v>3917</v>
      </c>
      <c r="P33859" s="48">
        <v>0</v>
      </c>
      <c r="Q33859" s="48">
        <v>142</v>
      </c>
      <c r="R33859" s="48">
        <v>465</v>
      </c>
      <c r="T33859" s="48">
        <v>-1656</v>
      </c>
      <c r="Y33859" s="48">
        <v>-658</v>
      </c>
      <c r="AA33859" s="48">
        <v>-454</v>
      </c>
      <c r="AH33859" s="48">
        <v>-544</v>
      </c>
      <c r="AJ33859" s="49">
        <v>0</v>
      </c>
      <c r="AK33859" s="49">
        <v>0</v>
      </c>
      <c r="AL33859" s="49">
        <v>3</v>
      </c>
    </row>
    <row r="33860" spans="1:38">
      <c r="A33860" s="37" t="s">
        <v>192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14780</v>
      </c>
      <c r="G33860" s="48">
        <v>15085</v>
      </c>
      <c r="H33860" s="48">
        <v>12903</v>
      </c>
      <c r="I33860" s="48">
        <v>-2182</v>
      </c>
      <c r="J33860" s="48">
        <v>12900</v>
      </c>
      <c r="K33860" s="48">
        <v>0</v>
      </c>
      <c r="L33860" s="48">
        <v>3118</v>
      </c>
      <c r="M33860" s="48">
        <v>5269</v>
      </c>
      <c r="N33860" s="48">
        <v>0</v>
      </c>
      <c r="O33860" s="48">
        <v>3907</v>
      </c>
      <c r="P33860" s="48">
        <v>0</v>
      </c>
      <c r="Q33860" s="48">
        <v>155</v>
      </c>
      <c r="R33860" s="48">
        <v>451</v>
      </c>
      <c r="T33860" s="48">
        <v>-2182</v>
      </c>
      <c r="Y33860" s="48">
        <v>-930</v>
      </c>
      <c r="AA33860" s="48">
        <v>-521</v>
      </c>
      <c r="AH33860" s="48">
        <v>-731</v>
      </c>
      <c r="AJ33860" s="49">
        <v>0</v>
      </c>
      <c r="AK33860" s="49">
        <v>0</v>
      </c>
      <c r="AL33860" s="49">
        <v>3</v>
      </c>
    </row>
    <row r="33861" spans="1:38">
      <c r="A33861" s="37" t="s">
        <v>192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14928</v>
      </c>
      <c r="G33861" s="48">
        <v>15267</v>
      </c>
      <c r="H33861" s="48">
        <v>12952</v>
      </c>
      <c r="I33861" s="48">
        <v>-2315</v>
      </c>
      <c r="J33861" s="48">
        <v>12949</v>
      </c>
      <c r="K33861" s="48">
        <v>0</v>
      </c>
      <c r="L33861" s="48">
        <v>3005</v>
      </c>
      <c r="M33861" s="48">
        <v>5282</v>
      </c>
      <c r="N33861" s="48">
        <v>0</v>
      </c>
      <c r="O33861" s="48">
        <v>4030</v>
      </c>
      <c r="P33861" s="48">
        <v>0</v>
      </c>
      <c r="Q33861" s="48">
        <v>180</v>
      </c>
      <c r="R33861" s="48">
        <v>452</v>
      </c>
      <c r="T33861" s="48">
        <v>-2315</v>
      </c>
      <c r="Y33861" s="48">
        <v>-1122</v>
      </c>
      <c r="AA33861" s="48">
        <v>-468</v>
      </c>
      <c r="AH33861" s="48">
        <v>-725</v>
      </c>
      <c r="AJ33861" s="49">
        <v>0</v>
      </c>
      <c r="AK33861" s="49">
        <v>0</v>
      </c>
      <c r="AL33861" s="49">
        <v>3</v>
      </c>
    </row>
    <row r="33862" spans="1:38">
      <c r="A33862" s="37" t="s">
        <v>192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15298</v>
      </c>
      <c r="G33862" s="48">
        <v>15580</v>
      </c>
      <c r="H33862" s="48">
        <v>13146</v>
      </c>
      <c r="I33862" s="48">
        <v>-2434</v>
      </c>
      <c r="J33862" s="48">
        <v>13143</v>
      </c>
      <c r="K33862" s="48">
        <v>0</v>
      </c>
      <c r="L33862" s="48">
        <v>3115</v>
      </c>
      <c r="M33862" s="48">
        <v>5305</v>
      </c>
      <c r="N33862" s="48">
        <v>0</v>
      </c>
      <c r="O33862" s="48">
        <v>3998</v>
      </c>
      <c r="P33862" s="48">
        <v>0</v>
      </c>
      <c r="Q33862" s="48">
        <v>238</v>
      </c>
      <c r="R33862" s="48">
        <v>487</v>
      </c>
      <c r="T33862" s="48">
        <v>-2434</v>
      </c>
      <c r="Y33862" s="48">
        <v>-1379</v>
      </c>
      <c r="AA33862" s="48">
        <v>-180</v>
      </c>
      <c r="AH33862" s="48">
        <v>-875</v>
      </c>
      <c r="AJ33862" s="49">
        <v>0</v>
      </c>
      <c r="AK33862" s="49">
        <v>0</v>
      </c>
      <c r="AL33862" s="49">
        <v>3</v>
      </c>
    </row>
    <row r="33863" spans="1:38">
      <c r="A33863" s="37" t="s">
        <v>192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15129</v>
      </c>
      <c r="G33863" s="48">
        <v>15295</v>
      </c>
      <c r="H33863" s="48">
        <v>13065</v>
      </c>
      <c r="I33863" s="48">
        <v>-2230</v>
      </c>
      <c r="J33863" s="48">
        <v>13063</v>
      </c>
      <c r="K33863" s="48">
        <v>0</v>
      </c>
      <c r="L33863" s="48">
        <v>3029</v>
      </c>
      <c r="M33863" s="48">
        <v>5301</v>
      </c>
      <c r="N33863" s="48">
        <v>0</v>
      </c>
      <c r="O33863" s="48">
        <v>3955</v>
      </c>
      <c r="P33863" s="48">
        <v>0</v>
      </c>
      <c r="Q33863" s="48">
        <v>326</v>
      </c>
      <c r="R33863" s="48">
        <v>452</v>
      </c>
      <c r="T33863" s="48">
        <v>-2231</v>
      </c>
      <c r="Y33863" s="48">
        <v>-1287</v>
      </c>
      <c r="AA33863" s="48">
        <v>-158</v>
      </c>
      <c r="AH33863" s="48">
        <v>-786</v>
      </c>
      <c r="AJ33863" s="49">
        <v>0</v>
      </c>
      <c r="AK33863" s="49">
        <v>1</v>
      </c>
      <c r="AL33863" s="49">
        <v>2</v>
      </c>
    </row>
    <row r="33864" spans="1:38">
      <c r="A33864" s="37" t="s">
        <v>192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14386</v>
      </c>
      <c r="G33864" s="48">
        <v>14632</v>
      </c>
      <c r="H33864" s="48">
        <v>12587</v>
      </c>
      <c r="I33864" s="48">
        <v>-2045</v>
      </c>
      <c r="J33864" s="48">
        <v>12584</v>
      </c>
      <c r="K33864" s="48">
        <v>0</v>
      </c>
      <c r="L33864" s="48">
        <v>2661</v>
      </c>
      <c r="M33864" s="48">
        <v>5247</v>
      </c>
      <c r="N33864" s="48">
        <v>0</v>
      </c>
      <c r="O33864" s="48">
        <v>3924</v>
      </c>
      <c r="P33864" s="48">
        <v>0</v>
      </c>
      <c r="Q33864" s="48">
        <v>318</v>
      </c>
      <c r="R33864" s="48">
        <v>434</v>
      </c>
      <c r="T33864" s="48">
        <v>-2045</v>
      </c>
      <c r="Y33864" s="48">
        <v>-1022</v>
      </c>
      <c r="AA33864" s="48">
        <v>7</v>
      </c>
      <c r="AH33864" s="48">
        <v>-1030</v>
      </c>
      <c r="AJ33864" s="49">
        <v>0</v>
      </c>
      <c r="AK33864" s="49">
        <v>0</v>
      </c>
      <c r="AL33864" s="49">
        <v>3</v>
      </c>
    </row>
    <row r="33865" spans="1:38">
      <c r="A33865" s="37" t="s">
        <v>192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13488</v>
      </c>
      <c r="G33865" s="48">
        <v>13771</v>
      </c>
      <c r="H33865" s="48">
        <v>11957</v>
      </c>
      <c r="I33865" s="48">
        <v>-1814</v>
      </c>
      <c r="J33865" s="48">
        <v>11954</v>
      </c>
      <c r="K33865" s="48">
        <v>0</v>
      </c>
      <c r="L33865" s="48">
        <v>2308</v>
      </c>
      <c r="M33865" s="48">
        <v>5247</v>
      </c>
      <c r="N33865" s="48">
        <v>0</v>
      </c>
      <c r="O33865" s="48">
        <v>3642</v>
      </c>
      <c r="P33865" s="48">
        <v>0</v>
      </c>
      <c r="Q33865" s="48">
        <v>355</v>
      </c>
      <c r="R33865" s="48">
        <v>402</v>
      </c>
      <c r="T33865" s="48">
        <v>-1814</v>
      </c>
      <c r="Y33865" s="48">
        <v>-1080</v>
      </c>
      <c r="AA33865" s="48">
        <v>244</v>
      </c>
      <c r="AH33865" s="48">
        <v>-978</v>
      </c>
      <c r="AJ33865" s="49">
        <v>0</v>
      </c>
      <c r="AK33865" s="49">
        <v>0</v>
      </c>
      <c r="AL33865" s="49">
        <v>3</v>
      </c>
    </row>
    <row r="33866" spans="1:38">
      <c r="A33866" s="37" t="s">
        <v>192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12711</v>
      </c>
      <c r="G33866" s="48">
        <v>13048</v>
      </c>
      <c r="H33866" s="48">
        <v>11089</v>
      </c>
      <c r="I33866" s="48">
        <v>-1959</v>
      </c>
      <c r="J33866" s="48">
        <v>11087</v>
      </c>
      <c r="K33866" s="48">
        <v>0</v>
      </c>
      <c r="L33866" s="48">
        <v>1703</v>
      </c>
      <c r="M33866" s="48">
        <v>5222</v>
      </c>
      <c r="N33866" s="48">
        <v>0</v>
      </c>
      <c r="O33866" s="48">
        <v>3359</v>
      </c>
      <c r="P33866" s="48">
        <v>0</v>
      </c>
      <c r="Q33866" s="48">
        <v>401</v>
      </c>
      <c r="R33866" s="48">
        <v>402</v>
      </c>
      <c r="T33866" s="48">
        <v>-1959</v>
      </c>
      <c r="Y33866" s="48">
        <v>-686</v>
      </c>
      <c r="AA33866" s="48">
        <v>424</v>
      </c>
      <c r="AH33866" s="48">
        <v>-1697</v>
      </c>
      <c r="AJ33866" s="49">
        <v>0</v>
      </c>
      <c r="AK33866" s="49">
        <v>0</v>
      </c>
      <c r="AL33866" s="49">
        <v>2</v>
      </c>
    </row>
    <row r="33867" spans="1:38">
      <c r="A33867" s="37" t="s">
        <v>192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12131</v>
      </c>
      <c r="G33867" s="48">
        <v>12505</v>
      </c>
      <c r="H33867" s="48">
        <v>10598</v>
      </c>
      <c r="I33867" s="48">
        <v>-1907</v>
      </c>
      <c r="J33867" s="48">
        <v>10597</v>
      </c>
      <c r="K33867" s="48">
        <v>0</v>
      </c>
      <c r="L33867" s="48">
        <v>1575</v>
      </c>
      <c r="M33867" s="48">
        <v>5213</v>
      </c>
      <c r="N33867" s="48">
        <v>0</v>
      </c>
      <c r="O33867" s="48">
        <v>2965</v>
      </c>
      <c r="P33867" s="48">
        <v>0</v>
      </c>
      <c r="Q33867" s="48">
        <v>450</v>
      </c>
      <c r="R33867" s="48">
        <v>394</v>
      </c>
      <c r="T33867" s="48">
        <v>-1907</v>
      </c>
      <c r="Y33867" s="48">
        <v>-556</v>
      </c>
      <c r="AA33867" s="48">
        <v>515</v>
      </c>
      <c r="AH33867" s="48">
        <v>-1866</v>
      </c>
      <c r="AJ33867" s="49">
        <v>0</v>
      </c>
      <c r="AK33867" s="49">
        <v>0</v>
      </c>
      <c r="AL33867" s="49">
        <v>1</v>
      </c>
    </row>
    <row r="33868" spans="1:38">
      <c r="A33868" s="37" t="s">
        <v>192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11791</v>
      </c>
      <c r="G33868" s="48">
        <v>12128</v>
      </c>
      <c r="H33868" s="48">
        <v>10664</v>
      </c>
      <c r="I33868" s="48">
        <v>-1464</v>
      </c>
      <c r="J33868" s="48">
        <v>10662</v>
      </c>
      <c r="K33868" s="48">
        <v>0</v>
      </c>
      <c r="L33868" s="48">
        <v>1500</v>
      </c>
      <c r="M33868" s="48">
        <v>5203</v>
      </c>
      <c r="N33868" s="48">
        <v>0</v>
      </c>
      <c r="O33868" s="48">
        <v>3199</v>
      </c>
      <c r="P33868" s="48">
        <v>0</v>
      </c>
      <c r="Q33868" s="48">
        <v>370</v>
      </c>
      <c r="R33868" s="48">
        <v>390</v>
      </c>
      <c r="T33868" s="48">
        <v>-1464</v>
      </c>
      <c r="Y33868" s="48">
        <v>-382</v>
      </c>
      <c r="AA33868" s="48">
        <v>558</v>
      </c>
      <c r="AH33868" s="48">
        <v>-1640</v>
      </c>
      <c r="AJ33868" s="49">
        <v>0</v>
      </c>
      <c r="AK33868" s="49">
        <v>0</v>
      </c>
      <c r="AL33868" s="49">
        <v>2</v>
      </c>
    </row>
    <row r="33869" spans="1:38">
      <c r="A33869" s="37" t="s">
        <v>192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11612</v>
      </c>
      <c r="G33869" s="48">
        <v>11965</v>
      </c>
      <c r="H33869" s="48">
        <v>10697</v>
      </c>
      <c r="I33869" s="48">
        <v>-1268</v>
      </c>
      <c r="J33869" s="48">
        <v>10695</v>
      </c>
      <c r="K33869" s="48">
        <v>0</v>
      </c>
      <c r="L33869" s="48">
        <v>1570</v>
      </c>
      <c r="M33869" s="48">
        <v>5093</v>
      </c>
      <c r="N33869" s="48">
        <v>0</v>
      </c>
      <c r="O33869" s="48">
        <v>3331</v>
      </c>
      <c r="P33869" s="48">
        <v>0</v>
      </c>
      <c r="Q33869" s="48">
        <v>299</v>
      </c>
      <c r="R33869" s="48">
        <v>402</v>
      </c>
      <c r="T33869" s="48">
        <v>-1267</v>
      </c>
      <c r="Y33869" s="48">
        <v>-366</v>
      </c>
      <c r="AA33869" s="48">
        <v>588</v>
      </c>
      <c r="AH33869" s="48">
        <v>-1489</v>
      </c>
      <c r="AJ33869" s="49">
        <v>0</v>
      </c>
      <c r="AK33869" s="49">
        <v>-1</v>
      </c>
      <c r="AL33869" s="49">
        <v>2</v>
      </c>
    </row>
    <row r="33870" spans="1:38">
      <c r="A33870" s="37" t="s">
        <v>192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11601</v>
      </c>
      <c r="G33870" s="48">
        <v>11937</v>
      </c>
      <c r="H33870" s="48">
        <v>10816</v>
      </c>
      <c r="I33870" s="48">
        <v>-1121</v>
      </c>
      <c r="J33870" s="48">
        <v>10812</v>
      </c>
      <c r="K33870" s="48">
        <v>0</v>
      </c>
      <c r="L33870" s="48">
        <v>1558</v>
      </c>
      <c r="M33870" s="48">
        <v>5168</v>
      </c>
      <c r="N33870" s="48">
        <v>0</v>
      </c>
      <c r="O33870" s="48">
        <v>3328</v>
      </c>
      <c r="P33870" s="48">
        <v>0</v>
      </c>
      <c r="Q33870" s="48">
        <v>348</v>
      </c>
      <c r="R33870" s="48">
        <v>410</v>
      </c>
      <c r="T33870" s="48">
        <v>-1121</v>
      </c>
      <c r="Y33870" s="48">
        <v>-328</v>
      </c>
      <c r="AA33870" s="48">
        <v>583</v>
      </c>
      <c r="AH33870" s="48">
        <v>-1376</v>
      </c>
      <c r="AJ33870" s="49">
        <v>0</v>
      </c>
      <c r="AK33870" s="49">
        <v>0</v>
      </c>
      <c r="AL33870" s="49">
        <v>4</v>
      </c>
    </row>
    <row r="33871" spans="1:38">
      <c r="A33871" s="37" t="s">
        <v>192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11717</v>
      </c>
      <c r="G33871" s="48">
        <v>12100</v>
      </c>
      <c r="H33871" s="48">
        <v>10992</v>
      </c>
      <c r="I33871" s="48">
        <v>-1108</v>
      </c>
      <c r="J33871" s="48">
        <v>10990</v>
      </c>
      <c r="K33871" s="48">
        <v>0</v>
      </c>
      <c r="L33871" s="48">
        <v>1614</v>
      </c>
      <c r="M33871" s="48">
        <v>5211</v>
      </c>
      <c r="N33871" s="48">
        <v>0</v>
      </c>
      <c r="O33871" s="48">
        <v>3353</v>
      </c>
      <c r="P33871" s="48">
        <v>0</v>
      </c>
      <c r="Q33871" s="48">
        <v>392</v>
      </c>
      <c r="R33871" s="48">
        <v>420</v>
      </c>
      <c r="T33871" s="48">
        <v>-1108</v>
      </c>
      <c r="Y33871" s="48">
        <v>-255</v>
      </c>
      <c r="AA33871" s="48">
        <v>571</v>
      </c>
      <c r="AH33871" s="48">
        <v>-1424</v>
      </c>
      <c r="AJ33871" s="49">
        <v>0</v>
      </c>
      <c r="AK33871" s="49">
        <v>0</v>
      </c>
      <c r="AL33871" s="49">
        <v>2</v>
      </c>
    </row>
    <row r="33872" spans="1:38">
      <c r="A33872" s="37" t="s">
        <v>192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11922</v>
      </c>
      <c r="G33872" s="48">
        <v>12367</v>
      </c>
      <c r="H33872" s="48">
        <v>11042</v>
      </c>
      <c r="I33872" s="48">
        <v>-1325</v>
      </c>
      <c r="J33872" s="48">
        <v>11040</v>
      </c>
      <c r="K33872" s="48">
        <v>0</v>
      </c>
      <c r="L33872" s="48">
        <v>1711</v>
      </c>
      <c r="M33872" s="48">
        <v>5230</v>
      </c>
      <c r="N33872" s="48">
        <v>0</v>
      </c>
      <c r="O33872" s="48">
        <v>3142</v>
      </c>
      <c r="P33872" s="48">
        <v>0</v>
      </c>
      <c r="Q33872" s="48">
        <v>535</v>
      </c>
      <c r="R33872" s="48">
        <v>422</v>
      </c>
      <c r="T33872" s="48">
        <v>-1325</v>
      </c>
      <c r="Y33872" s="48">
        <v>-413</v>
      </c>
      <c r="AA33872" s="48">
        <v>664</v>
      </c>
      <c r="AH33872" s="48">
        <v>-1576</v>
      </c>
      <c r="AJ33872" s="49">
        <v>0</v>
      </c>
      <c r="AK33872" s="49">
        <v>0</v>
      </c>
      <c r="AL33872" s="49">
        <v>2</v>
      </c>
    </row>
    <row r="33873" spans="1:38">
      <c r="A33873" s="37" t="s">
        <v>192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12568</v>
      </c>
      <c r="G33873" s="48">
        <v>13001</v>
      </c>
      <c r="H33873" s="48">
        <v>11368</v>
      </c>
      <c r="I33873" s="48">
        <v>-1633</v>
      </c>
      <c r="J33873" s="48">
        <v>11367</v>
      </c>
      <c r="K33873" s="48">
        <v>0</v>
      </c>
      <c r="L33873" s="48">
        <v>1975</v>
      </c>
      <c r="M33873" s="48">
        <v>5238</v>
      </c>
      <c r="N33873" s="48">
        <v>0</v>
      </c>
      <c r="O33873" s="48">
        <v>3234</v>
      </c>
      <c r="P33873" s="48">
        <v>0</v>
      </c>
      <c r="Q33873" s="48">
        <v>526</v>
      </c>
      <c r="R33873" s="48">
        <v>394</v>
      </c>
      <c r="T33873" s="48">
        <v>-1632</v>
      </c>
      <c r="Y33873" s="48">
        <v>-650</v>
      </c>
      <c r="AA33873" s="48">
        <v>656</v>
      </c>
      <c r="AH33873" s="48">
        <v>-1638</v>
      </c>
      <c r="AJ33873" s="49">
        <v>0</v>
      </c>
      <c r="AK33873" s="49">
        <v>-1</v>
      </c>
      <c r="AL33873" s="49">
        <v>1</v>
      </c>
    </row>
    <row r="33874" spans="1:38">
      <c r="A33874" s="37" t="s">
        <v>192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13372</v>
      </c>
      <c r="G33874" s="48">
        <v>13928</v>
      </c>
      <c r="H33874" s="48">
        <v>11922</v>
      </c>
      <c r="I33874" s="48">
        <v>-2006</v>
      </c>
      <c r="J33874" s="48">
        <v>11920</v>
      </c>
      <c r="K33874" s="48">
        <v>0</v>
      </c>
      <c r="L33874" s="48">
        <v>2209</v>
      </c>
      <c r="M33874" s="48">
        <v>5226</v>
      </c>
      <c r="N33874" s="48">
        <v>0</v>
      </c>
      <c r="O33874" s="48">
        <v>3502</v>
      </c>
      <c r="P33874" s="48">
        <v>0</v>
      </c>
      <c r="Q33874" s="48">
        <v>585</v>
      </c>
      <c r="R33874" s="48">
        <v>398</v>
      </c>
      <c r="T33874" s="48">
        <v>-2006</v>
      </c>
      <c r="Y33874" s="48">
        <v>-793</v>
      </c>
      <c r="AA33874" s="48">
        <v>604</v>
      </c>
      <c r="AH33874" s="48">
        <v>-1817</v>
      </c>
      <c r="AJ33874" s="49">
        <v>0</v>
      </c>
      <c r="AK33874" s="49">
        <v>0</v>
      </c>
      <c r="AL33874" s="49">
        <v>2</v>
      </c>
    </row>
    <row r="33875" spans="1:38">
      <c r="A33875" s="37" t="s">
        <v>192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14109</v>
      </c>
      <c r="G33875" s="48">
        <v>14727</v>
      </c>
      <c r="H33875" s="48">
        <v>12421</v>
      </c>
      <c r="I33875" s="48">
        <v>-2306</v>
      </c>
      <c r="J33875" s="48">
        <v>12418</v>
      </c>
      <c r="K33875" s="48">
        <v>0</v>
      </c>
      <c r="L33875" s="48">
        <v>2509</v>
      </c>
      <c r="M33875" s="48">
        <v>5239</v>
      </c>
      <c r="N33875" s="48">
        <v>0</v>
      </c>
      <c r="O33875" s="48">
        <v>3695</v>
      </c>
      <c r="P33875" s="48">
        <v>0</v>
      </c>
      <c r="Q33875" s="48">
        <v>553</v>
      </c>
      <c r="R33875" s="48">
        <v>422</v>
      </c>
      <c r="T33875" s="48">
        <v>-2306</v>
      </c>
      <c r="Y33875" s="48">
        <v>-1042</v>
      </c>
      <c r="AA33875" s="48">
        <v>630</v>
      </c>
      <c r="AH33875" s="48">
        <v>-1894</v>
      </c>
      <c r="AJ33875" s="49">
        <v>0</v>
      </c>
      <c r="AK33875" s="49">
        <v>0</v>
      </c>
      <c r="AL33875" s="49">
        <v>3</v>
      </c>
    </row>
    <row r="33876" spans="1:38">
      <c r="A33876" s="37" t="s">
        <v>192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14596</v>
      </c>
      <c r="G33876" s="48">
        <v>15219</v>
      </c>
      <c r="H33876" s="48">
        <v>12850</v>
      </c>
      <c r="I33876" s="48">
        <v>-2369</v>
      </c>
      <c r="J33876" s="48">
        <v>12848</v>
      </c>
      <c r="K33876" s="48">
        <v>0</v>
      </c>
      <c r="L33876" s="48">
        <v>2741</v>
      </c>
      <c r="M33876" s="48">
        <v>5244</v>
      </c>
      <c r="N33876" s="48">
        <v>0</v>
      </c>
      <c r="O33876" s="48">
        <v>3835</v>
      </c>
      <c r="P33876" s="48">
        <v>0</v>
      </c>
      <c r="Q33876" s="48">
        <v>551</v>
      </c>
      <c r="R33876" s="48">
        <v>477</v>
      </c>
      <c r="T33876" s="48">
        <v>-2369</v>
      </c>
      <c r="Y33876" s="48">
        <v>-1061</v>
      </c>
      <c r="AA33876" s="48">
        <v>581</v>
      </c>
      <c r="AH33876" s="48">
        <v>-1889</v>
      </c>
      <c r="AJ33876" s="49">
        <v>0</v>
      </c>
      <c r="AK33876" s="49">
        <v>0</v>
      </c>
      <c r="AL33876" s="49">
        <v>2</v>
      </c>
    </row>
    <row r="33877" spans="1:38">
      <c r="A33877" s="37" t="s">
        <v>192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14847</v>
      </c>
      <c r="G33877" s="48">
        <v>15519</v>
      </c>
      <c r="H33877" s="48">
        <v>12976</v>
      </c>
      <c r="I33877" s="48">
        <v>-2543</v>
      </c>
      <c r="J33877" s="48">
        <v>12973</v>
      </c>
      <c r="K33877" s="48">
        <v>0</v>
      </c>
      <c r="L33877" s="48">
        <v>2850</v>
      </c>
      <c r="M33877" s="48">
        <v>5242</v>
      </c>
      <c r="N33877" s="48">
        <v>0</v>
      </c>
      <c r="O33877" s="48">
        <v>3800</v>
      </c>
      <c r="P33877" s="48">
        <v>0</v>
      </c>
      <c r="Q33877" s="48">
        <v>592</v>
      </c>
      <c r="R33877" s="48">
        <v>489</v>
      </c>
      <c r="T33877" s="48">
        <v>-2542</v>
      </c>
      <c r="Y33877" s="48">
        <v>-1102</v>
      </c>
      <c r="AA33877" s="48">
        <v>550</v>
      </c>
      <c r="AH33877" s="48">
        <v>-1990</v>
      </c>
      <c r="AJ33877" s="49">
        <v>0</v>
      </c>
      <c r="AK33877" s="49">
        <v>-1</v>
      </c>
      <c r="AL33877" s="49">
        <v>3</v>
      </c>
    </row>
    <row r="33878" spans="1:38">
      <c r="A33878" s="37" t="s">
        <v>192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14936</v>
      </c>
      <c r="G33878" s="48">
        <v>15577</v>
      </c>
      <c r="H33878" s="48">
        <v>12955</v>
      </c>
      <c r="I33878" s="48">
        <v>-2622</v>
      </c>
      <c r="J33878" s="48">
        <v>12952</v>
      </c>
      <c r="K33878" s="48">
        <v>0</v>
      </c>
      <c r="L33878" s="48">
        <v>2915</v>
      </c>
      <c r="M33878" s="48">
        <v>5242</v>
      </c>
      <c r="N33878" s="48">
        <v>0</v>
      </c>
      <c r="O33878" s="48">
        <v>3716</v>
      </c>
      <c r="P33878" s="48">
        <v>0</v>
      </c>
      <c r="Q33878" s="48">
        <v>604</v>
      </c>
      <c r="R33878" s="48">
        <v>475</v>
      </c>
      <c r="T33878" s="48">
        <v>-2622</v>
      </c>
      <c r="Y33878" s="48">
        <v>-1000</v>
      </c>
      <c r="AA33878" s="48">
        <v>477</v>
      </c>
      <c r="AH33878" s="48">
        <v>-2099</v>
      </c>
      <c r="AJ33878" s="49">
        <v>0</v>
      </c>
      <c r="AK33878" s="49">
        <v>0</v>
      </c>
      <c r="AL33878" s="49">
        <v>3</v>
      </c>
    </row>
    <row r="33879" spans="1:38">
      <c r="A33879" s="37" t="s">
        <v>192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14925</v>
      </c>
      <c r="G33879" s="48">
        <v>15555</v>
      </c>
      <c r="H33879" s="48">
        <v>12665</v>
      </c>
      <c r="I33879" s="48">
        <v>-2890</v>
      </c>
      <c r="J33879" s="48">
        <v>12663</v>
      </c>
      <c r="K33879" s="48">
        <v>0</v>
      </c>
      <c r="L33879" s="48">
        <v>2866</v>
      </c>
      <c r="M33879" s="48">
        <v>5245</v>
      </c>
      <c r="N33879" s="48">
        <v>0</v>
      </c>
      <c r="O33879" s="48">
        <v>3494</v>
      </c>
      <c r="P33879" s="48">
        <v>0</v>
      </c>
      <c r="Q33879" s="48">
        <v>613</v>
      </c>
      <c r="R33879" s="48">
        <v>445</v>
      </c>
      <c r="T33879" s="48">
        <v>-2890</v>
      </c>
      <c r="Y33879" s="48">
        <v>-1016</v>
      </c>
      <c r="AA33879" s="48">
        <v>443</v>
      </c>
      <c r="AH33879" s="48">
        <v>-2317</v>
      </c>
      <c r="AJ33879" s="49">
        <v>0</v>
      </c>
      <c r="AK33879" s="49">
        <v>0</v>
      </c>
      <c r="AL33879" s="49">
        <v>2</v>
      </c>
    </row>
    <row r="33880" spans="1:38">
      <c r="A33880" s="37" t="s">
        <v>192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14863</v>
      </c>
      <c r="G33880" s="48">
        <v>15529</v>
      </c>
      <c r="H33880" s="48">
        <v>12731</v>
      </c>
      <c r="I33880" s="48">
        <v>-2798</v>
      </c>
      <c r="J33880" s="48">
        <v>12729</v>
      </c>
      <c r="K33880" s="48">
        <v>0</v>
      </c>
      <c r="L33880" s="48">
        <v>2933</v>
      </c>
      <c r="M33880" s="48">
        <v>5240</v>
      </c>
      <c r="N33880" s="48">
        <v>0</v>
      </c>
      <c r="O33880" s="48">
        <v>3573</v>
      </c>
      <c r="P33880" s="48">
        <v>0</v>
      </c>
      <c r="Q33880" s="48">
        <v>537</v>
      </c>
      <c r="R33880" s="48">
        <v>446</v>
      </c>
      <c r="T33880" s="48">
        <v>-2798</v>
      </c>
      <c r="Y33880" s="48">
        <v>-951</v>
      </c>
      <c r="AA33880" s="48">
        <v>420</v>
      </c>
      <c r="AH33880" s="48">
        <v>-2267</v>
      </c>
      <c r="AJ33880" s="49">
        <v>0</v>
      </c>
      <c r="AK33880" s="49">
        <v>0</v>
      </c>
      <c r="AL33880" s="49">
        <v>2</v>
      </c>
    </row>
    <row r="33881" spans="1:38">
      <c r="A33881" s="37" t="s">
        <v>192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14886</v>
      </c>
      <c r="G33881" s="48">
        <v>15539</v>
      </c>
      <c r="H33881" s="48">
        <v>12707</v>
      </c>
      <c r="I33881" s="48">
        <v>-2832</v>
      </c>
      <c r="J33881" s="48">
        <v>12705</v>
      </c>
      <c r="K33881" s="48">
        <v>0</v>
      </c>
      <c r="L33881" s="48">
        <v>2998</v>
      </c>
      <c r="M33881" s="48">
        <v>5234</v>
      </c>
      <c r="N33881" s="48">
        <v>0</v>
      </c>
      <c r="O33881" s="48">
        <v>3553</v>
      </c>
      <c r="P33881" s="48">
        <v>0</v>
      </c>
      <c r="Q33881" s="48">
        <v>485</v>
      </c>
      <c r="R33881" s="48">
        <v>435</v>
      </c>
      <c r="T33881" s="48">
        <v>-2833</v>
      </c>
      <c r="Y33881" s="48">
        <v>-941</v>
      </c>
      <c r="AA33881" s="48">
        <v>428</v>
      </c>
      <c r="AH33881" s="48">
        <v>-2320</v>
      </c>
      <c r="AJ33881" s="49">
        <v>0</v>
      </c>
      <c r="AK33881" s="49">
        <v>1</v>
      </c>
      <c r="AL33881" s="49">
        <v>2</v>
      </c>
    </row>
    <row r="33882" spans="1:38">
      <c r="A33882" s="37" t="s">
        <v>192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15041</v>
      </c>
      <c r="G33882" s="48">
        <v>15630</v>
      </c>
      <c r="H33882" s="48">
        <v>12987</v>
      </c>
      <c r="I33882" s="48">
        <v>-2643</v>
      </c>
      <c r="J33882" s="48">
        <v>12984</v>
      </c>
      <c r="K33882" s="48">
        <v>0</v>
      </c>
      <c r="L33882" s="48">
        <v>3232</v>
      </c>
      <c r="M33882" s="48">
        <v>5254</v>
      </c>
      <c r="N33882" s="48">
        <v>0</v>
      </c>
      <c r="O33882" s="48">
        <v>3591</v>
      </c>
      <c r="P33882" s="48">
        <v>0</v>
      </c>
      <c r="Q33882" s="48">
        <v>459</v>
      </c>
      <c r="R33882" s="48">
        <v>448</v>
      </c>
      <c r="T33882" s="48">
        <v>-2643</v>
      </c>
      <c r="Y33882" s="48">
        <v>-1037</v>
      </c>
      <c r="AA33882" s="48">
        <v>457</v>
      </c>
      <c r="AH33882" s="48">
        <v>-2063</v>
      </c>
      <c r="AJ33882" s="49">
        <v>0</v>
      </c>
      <c r="AK33882" s="49">
        <v>0</v>
      </c>
      <c r="AL33882" s="49">
        <v>3</v>
      </c>
    </row>
    <row r="33883" spans="1:38">
      <c r="A33883" s="37" t="s">
        <v>192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15245</v>
      </c>
      <c r="G33883" s="48">
        <v>15761</v>
      </c>
      <c r="H33883" s="48">
        <v>13261</v>
      </c>
      <c r="I33883" s="48">
        <v>-2500</v>
      </c>
      <c r="J33883" s="48">
        <v>13259</v>
      </c>
      <c r="K33883" s="48">
        <v>0</v>
      </c>
      <c r="L33883" s="48">
        <v>3302</v>
      </c>
      <c r="M33883" s="48">
        <v>5270</v>
      </c>
      <c r="N33883" s="48">
        <v>0</v>
      </c>
      <c r="O33883" s="48">
        <v>3776</v>
      </c>
      <c r="P33883" s="48">
        <v>0</v>
      </c>
      <c r="Q33883" s="48">
        <v>455</v>
      </c>
      <c r="R33883" s="48">
        <v>456</v>
      </c>
      <c r="T33883" s="48">
        <v>-2500</v>
      </c>
      <c r="Y33883" s="48">
        <v>-1057</v>
      </c>
      <c r="AA33883" s="48">
        <v>350</v>
      </c>
      <c r="AH33883" s="48">
        <v>-1793</v>
      </c>
      <c r="AJ33883" s="49">
        <v>0</v>
      </c>
      <c r="AK33883" s="49">
        <v>0</v>
      </c>
      <c r="AL33883" s="49">
        <v>2</v>
      </c>
    </row>
    <row r="33884" spans="1:38">
      <c r="A33884" s="37" t="s">
        <v>192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15306</v>
      </c>
      <c r="G33884" s="48">
        <v>15877</v>
      </c>
      <c r="H33884" s="48">
        <v>13400</v>
      </c>
      <c r="I33884" s="48">
        <v>-2477</v>
      </c>
      <c r="J33884" s="48">
        <v>13397</v>
      </c>
      <c r="K33884" s="48">
        <v>0</v>
      </c>
      <c r="L33884" s="48">
        <v>3352</v>
      </c>
      <c r="M33884" s="48">
        <v>5276</v>
      </c>
      <c r="N33884" s="48">
        <v>0</v>
      </c>
      <c r="O33884" s="48">
        <v>3829</v>
      </c>
      <c r="P33884" s="48">
        <v>0</v>
      </c>
      <c r="Q33884" s="48">
        <v>450</v>
      </c>
      <c r="R33884" s="48">
        <v>490</v>
      </c>
      <c r="T33884" s="48">
        <v>-2478</v>
      </c>
      <c r="Y33884" s="48">
        <v>-1100</v>
      </c>
      <c r="AA33884" s="48">
        <v>401</v>
      </c>
      <c r="AH33884" s="48">
        <v>-1779</v>
      </c>
      <c r="AJ33884" s="49">
        <v>0</v>
      </c>
      <c r="AK33884" s="49">
        <v>1</v>
      </c>
      <c r="AL33884" s="49">
        <v>3</v>
      </c>
    </row>
    <row r="33885" spans="1:38">
      <c r="A33885" s="37" t="s">
        <v>192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15388</v>
      </c>
      <c r="G33885" s="48">
        <v>16095</v>
      </c>
      <c r="H33885" s="48">
        <v>13662</v>
      </c>
      <c r="I33885" s="48">
        <v>-2433</v>
      </c>
      <c r="J33885" s="48">
        <v>13660</v>
      </c>
      <c r="K33885" s="48">
        <v>0</v>
      </c>
      <c r="L33885" s="48">
        <v>3564</v>
      </c>
      <c r="M33885" s="48">
        <v>5291</v>
      </c>
      <c r="N33885" s="48">
        <v>0</v>
      </c>
      <c r="O33885" s="48">
        <v>3887</v>
      </c>
      <c r="P33885" s="48">
        <v>0</v>
      </c>
      <c r="Q33885" s="48">
        <v>421</v>
      </c>
      <c r="R33885" s="48">
        <v>497</v>
      </c>
      <c r="T33885" s="48">
        <v>-2433</v>
      </c>
      <c r="Y33885" s="48">
        <v>-1032</v>
      </c>
      <c r="AA33885" s="48">
        <v>412</v>
      </c>
      <c r="AH33885" s="48">
        <v>-1813</v>
      </c>
      <c r="AJ33885" s="49">
        <v>0</v>
      </c>
      <c r="AK33885" s="49">
        <v>0</v>
      </c>
      <c r="AL33885" s="49">
        <v>2</v>
      </c>
    </row>
    <row r="33886" spans="1:38">
      <c r="A33886" s="37" t="s">
        <v>192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15743</v>
      </c>
      <c r="G33886" s="48">
        <v>16330</v>
      </c>
      <c r="H33886" s="48">
        <v>13848</v>
      </c>
      <c r="I33886" s="48">
        <v>-2482</v>
      </c>
      <c r="J33886" s="48">
        <v>13845</v>
      </c>
      <c r="K33886" s="48">
        <v>0</v>
      </c>
      <c r="L33886" s="48">
        <v>3636</v>
      </c>
      <c r="M33886" s="48">
        <v>5297</v>
      </c>
      <c r="N33886" s="48">
        <v>0</v>
      </c>
      <c r="O33886" s="48">
        <v>3981</v>
      </c>
      <c r="P33886" s="48">
        <v>0</v>
      </c>
      <c r="Q33886" s="48">
        <v>435</v>
      </c>
      <c r="R33886" s="48">
        <v>496</v>
      </c>
      <c r="T33886" s="48">
        <v>-2482</v>
      </c>
      <c r="Y33886" s="48">
        <v>-906</v>
      </c>
      <c r="AA33886" s="48">
        <v>298</v>
      </c>
      <c r="AH33886" s="48">
        <v>-1874</v>
      </c>
      <c r="AJ33886" s="49">
        <v>0</v>
      </c>
      <c r="AK33886" s="49">
        <v>0</v>
      </c>
      <c r="AL33886" s="49">
        <v>3</v>
      </c>
    </row>
    <row r="33887" spans="1:38">
      <c r="A33887" s="37" t="s">
        <v>192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15424</v>
      </c>
      <c r="G33887" s="48">
        <v>15844</v>
      </c>
      <c r="H33887" s="48">
        <v>13468</v>
      </c>
      <c r="I33887" s="48">
        <v>-2376</v>
      </c>
      <c r="J33887" s="48">
        <v>13465</v>
      </c>
      <c r="K33887" s="48">
        <v>0</v>
      </c>
      <c r="L33887" s="48">
        <v>3461</v>
      </c>
      <c r="M33887" s="48">
        <v>5293</v>
      </c>
      <c r="N33887" s="48">
        <v>0</v>
      </c>
      <c r="O33887" s="48">
        <v>3893</v>
      </c>
      <c r="P33887" s="48">
        <v>0</v>
      </c>
      <c r="Q33887" s="48">
        <v>358</v>
      </c>
      <c r="R33887" s="48">
        <v>460</v>
      </c>
      <c r="T33887" s="48">
        <v>-2377</v>
      </c>
      <c r="Y33887" s="48">
        <v>-943</v>
      </c>
      <c r="AA33887" s="48">
        <v>350</v>
      </c>
      <c r="AH33887" s="48">
        <v>-1784</v>
      </c>
      <c r="AJ33887" s="49">
        <v>0</v>
      </c>
      <c r="AK33887" s="49">
        <v>1</v>
      </c>
      <c r="AL33887" s="49">
        <v>3</v>
      </c>
    </row>
    <row r="33888" spans="1:38">
      <c r="A33888" s="37" t="s">
        <v>192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14486</v>
      </c>
      <c r="G33888" s="48">
        <v>14901</v>
      </c>
      <c r="H33888" s="48">
        <v>12843</v>
      </c>
      <c r="I33888" s="48">
        <v>-2058</v>
      </c>
      <c r="J33888" s="48">
        <v>12841</v>
      </c>
      <c r="K33888" s="48">
        <v>0</v>
      </c>
      <c r="L33888" s="48">
        <v>2838</v>
      </c>
      <c r="M33888" s="48">
        <v>5285</v>
      </c>
      <c r="N33888" s="48">
        <v>0</v>
      </c>
      <c r="O33888" s="48">
        <v>3893</v>
      </c>
      <c r="P33888" s="48">
        <v>0</v>
      </c>
      <c r="Q33888" s="48">
        <v>401</v>
      </c>
      <c r="R33888" s="48">
        <v>424</v>
      </c>
      <c r="T33888" s="48">
        <v>-2059</v>
      </c>
      <c r="Y33888" s="48">
        <v>-1229</v>
      </c>
      <c r="AA33888" s="48">
        <v>529</v>
      </c>
      <c r="AH33888" s="48">
        <v>-1359</v>
      </c>
      <c r="AJ33888" s="49">
        <v>0</v>
      </c>
      <c r="AK33888" s="49">
        <v>1</v>
      </c>
      <c r="AL33888" s="49">
        <v>2</v>
      </c>
    </row>
    <row r="33889" spans="1:38">
      <c r="A33889" s="37" t="s">
        <v>192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13483</v>
      </c>
      <c r="G33889" s="48">
        <v>13954</v>
      </c>
      <c r="H33889" s="48">
        <v>12111</v>
      </c>
      <c r="I33889" s="48">
        <v>-1843</v>
      </c>
      <c r="J33889" s="48">
        <v>12109</v>
      </c>
      <c r="K33889" s="48">
        <v>0</v>
      </c>
      <c r="L33889" s="48">
        <v>2487</v>
      </c>
      <c r="M33889" s="48">
        <v>5259</v>
      </c>
      <c r="N33889" s="48">
        <v>0</v>
      </c>
      <c r="O33889" s="48">
        <v>3468</v>
      </c>
      <c r="P33889" s="48">
        <v>0</v>
      </c>
      <c r="Q33889" s="48">
        <v>488</v>
      </c>
      <c r="R33889" s="48">
        <v>407</v>
      </c>
      <c r="T33889" s="48">
        <v>-1843</v>
      </c>
      <c r="Y33889" s="48">
        <v>-722</v>
      </c>
      <c r="AA33889" s="48">
        <v>573</v>
      </c>
      <c r="AH33889" s="48">
        <v>-1694</v>
      </c>
      <c r="AJ33889" s="49">
        <v>0</v>
      </c>
      <c r="AK33889" s="49">
        <v>0</v>
      </c>
      <c r="AL33889" s="49">
        <v>2</v>
      </c>
    </row>
    <row r="33890" spans="1:38">
      <c r="A33890" s="37" t="s">
        <v>192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12612</v>
      </c>
      <c r="G33890" s="48">
        <v>13194</v>
      </c>
      <c r="H33890" s="48">
        <v>11548</v>
      </c>
      <c r="I33890" s="48">
        <v>-1646</v>
      </c>
      <c r="J33890" s="48">
        <v>11546</v>
      </c>
      <c r="K33890" s="48">
        <v>0</v>
      </c>
      <c r="L33890" s="48">
        <v>2370</v>
      </c>
      <c r="M33890" s="48">
        <v>5265</v>
      </c>
      <c r="N33890" s="48">
        <v>0</v>
      </c>
      <c r="O33890" s="48">
        <v>3062</v>
      </c>
      <c r="P33890" s="48">
        <v>0</v>
      </c>
      <c r="Q33890" s="48">
        <v>450</v>
      </c>
      <c r="R33890" s="48">
        <v>399</v>
      </c>
      <c r="T33890" s="48">
        <v>-1647</v>
      </c>
      <c r="Y33890" s="48">
        <v>-343</v>
      </c>
      <c r="AA33890" s="48">
        <v>582</v>
      </c>
      <c r="AH33890" s="48">
        <v>-1886</v>
      </c>
      <c r="AJ33890" s="49">
        <v>0</v>
      </c>
      <c r="AK33890" s="49">
        <v>1</v>
      </c>
      <c r="AL33890" s="49">
        <v>2</v>
      </c>
    </row>
    <row r="33891" spans="1:38">
      <c r="A33891" s="37" t="s">
        <v>192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12147</v>
      </c>
      <c r="G33891" s="48">
        <v>12729</v>
      </c>
      <c r="H33891" s="48">
        <v>11543</v>
      </c>
      <c r="I33891" s="48">
        <v>-1186</v>
      </c>
      <c r="J33891" s="48">
        <v>11541</v>
      </c>
      <c r="K33891" s="48">
        <v>0</v>
      </c>
      <c r="L33891" s="48">
        <v>2337</v>
      </c>
      <c r="M33891" s="48">
        <v>5266</v>
      </c>
      <c r="N33891" s="48">
        <v>0</v>
      </c>
      <c r="O33891" s="48">
        <v>3058</v>
      </c>
      <c r="P33891" s="48">
        <v>0</v>
      </c>
      <c r="Q33891" s="48">
        <v>479</v>
      </c>
      <c r="R33891" s="48">
        <v>401</v>
      </c>
      <c r="T33891" s="48">
        <v>-1186</v>
      </c>
      <c r="Y33891" s="48">
        <v>-42</v>
      </c>
      <c r="AA33891" s="48">
        <v>587</v>
      </c>
      <c r="AH33891" s="48">
        <v>-1731</v>
      </c>
      <c r="AJ33891" s="49">
        <v>0</v>
      </c>
      <c r="AK33891" s="49">
        <v>0</v>
      </c>
      <c r="AL33891" s="49">
        <v>2</v>
      </c>
    </row>
    <row r="33892" spans="1:38">
      <c r="A33892" s="37" t="s">
        <v>192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11892</v>
      </c>
      <c r="G33892" s="48">
        <v>12477</v>
      </c>
      <c r="H33892" s="48">
        <v>11534</v>
      </c>
      <c r="I33892" s="48">
        <v>-943</v>
      </c>
      <c r="J33892" s="48">
        <v>11532</v>
      </c>
      <c r="K33892" s="48">
        <v>0</v>
      </c>
      <c r="L33892" s="48">
        <v>2314</v>
      </c>
      <c r="M33892" s="48">
        <v>5250</v>
      </c>
      <c r="N33892" s="48">
        <v>0</v>
      </c>
      <c r="O33892" s="48">
        <v>3041</v>
      </c>
      <c r="P33892" s="48">
        <v>0</v>
      </c>
      <c r="Q33892" s="48">
        <v>528</v>
      </c>
      <c r="R33892" s="48">
        <v>399</v>
      </c>
      <c r="T33892" s="48">
        <v>-943</v>
      </c>
      <c r="Y33892" s="48">
        <v>154</v>
      </c>
      <c r="AA33892" s="48">
        <v>588</v>
      </c>
      <c r="AH33892" s="48">
        <v>-1685</v>
      </c>
      <c r="AJ33892" s="49">
        <v>0</v>
      </c>
      <c r="AK33892" s="49">
        <v>0</v>
      </c>
      <c r="AL33892" s="49">
        <v>2</v>
      </c>
    </row>
    <row r="33893" spans="1:38">
      <c r="A33893" s="37" t="s">
        <v>192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11810</v>
      </c>
      <c r="G33893" s="48">
        <v>12443</v>
      </c>
      <c r="H33893" s="48">
        <v>11341</v>
      </c>
      <c r="I33893" s="48">
        <v>-1102</v>
      </c>
      <c r="J33893" s="48">
        <v>11339</v>
      </c>
      <c r="K33893" s="48">
        <v>0</v>
      </c>
      <c r="L33893" s="48">
        <v>2320</v>
      </c>
      <c r="M33893" s="48">
        <v>5115</v>
      </c>
      <c r="N33893" s="48">
        <v>0</v>
      </c>
      <c r="O33893" s="48">
        <v>3088</v>
      </c>
      <c r="P33893" s="48">
        <v>0</v>
      </c>
      <c r="Q33893" s="48">
        <v>429</v>
      </c>
      <c r="R33893" s="48">
        <v>387</v>
      </c>
      <c r="T33893" s="48">
        <v>-1103</v>
      </c>
      <c r="Y33893" s="48">
        <v>52</v>
      </c>
      <c r="AA33893" s="48">
        <v>603</v>
      </c>
      <c r="AH33893" s="48">
        <v>-1758</v>
      </c>
      <c r="AJ33893" s="49">
        <v>0</v>
      </c>
      <c r="AK33893" s="49">
        <v>1</v>
      </c>
      <c r="AL33893" s="49">
        <v>2</v>
      </c>
    </row>
    <row r="33894" spans="1:38">
      <c r="A33894" s="37" t="s">
        <v>192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12044</v>
      </c>
      <c r="G33894" s="48">
        <v>12654</v>
      </c>
      <c r="H33894" s="48">
        <v>11231</v>
      </c>
      <c r="I33894" s="48">
        <v>-1423</v>
      </c>
      <c r="J33894" s="48">
        <v>11228</v>
      </c>
      <c r="K33894" s="48">
        <v>0</v>
      </c>
      <c r="L33894" s="48">
        <v>2298</v>
      </c>
      <c r="M33894" s="48">
        <v>5156</v>
      </c>
      <c r="N33894" s="48">
        <v>0</v>
      </c>
      <c r="O33894" s="48">
        <v>2936</v>
      </c>
      <c r="P33894" s="48">
        <v>0</v>
      </c>
      <c r="Q33894" s="48">
        <v>444</v>
      </c>
      <c r="R33894" s="48">
        <v>394</v>
      </c>
      <c r="T33894" s="48">
        <v>-1424</v>
      </c>
      <c r="Y33894" s="48">
        <v>-104</v>
      </c>
      <c r="AA33894" s="48">
        <v>635</v>
      </c>
      <c r="AH33894" s="48">
        <v>-1955</v>
      </c>
      <c r="AJ33894" s="49">
        <v>0</v>
      </c>
      <c r="AK33894" s="49">
        <v>1</v>
      </c>
      <c r="AL33894" s="49">
        <v>3</v>
      </c>
    </row>
    <row r="33895" spans="1:38">
      <c r="A33895" s="37" t="s">
        <v>192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12825</v>
      </c>
      <c r="G33895" s="48">
        <v>13487</v>
      </c>
      <c r="H33895" s="48">
        <v>11897</v>
      </c>
      <c r="I33895" s="48">
        <v>-1590</v>
      </c>
      <c r="J33895" s="48">
        <v>11894</v>
      </c>
      <c r="K33895" s="48">
        <v>0</v>
      </c>
      <c r="L33895" s="48">
        <v>2605</v>
      </c>
      <c r="M33895" s="48">
        <v>5273</v>
      </c>
      <c r="N33895" s="48">
        <v>0</v>
      </c>
      <c r="O33895" s="48">
        <v>3114</v>
      </c>
      <c r="P33895" s="48">
        <v>0</v>
      </c>
      <c r="Q33895" s="48">
        <v>475</v>
      </c>
      <c r="R33895" s="48">
        <v>427</v>
      </c>
      <c r="T33895" s="48">
        <v>-1590</v>
      </c>
      <c r="Y33895" s="48">
        <v>-276</v>
      </c>
      <c r="AA33895" s="48">
        <v>544</v>
      </c>
      <c r="AH33895" s="48">
        <v>-1858</v>
      </c>
      <c r="AJ33895" s="49">
        <v>0</v>
      </c>
      <c r="AK33895" s="49">
        <v>0</v>
      </c>
      <c r="AL33895" s="49">
        <v>3</v>
      </c>
    </row>
    <row r="33896" spans="1:38">
      <c r="A33896" s="37" t="s">
        <v>192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14253</v>
      </c>
      <c r="G33896" s="48">
        <v>14978</v>
      </c>
      <c r="H33896" s="48">
        <v>12969</v>
      </c>
      <c r="I33896" s="48">
        <v>-2009</v>
      </c>
      <c r="J33896" s="48">
        <v>12966</v>
      </c>
      <c r="K33896" s="48">
        <v>0</v>
      </c>
      <c r="L33896" s="48">
        <v>3293</v>
      </c>
      <c r="M33896" s="48">
        <v>5287</v>
      </c>
      <c r="N33896" s="48">
        <v>0</v>
      </c>
      <c r="O33896" s="48">
        <v>3355</v>
      </c>
      <c r="P33896" s="48">
        <v>0</v>
      </c>
      <c r="Q33896" s="48">
        <v>488</v>
      </c>
      <c r="R33896" s="48">
        <v>543</v>
      </c>
      <c r="T33896" s="48">
        <v>-2009</v>
      </c>
      <c r="Y33896" s="48">
        <v>-414</v>
      </c>
      <c r="AA33896" s="48">
        <v>295</v>
      </c>
      <c r="AH33896" s="48">
        <v>-1890</v>
      </c>
      <c r="AJ33896" s="49">
        <v>0</v>
      </c>
      <c r="AK33896" s="49">
        <v>0</v>
      </c>
      <c r="AL33896" s="49">
        <v>3</v>
      </c>
    </row>
    <row r="33897" spans="1:38">
      <c r="A33897" s="37" t="s">
        <v>192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15727</v>
      </c>
      <c r="G33897" s="48">
        <v>16346</v>
      </c>
      <c r="H33897" s="48">
        <v>14524</v>
      </c>
      <c r="I33897" s="48">
        <v>-1822</v>
      </c>
      <c r="J33897" s="48">
        <v>14522</v>
      </c>
      <c r="K33897" s="48">
        <v>0</v>
      </c>
      <c r="L33897" s="48">
        <v>4124</v>
      </c>
      <c r="M33897" s="48">
        <v>5304</v>
      </c>
      <c r="N33897" s="48">
        <v>0</v>
      </c>
      <c r="O33897" s="48">
        <v>3935</v>
      </c>
      <c r="P33897" s="48">
        <v>0</v>
      </c>
      <c r="Q33897" s="48">
        <v>478</v>
      </c>
      <c r="R33897" s="48">
        <v>681</v>
      </c>
      <c r="T33897" s="48">
        <v>-1822</v>
      </c>
      <c r="Y33897" s="48">
        <v>-1063</v>
      </c>
      <c r="AA33897" s="48">
        <v>502</v>
      </c>
      <c r="AH33897" s="48">
        <v>-1261</v>
      </c>
      <c r="AJ33897" s="49">
        <v>0</v>
      </c>
      <c r="AK33897" s="49">
        <v>0</v>
      </c>
      <c r="AL33897" s="49">
        <v>2</v>
      </c>
    </row>
    <row r="33898" spans="1:38">
      <c r="A33898" s="37" t="s">
        <v>192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16550</v>
      </c>
      <c r="G33898" s="48">
        <v>17082</v>
      </c>
      <c r="H33898" s="48">
        <v>15261</v>
      </c>
      <c r="I33898" s="48">
        <v>-1821</v>
      </c>
      <c r="J33898" s="48">
        <v>15259</v>
      </c>
      <c r="K33898" s="48">
        <v>0</v>
      </c>
      <c r="L33898" s="48">
        <v>4680</v>
      </c>
      <c r="M33898" s="48">
        <v>5331</v>
      </c>
      <c r="N33898" s="48">
        <v>0</v>
      </c>
      <c r="O33898" s="48">
        <v>4023</v>
      </c>
      <c r="P33898" s="48">
        <v>0</v>
      </c>
      <c r="Q33898" s="48">
        <v>454</v>
      </c>
      <c r="R33898" s="48">
        <v>771</v>
      </c>
      <c r="T33898" s="48">
        <v>-1820</v>
      </c>
      <c r="Y33898" s="48">
        <v>-1256</v>
      </c>
      <c r="AA33898" s="48">
        <v>457</v>
      </c>
      <c r="AH33898" s="48">
        <v>-1021</v>
      </c>
      <c r="AJ33898" s="49">
        <v>0</v>
      </c>
      <c r="AK33898" s="49">
        <v>-1</v>
      </c>
      <c r="AL33898" s="49">
        <v>2</v>
      </c>
    </row>
    <row r="33899" spans="1:38">
      <c r="A33899" s="37" t="s">
        <v>192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17027</v>
      </c>
      <c r="G33899" s="48">
        <v>17429</v>
      </c>
      <c r="H33899" s="48">
        <v>15357</v>
      </c>
      <c r="I33899" s="48">
        <v>-2072</v>
      </c>
      <c r="J33899" s="48">
        <v>15355</v>
      </c>
      <c r="K33899" s="48">
        <v>0</v>
      </c>
      <c r="L33899" s="48">
        <v>4740</v>
      </c>
      <c r="M33899" s="48">
        <v>5328</v>
      </c>
      <c r="N33899" s="48">
        <v>0</v>
      </c>
      <c r="O33899" s="48">
        <v>4023</v>
      </c>
      <c r="P33899" s="48">
        <v>0</v>
      </c>
      <c r="Q33899" s="48">
        <v>490</v>
      </c>
      <c r="R33899" s="48">
        <v>774</v>
      </c>
      <c r="T33899" s="48">
        <v>-2072</v>
      </c>
      <c r="Y33899" s="48">
        <v>-1093</v>
      </c>
      <c r="AA33899" s="48">
        <v>393</v>
      </c>
      <c r="AH33899" s="48">
        <v>-1372</v>
      </c>
      <c r="AJ33899" s="49">
        <v>0</v>
      </c>
      <c r="AK33899" s="49">
        <v>0</v>
      </c>
      <c r="AL33899" s="49">
        <v>2</v>
      </c>
    </row>
    <row r="33900" spans="1:38">
      <c r="A33900" s="37" t="s">
        <v>192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17342</v>
      </c>
      <c r="G33900" s="48">
        <v>17629</v>
      </c>
      <c r="H33900" s="48">
        <v>15313</v>
      </c>
      <c r="I33900" s="48">
        <v>-2316</v>
      </c>
      <c r="J33900" s="48">
        <v>15310</v>
      </c>
      <c r="K33900" s="48">
        <v>0</v>
      </c>
      <c r="L33900" s="48">
        <v>4727</v>
      </c>
      <c r="M33900" s="48">
        <v>5318</v>
      </c>
      <c r="N33900" s="48">
        <v>0</v>
      </c>
      <c r="O33900" s="48">
        <v>3987</v>
      </c>
      <c r="P33900" s="48">
        <v>0</v>
      </c>
      <c r="Q33900" s="48">
        <v>489</v>
      </c>
      <c r="R33900" s="48">
        <v>789</v>
      </c>
      <c r="T33900" s="48">
        <v>-2316</v>
      </c>
      <c r="Y33900" s="48">
        <v>-1035</v>
      </c>
      <c r="AA33900" s="48">
        <v>389</v>
      </c>
      <c r="AH33900" s="48">
        <v>-1670</v>
      </c>
      <c r="AJ33900" s="49">
        <v>0</v>
      </c>
      <c r="AK33900" s="49">
        <v>0</v>
      </c>
      <c r="AL33900" s="49">
        <v>3</v>
      </c>
    </row>
    <row r="33901" spans="1:38">
      <c r="A33901" s="37" t="s">
        <v>192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17451</v>
      </c>
      <c r="G33901" s="48">
        <v>17726</v>
      </c>
      <c r="H33901" s="48">
        <v>15552</v>
      </c>
      <c r="I33901" s="48">
        <v>-2174</v>
      </c>
      <c r="J33901" s="48">
        <v>15549</v>
      </c>
      <c r="K33901" s="48">
        <v>0</v>
      </c>
      <c r="L33901" s="48">
        <v>5030</v>
      </c>
      <c r="M33901" s="48">
        <v>5311</v>
      </c>
      <c r="N33901" s="48">
        <v>0</v>
      </c>
      <c r="O33901" s="48">
        <v>3783</v>
      </c>
      <c r="P33901" s="48">
        <v>0</v>
      </c>
      <c r="Q33901" s="48">
        <v>635</v>
      </c>
      <c r="R33901" s="48">
        <v>790</v>
      </c>
      <c r="T33901" s="48">
        <v>-2174</v>
      </c>
      <c r="Y33901" s="48">
        <v>-865</v>
      </c>
      <c r="AA33901" s="48">
        <v>398</v>
      </c>
      <c r="AH33901" s="48">
        <v>-1707</v>
      </c>
      <c r="AJ33901" s="49">
        <v>0</v>
      </c>
      <c r="AK33901" s="49">
        <v>0</v>
      </c>
      <c r="AL33901" s="49">
        <v>3</v>
      </c>
    </row>
    <row r="33902" spans="1:38">
      <c r="A33902" s="37" t="s">
        <v>192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17467</v>
      </c>
      <c r="G33902" s="48">
        <v>17773</v>
      </c>
      <c r="H33902" s="48">
        <v>15370</v>
      </c>
      <c r="I33902" s="48">
        <v>-2403</v>
      </c>
      <c r="J33902" s="48">
        <v>15367</v>
      </c>
      <c r="K33902" s="48">
        <v>0</v>
      </c>
      <c r="L33902" s="48">
        <v>4856</v>
      </c>
      <c r="M33902" s="48">
        <v>5318</v>
      </c>
      <c r="N33902" s="48">
        <v>0</v>
      </c>
      <c r="O33902" s="48">
        <v>3796</v>
      </c>
      <c r="P33902" s="48">
        <v>0</v>
      </c>
      <c r="Q33902" s="48">
        <v>644</v>
      </c>
      <c r="R33902" s="48">
        <v>753</v>
      </c>
      <c r="T33902" s="48">
        <v>-2403</v>
      </c>
      <c r="Y33902" s="48">
        <v>-918</v>
      </c>
      <c r="AA33902" s="48">
        <v>136</v>
      </c>
      <c r="AH33902" s="48">
        <v>-1621</v>
      </c>
      <c r="AJ33902" s="49">
        <v>0</v>
      </c>
      <c r="AK33902" s="49">
        <v>0</v>
      </c>
      <c r="AL33902" s="49">
        <v>3</v>
      </c>
    </row>
    <row r="33903" spans="1:38">
      <c r="A33903" s="37" t="s">
        <v>192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17481</v>
      </c>
      <c r="G33903" s="48">
        <v>17834</v>
      </c>
      <c r="H33903" s="48">
        <v>15507</v>
      </c>
      <c r="I33903" s="48">
        <v>-2327</v>
      </c>
      <c r="J33903" s="48">
        <v>15504</v>
      </c>
      <c r="K33903" s="48">
        <v>0</v>
      </c>
      <c r="L33903" s="48">
        <v>5043</v>
      </c>
      <c r="M33903" s="48">
        <v>5321</v>
      </c>
      <c r="N33903" s="48">
        <v>0</v>
      </c>
      <c r="O33903" s="48">
        <v>3830</v>
      </c>
      <c r="P33903" s="48">
        <v>0</v>
      </c>
      <c r="Q33903" s="48">
        <v>559</v>
      </c>
      <c r="R33903" s="48">
        <v>751</v>
      </c>
      <c r="T33903" s="48">
        <v>-2326</v>
      </c>
      <c r="Y33903" s="48">
        <v>-977</v>
      </c>
      <c r="AA33903" s="48">
        <v>143</v>
      </c>
      <c r="AH33903" s="48">
        <v>-1492</v>
      </c>
      <c r="AJ33903" s="49">
        <v>0</v>
      </c>
      <c r="AK33903" s="49">
        <v>-1</v>
      </c>
      <c r="AL33903" s="49">
        <v>3</v>
      </c>
    </row>
    <row r="33904" spans="1:38">
      <c r="A33904" s="37" t="s">
        <v>192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17386</v>
      </c>
      <c r="G33904" s="48">
        <v>17813</v>
      </c>
      <c r="H33904" s="48">
        <v>15514</v>
      </c>
      <c r="I33904" s="48">
        <v>-2299</v>
      </c>
      <c r="J33904" s="48">
        <v>15512</v>
      </c>
      <c r="K33904" s="48">
        <v>0</v>
      </c>
      <c r="L33904" s="48">
        <v>5100</v>
      </c>
      <c r="M33904" s="48">
        <v>5316</v>
      </c>
      <c r="N33904" s="48">
        <v>0</v>
      </c>
      <c r="O33904" s="48">
        <v>3920</v>
      </c>
      <c r="P33904" s="48">
        <v>0</v>
      </c>
      <c r="Q33904" s="48">
        <v>426</v>
      </c>
      <c r="R33904" s="48">
        <v>750</v>
      </c>
      <c r="T33904" s="48">
        <v>-2298</v>
      </c>
      <c r="Y33904" s="48">
        <v>-996</v>
      </c>
      <c r="AA33904" s="48">
        <v>182</v>
      </c>
      <c r="AH33904" s="48">
        <v>-1484</v>
      </c>
      <c r="AJ33904" s="49">
        <v>0</v>
      </c>
      <c r="AK33904" s="49">
        <v>-1</v>
      </c>
      <c r="AL33904" s="49">
        <v>2</v>
      </c>
    </row>
    <row r="33905" spans="1:38">
      <c r="A33905" s="37" t="s">
        <v>192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17314</v>
      </c>
      <c r="G33905" s="48">
        <v>17787</v>
      </c>
      <c r="H33905" s="48">
        <v>15301</v>
      </c>
      <c r="I33905" s="48">
        <v>-2486</v>
      </c>
      <c r="J33905" s="48">
        <v>15299</v>
      </c>
      <c r="K33905" s="48">
        <v>0</v>
      </c>
      <c r="L33905" s="48">
        <v>5200</v>
      </c>
      <c r="M33905" s="48">
        <v>5317</v>
      </c>
      <c r="N33905" s="48">
        <v>0</v>
      </c>
      <c r="O33905" s="48">
        <v>3624</v>
      </c>
      <c r="P33905" s="48">
        <v>0</v>
      </c>
      <c r="Q33905" s="48">
        <v>414</v>
      </c>
      <c r="R33905" s="48">
        <v>744</v>
      </c>
      <c r="T33905" s="48">
        <v>-2486</v>
      </c>
      <c r="Y33905" s="48">
        <v>-870</v>
      </c>
      <c r="AA33905" s="48">
        <v>320</v>
      </c>
      <c r="AH33905" s="48">
        <v>-1936</v>
      </c>
      <c r="AJ33905" s="49">
        <v>0</v>
      </c>
      <c r="AK33905" s="49">
        <v>0</v>
      </c>
      <c r="AL33905" s="49">
        <v>2</v>
      </c>
    </row>
    <row r="33906" spans="1:38">
      <c r="A33906" s="37" t="s">
        <v>192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17343</v>
      </c>
      <c r="G33906" s="48">
        <v>17960</v>
      </c>
      <c r="H33906" s="48">
        <v>15325</v>
      </c>
      <c r="I33906" s="48">
        <v>-2635</v>
      </c>
      <c r="J33906" s="48">
        <v>15323</v>
      </c>
      <c r="K33906" s="48">
        <v>0</v>
      </c>
      <c r="L33906" s="48">
        <v>5273</v>
      </c>
      <c r="M33906" s="48">
        <v>5313</v>
      </c>
      <c r="N33906" s="48">
        <v>0</v>
      </c>
      <c r="O33906" s="48">
        <v>3613</v>
      </c>
      <c r="P33906" s="48">
        <v>0</v>
      </c>
      <c r="Q33906" s="48">
        <v>366</v>
      </c>
      <c r="R33906" s="48">
        <v>758</v>
      </c>
      <c r="T33906" s="48">
        <v>-2635</v>
      </c>
      <c r="Y33906" s="48">
        <v>-885</v>
      </c>
      <c r="AA33906" s="48">
        <v>321</v>
      </c>
      <c r="AH33906" s="48">
        <v>-2071</v>
      </c>
      <c r="AJ33906" s="49">
        <v>0</v>
      </c>
      <c r="AK33906" s="49">
        <v>0</v>
      </c>
      <c r="AL33906" s="49">
        <v>2</v>
      </c>
    </row>
    <row r="33907" spans="1:38">
      <c r="A33907" s="37" t="s">
        <v>192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17319</v>
      </c>
      <c r="G33907" s="48">
        <v>18234</v>
      </c>
      <c r="H33907" s="48">
        <v>15484</v>
      </c>
      <c r="I33907" s="48">
        <v>-2750</v>
      </c>
      <c r="J33907" s="48">
        <v>15482</v>
      </c>
      <c r="K33907" s="48">
        <v>0</v>
      </c>
      <c r="L33907" s="48">
        <v>5224</v>
      </c>
      <c r="M33907" s="48">
        <v>5306</v>
      </c>
      <c r="N33907" s="48">
        <v>0</v>
      </c>
      <c r="O33907" s="48">
        <v>3694</v>
      </c>
      <c r="P33907" s="48">
        <v>0</v>
      </c>
      <c r="Q33907" s="48">
        <v>459</v>
      </c>
      <c r="R33907" s="48">
        <v>799</v>
      </c>
      <c r="T33907" s="48">
        <v>-2750</v>
      </c>
      <c r="Y33907" s="48">
        <v>-1003</v>
      </c>
      <c r="AA33907" s="48">
        <v>356</v>
      </c>
      <c r="AH33907" s="48">
        <v>-2103</v>
      </c>
      <c r="AJ33907" s="49">
        <v>0</v>
      </c>
      <c r="AK33907" s="49">
        <v>0</v>
      </c>
      <c r="AL33907" s="49">
        <v>2</v>
      </c>
    </row>
    <row r="33908" spans="1:38">
      <c r="A33908" s="37" t="s">
        <v>192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17145</v>
      </c>
      <c r="G33908" s="48">
        <v>18158</v>
      </c>
      <c r="H33908" s="48">
        <v>15344</v>
      </c>
      <c r="I33908" s="48">
        <v>-2814</v>
      </c>
      <c r="J33908" s="48">
        <v>15341</v>
      </c>
      <c r="K33908" s="48">
        <v>0</v>
      </c>
      <c r="L33908" s="48">
        <v>5021</v>
      </c>
      <c r="M33908" s="48">
        <v>5309</v>
      </c>
      <c r="N33908" s="48">
        <v>0</v>
      </c>
      <c r="O33908" s="48">
        <v>3778</v>
      </c>
      <c r="P33908" s="48">
        <v>0</v>
      </c>
      <c r="Q33908" s="48">
        <v>440</v>
      </c>
      <c r="R33908" s="48">
        <v>793</v>
      </c>
      <c r="T33908" s="48">
        <v>-2813</v>
      </c>
      <c r="Y33908" s="48">
        <v>-1154</v>
      </c>
      <c r="AA33908" s="48">
        <v>321</v>
      </c>
      <c r="AH33908" s="48">
        <v>-1980</v>
      </c>
      <c r="AJ33908" s="49">
        <v>0</v>
      </c>
      <c r="AK33908" s="49">
        <v>-1</v>
      </c>
      <c r="AL33908" s="49">
        <v>3</v>
      </c>
    </row>
    <row r="33909" spans="1:38">
      <c r="A33909" s="37" t="s">
        <v>192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16905</v>
      </c>
      <c r="G33909" s="48">
        <v>17906</v>
      </c>
      <c r="H33909" s="48">
        <v>15305</v>
      </c>
      <c r="I33909" s="48">
        <v>-2601</v>
      </c>
      <c r="J33909" s="48">
        <v>15302</v>
      </c>
      <c r="K33909" s="48">
        <v>0</v>
      </c>
      <c r="L33909" s="48">
        <v>4985</v>
      </c>
      <c r="M33909" s="48">
        <v>5323</v>
      </c>
      <c r="N33909" s="48">
        <v>0</v>
      </c>
      <c r="O33909" s="48">
        <v>3723</v>
      </c>
      <c r="P33909" s="48">
        <v>0</v>
      </c>
      <c r="Q33909" s="48">
        <v>473</v>
      </c>
      <c r="R33909" s="48">
        <v>798</v>
      </c>
      <c r="T33909" s="48">
        <v>-2600</v>
      </c>
      <c r="Y33909" s="48">
        <v>-1093</v>
      </c>
      <c r="AA33909" s="48">
        <v>368</v>
      </c>
      <c r="AH33909" s="48">
        <v>-1875</v>
      </c>
      <c r="AJ33909" s="49">
        <v>0</v>
      </c>
      <c r="AK33909" s="49">
        <v>-1</v>
      </c>
      <c r="AL33909" s="49">
        <v>3</v>
      </c>
    </row>
    <row r="33910" spans="1:38">
      <c r="A33910" s="37" t="s">
        <v>192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17018</v>
      </c>
      <c r="G33910" s="48">
        <v>17771</v>
      </c>
      <c r="H33910" s="48">
        <v>15212</v>
      </c>
      <c r="I33910" s="48">
        <v>-2559</v>
      </c>
      <c r="J33910" s="48">
        <v>15209</v>
      </c>
      <c r="K33910" s="48">
        <v>0</v>
      </c>
      <c r="L33910" s="48">
        <v>4906</v>
      </c>
      <c r="M33910" s="48">
        <v>5336</v>
      </c>
      <c r="N33910" s="48">
        <v>0</v>
      </c>
      <c r="O33910" s="48">
        <v>3719</v>
      </c>
      <c r="P33910" s="48">
        <v>0</v>
      </c>
      <c r="Q33910" s="48">
        <v>451</v>
      </c>
      <c r="R33910" s="48">
        <v>797</v>
      </c>
      <c r="T33910" s="48">
        <v>-2559</v>
      </c>
      <c r="Y33910" s="48">
        <v>-1155</v>
      </c>
      <c r="AA33910" s="48">
        <v>356</v>
      </c>
      <c r="AH33910" s="48">
        <v>-1760</v>
      </c>
      <c r="AJ33910" s="49">
        <v>0</v>
      </c>
      <c r="AK33910" s="49">
        <v>0</v>
      </c>
      <c r="AL33910" s="49">
        <v>3</v>
      </c>
    </row>
    <row r="33911" spans="1:38">
      <c r="A33911" s="37" t="s">
        <v>192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16504</v>
      </c>
      <c r="G33911" s="48">
        <v>16966</v>
      </c>
      <c r="H33911" s="48">
        <v>15023</v>
      </c>
      <c r="I33911" s="48">
        <v>-1943</v>
      </c>
      <c r="J33911" s="48">
        <v>15021</v>
      </c>
      <c r="K33911" s="48">
        <v>0</v>
      </c>
      <c r="L33911" s="48">
        <v>4709</v>
      </c>
      <c r="M33911" s="48">
        <v>5358</v>
      </c>
      <c r="N33911" s="48">
        <v>0</v>
      </c>
      <c r="O33911" s="48">
        <v>3774</v>
      </c>
      <c r="P33911" s="48">
        <v>0</v>
      </c>
      <c r="Q33911" s="48">
        <v>430</v>
      </c>
      <c r="R33911" s="48">
        <v>750</v>
      </c>
      <c r="T33911" s="48">
        <v>-1943</v>
      </c>
      <c r="Y33911" s="48">
        <v>-1127</v>
      </c>
      <c r="AA33911" s="48">
        <v>356</v>
      </c>
      <c r="AH33911" s="48">
        <v>-1172</v>
      </c>
      <c r="AJ33911" s="49">
        <v>0</v>
      </c>
      <c r="AK33911" s="49">
        <v>0</v>
      </c>
      <c r="AL33911" s="49">
        <v>2</v>
      </c>
    </row>
    <row r="33912" spans="1:38">
      <c r="A33912" s="37" t="s">
        <v>192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15260</v>
      </c>
      <c r="G33912" s="48">
        <v>15739</v>
      </c>
      <c r="H33912" s="48">
        <v>13632</v>
      </c>
      <c r="I33912" s="48">
        <v>-2107</v>
      </c>
      <c r="J33912" s="48">
        <v>13630</v>
      </c>
      <c r="K33912" s="48">
        <v>0</v>
      </c>
      <c r="L33912" s="48">
        <v>3420</v>
      </c>
      <c r="M33912" s="48">
        <v>5315</v>
      </c>
      <c r="N33912" s="48">
        <v>0</v>
      </c>
      <c r="O33912" s="48">
        <v>3696</v>
      </c>
      <c r="P33912" s="48">
        <v>0</v>
      </c>
      <c r="Q33912" s="48">
        <v>497</v>
      </c>
      <c r="R33912" s="48">
        <v>702</v>
      </c>
      <c r="T33912" s="48">
        <v>-2107</v>
      </c>
      <c r="Y33912" s="48">
        <v>-1137</v>
      </c>
      <c r="AA33912" s="48">
        <v>411</v>
      </c>
      <c r="AH33912" s="48">
        <v>-1381</v>
      </c>
      <c r="AJ33912" s="49">
        <v>0</v>
      </c>
      <c r="AK33912" s="49">
        <v>0</v>
      </c>
      <c r="AL33912" s="49">
        <v>2</v>
      </c>
    </row>
    <row r="33913" spans="1:38">
      <c r="A33913" s="37" t="s">
        <v>192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13966</v>
      </c>
      <c r="G33913" s="48">
        <v>14569</v>
      </c>
      <c r="H33913" s="48">
        <v>12259</v>
      </c>
      <c r="I33913" s="48">
        <v>-2310</v>
      </c>
      <c r="J33913" s="48">
        <v>12256</v>
      </c>
      <c r="K33913" s="48">
        <v>0</v>
      </c>
      <c r="L33913" s="48">
        <v>2517</v>
      </c>
      <c r="M33913" s="48">
        <v>5278</v>
      </c>
      <c r="N33913" s="48">
        <v>0</v>
      </c>
      <c r="O33913" s="48">
        <v>3493</v>
      </c>
      <c r="P33913" s="48">
        <v>0</v>
      </c>
      <c r="Q33913" s="48">
        <v>469</v>
      </c>
      <c r="R33913" s="48">
        <v>499</v>
      </c>
      <c r="T33913" s="48">
        <v>-2309</v>
      </c>
      <c r="Y33913" s="48">
        <v>-1061</v>
      </c>
      <c r="AA33913" s="48">
        <v>516</v>
      </c>
      <c r="AH33913" s="48">
        <v>-1764</v>
      </c>
      <c r="AJ33913" s="49">
        <v>0</v>
      </c>
      <c r="AK33913" s="49">
        <v>-1</v>
      </c>
      <c r="AL33913" s="49">
        <v>3</v>
      </c>
    </row>
    <row r="33914" spans="1:38">
      <c r="A33914" s="37" t="s">
        <v>192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13049</v>
      </c>
      <c r="G33914" s="48">
        <v>13711</v>
      </c>
      <c r="H33914" s="48">
        <v>11588</v>
      </c>
      <c r="I33914" s="48">
        <v>-2123</v>
      </c>
      <c r="J33914" s="48">
        <v>11585</v>
      </c>
      <c r="K33914" s="48">
        <v>0</v>
      </c>
      <c r="L33914" s="48">
        <v>2220</v>
      </c>
      <c r="M33914" s="48">
        <v>5258</v>
      </c>
      <c r="N33914" s="48">
        <v>0</v>
      </c>
      <c r="O33914" s="48">
        <v>3264</v>
      </c>
      <c r="P33914" s="48">
        <v>0</v>
      </c>
      <c r="Q33914" s="48">
        <v>418</v>
      </c>
      <c r="R33914" s="48">
        <v>425</v>
      </c>
      <c r="T33914" s="48">
        <v>-2123</v>
      </c>
      <c r="Y33914" s="48">
        <v>-893</v>
      </c>
      <c r="AA33914" s="48">
        <v>632</v>
      </c>
      <c r="AH33914" s="48">
        <v>-1862</v>
      </c>
      <c r="AJ33914" s="49">
        <v>0</v>
      </c>
      <c r="AK33914" s="49">
        <v>0</v>
      </c>
      <c r="AL33914" s="49">
        <v>3</v>
      </c>
    </row>
    <row r="33915" spans="1:38">
      <c r="A33915" s="37" t="s">
        <v>192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12535</v>
      </c>
      <c r="G33915" s="48">
        <v>13221</v>
      </c>
      <c r="H33915" s="48">
        <v>11366</v>
      </c>
      <c r="I33915" s="48">
        <v>-1855</v>
      </c>
      <c r="J33915" s="48">
        <v>11364</v>
      </c>
      <c r="K33915" s="48">
        <v>0</v>
      </c>
      <c r="L33915" s="48">
        <v>2077</v>
      </c>
      <c r="M33915" s="48">
        <v>5250</v>
      </c>
      <c r="N33915" s="48">
        <v>0</v>
      </c>
      <c r="O33915" s="48">
        <v>3253</v>
      </c>
      <c r="P33915" s="48">
        <v>0</v>
      </c>
      <c r="Q33915" s="48">
        <v>370</v>
      </c>
      <c r="R33915" s="48">
        <v>414</v>
      </c>
      <c r="T33915" s="48">
        <v>-1855</v>
      </c>
      <c r="Y33915" s="48">
        <v>-702</v>
      </c>
      <c r="AA33915" s="48">
        <v>660</v>
      </c>
      <c r="AH33915" s="48">
        <v>-1813</v>
      </c>
      <c r="AJ33915" s="49">
        <v>0</v>
      </c>
      <c r="AK33915" s="49">
        <v>0</v>
      </c>
      <c r="AL33915" s="49">
        <v>2</v>
      </c>
    </row>
    <row r="33916" spans="1:38">
      <c r="A33916" s="37" t="s">
        <v>192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12245</v>
      </c>
      <c r="G33916" s="48">
        <v>12913</v>
      </c>
      <c r="H33916" s="48">
        <v>11138</v>
      </c>
      <c r="I33916" s="48">
        <v>-1775</v>
      </c>
      <c r="J33916" s="48">
        <v>11135</v>
      </c>
      <c r="K33916" s="48">
        <v>0</v>
      </c>
      <c r="L33916" s="48">
        <v>2053</v>
      </c>
      <c r="M33916" s="48">
        <v>5261</v>
      </c>
      <c r="N33916" s="48">
        <v>0</v>
      </c>
      <c r="O33916" s="48">
        <v>3089</v>
      </c>
      <c r="P33916" s="48">
        <v>0</v>
      </c>
      <c r="Q33916" s="48">
        <v>338</v>
      </c>
      <c r="R33916" s="48">
        <v>394</v>
      </c>
      <c r="T33916" s="48">
        <v>-1774</v>
      </c>
      <c r="Y33916" s="48">
        <v>-726</v>
      </c>
      <c r="AA33916" s="48">
        <v>692</v>
      </c>
      <c r="AH33916" s="48">
        <v>-1740</v>
      </c>
      <c r="AJ33916" s="49">
        <v>0</v>
      </c>
      <c r="AK33916" s="49">
        <v>-1</v>
      </c>
      <c r="AL33916" s="49">
        <v>3</v>
      </c>
    </row>
    <row r="33917" spans="1:38">
      <c r="A33917" s="37" t="s">
        <v>192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12136</v>
      </c>
      <c r="G33917" s="48">
        <v>12827</v>
      </c>
      <c r="H33917" s="48">
        <v>11081</v>
      </c>
      <c r="I33917" s="48">
        <v>-1746</v>
      </c>
      <c r="J33917" s="48">
        <v>11078</v>
      </c>
      <c r="K33917" s="48">
        <v>0</v>
      </c>
      <c r="L33917" s="48">
        <v>2003</v>
      </c>
      <c r="M33917" s="48">
        <v>5256</v>
      </c>
      <c r="N33917" s="48">
        <v>0</v>
      </c>
      <c r="O33917" s="48">
        <v>3143</v>
      </c>
      <c r="P33917" s="48">
        <v>0</v>
      </c>
      <c r="Q33917" s="48">
        <v>278</v>
      </c>
      <c r="R33917" s="48">
        <v>398</v>
      </c>
      <c r="T33917" s="48">
        <v>-1746</v>
      </c>
      <c r="Y33917" s="48">
        <v>-778</v>
      </c>
      <c r="AA33917" s="48">
        <v>705</v>
      </c>
      <c r="AH33917" s="48">
        <v>-1673</v>
      </c>
      <c r="AJ33917" s="49">
        <v>0</v>
      </c>
      <c r="AK33917" s="49">
        <v>0</v>
      </c>
      <c r="AL33917" s="49">
        <v>3</v>
      </c>
    </row>
    <row r="33918" spans="1:38">
      <c r="A33918" s="37" t="s">
        <v>192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12335</v>
      </c>
      <c r="G33918" s="48">
        <v>13046</v>
      </c>
      <c r="H33918" s="48">
        <v>11223</v>
      </c>
      <c r="I33918" s="48">
        <v>-1823</v>
      </c>
      <c r="J33918" s="48">
        <v>11220</v>
      </c>
      <c r="K33918" s="48">
        <v>0</v>
      </c>
      <c r="L33918" s="48">
        <v>2246</v>
      </c>
      <c r="M33918" s="48">
        <v>5259</v>
      </c>
      <c r="N33918" s="48">
        <v>0</v>
      </c>
      <c r="O33918" s="48">
        <v>3013</v>
      </c>
      <c r="P33918" s="48">
        <v>0</v>
      </c>
      <c r="Q33918" s="48">
        <v>282</v>
      </c>
      <c r="R33918" s="48">
        <v>420</v>
      </c>
      <c r="T33918" s="48">
        <v>-1822</v>
      </c>
      <c r="Y33918" s="48">
        <v>-685</v>
      </c>
      <c r="AA33918" s="48">
        <v>701</v>
      </c>
      <c r="AH33918" s="48">
        <v>-1838</v>
      </c>
      <c r="AJ33918" s="49">
        <v>0</v>
      </c>
      <c r="AK33918" s="49">
        <v>-1</v>
      </c>
      <c r="AL33918" s="49">
        <v>3</v>
      </c>
    </row>
    <row r="33919" spans="1:38">
      <c r="A33919" s="37" t="s">
        <v>192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13062</v>
      </c>
      <c r="G33919" s="48">
        <v>13875</v>
      </c>
      <c r="H33919" s="48">
        <v>11848</v>
      </c>
      <c r="I33919" s="48">
        <v>-2027</v>
      </c>
      <c r="J33919" s="48">
        <v>11846</v>
      </c>
      <c r="K33919" s="48">
        <v>0</v>
      </c>
      <c r="L33919" s="48">
        <v>2616</v>
      </c>
      <c r="M33919" s="48">
        <v>5268</v>
      </c>
      <c r="N33919" s="48">
        <v>0</v>
      </c>
      <c r="O33919" s="48">
        <v>3172</v>
      </c>
      <c r="P33919" s="48">
        <v>0</v>
      </c>
      <c r="Q33919" s="48">
        <v>232</v>
      </c>
      <c r="R33919" s="48">
        <v>558</v>
      </c>
      <c r="T33919" s="48">
        <v>-2026</v>
      </c>
      <c r="Y33919" s="48">
        <v>-797</v>
      </c>
      <c r="AA33919" s="48">
        <v>677</v>
      </c>
      <c r="AH33919" s="48">
        <v>-1906</v>
      </c>
      <c r="AJ33919" s="49">
        <v>0</v>
      </c>
      <c r="AK33919" s="49">
        <v>-1</v>
      </c>
      <c r="AL33919" s="49">
        <v>2</v>
      </c>
    </row>
    <row r="33920" spans="1:38">
      <c r="A33920" s="37" t="s">
        <v>192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14455</v>
      </c>
      <c r="G33920" s="48">
        <v>15336</v>
      </c>
      <c r="H33920" s="48">
        <v>13184</v>
      </c>
      <c r="I33920" s="48">
        <v>-2152</v>
      </c>
      <c r="J33920" s="48">
        <v>13182</v>
      </c>
      <c r="K33920" s="48">
        <v>0</v>
      </c>
      <c r="L33920" s="48">
        <v>3665</v>
      </c>
      <c r="M33920" s="48">
        <v>5291</v>
      </c>
      <c r="N33920" s="48">
        <v>0</v>
      </c>
      <c r="O33920" s="48">
        <v>3284</v>
      </c>
      <c r="P33920" s="48">
        <v>0</v>
      </c>
      <c r="Q33920" s="48">
        <v>203</v>
      </c>
      <c r="R33920" s="48">
        <v>739</v>
      </c>
      <c r="T33920" s="48">
        <v>-2151</v>
      </c>
      <c r="Y33920" s="48">
        <v>-584</v>
      </c>
      <c r="AA33920" s="48">
        <v>453</v>
      </c>
      <c r="AH33920" s="48">
        <v>-2020</v>
      </c>
      <c r="AJ33920" s="49">
        <v>0</v>
      </c>
      <c r="AK33920" s="49">
        <v>-1</v>
      </c>
      <c r="AL33920" s="49">
        <v>2</v>
      </c>
    </row>
    <row r="33921" spans="1:38">
      <c r="A33921" s="37" t="s">
        <v>192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15814</v>
      </c>
      <c r="G33921" s="48">
        <v>16532</v>
      </c>
      <c r="H33921" s="48">
        <v>14048</v>
      </c>
      <c r="I33921" s="48">
        <v>-2484</v>
      </c>
      <c r="J33921" s="48">
        <v>14045</v>
      </c>
      <c r="K33921" s="48">
        <v>0</v>
      </c>
      <c r="L33921" s="48">
        <v>4513</v>
      </c>
      <c r="M33921" s="48">
        <v>5320</v>
      </c>
      <c r="N33921" s="48">
        <v>0</v>
      </c>
      <c r="O33921" s="48">
        <v>3158</v>
      </c>
      <c r="P33921" s="48">
        <v>0</v>
      </c>
      <c r="Q33921" s="48">
        <v>206</v>
      </c>
      <c r="R33921" s="48">
        <v>848</v>
      </c>
      <c r="T33921" s="48">
        <v>-2485</v>
      </c>
      <c r="Y33921" s="48">
        <v>-671</v>
      </c>
      <c r="AA33921" s="48">
        <v>248</v>
      </c>
      <c r="AH33921" s="48">
        <v>-2062</v>
      </c>
      <c r="AJ33921" s="49">
        <v>0</v>
      </c>
      <c r="AK33921" s="49">
        <v>1</v>
      </c>
      <c r="AL33921" s="49">
        <v>3</v>
      </c>
    </row>
    <row r="33922" spans="1:38">
      <c r="A33922" s="37" t="s">
        <v>192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16495</v>
      </c>
      <c r="G33922" s="48">
        <v>17118</v>
      </c>
      <c r="H33922" s="48">
        <v>14439</v>
      </c>
      <c r="I33922" s="48">
        <v>-2679</v>
      </c>
      <c r="J33922" s="48">
        <v>14436</v>
      </c>
      <c r="K33922" s="48">
        <v>0</v>
      </c>
      <c r="L33922" s="48">
        <v>4679</v>
      </c>
      <c r="M33922" s="48">
        <v>5342</v>
      </c>
      <c r="N33922" s="48">
        <v>0</v>
      </c>
      <c r="O33922" s="48">
        <v>3361</v>
      </c>
      <c r="P33922" s="48">
        <v>0</v>
      </c>
      <c r="Q33922" s="48">
        <v>215</v>
      </c>
      <c r="R33922" s="48">
        <v>839</v>
      </c>
      <c r="T33922" s="48">
        <v>-2667</v>
      </c>
      <c r="Y33922" s="48">
        <v>-1073</v>
      </c>
      <c r="AA33922" s="48">
        <v>169</v>
      </c>
      <c r="AH33922" s="48">
        <v>-1763</v>
      </c>
      <c r="AJ33922" s="49">
        <v>0</v>
      </c>
      <c r="AK33922" s="49">
        <v>-12</v>
      </c>
      <c r="AL33922" s="49">
        <v>3</v>
      </c>
    </row>
    <row r="33923" spans="1:38">
      <c r="A33923" s="37" t="s">
        <v>192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16879</v>
      </c>
      <c r="G33923" s="48">
        <v>17429</v>
      </c>
      <c r="H33923" s="48">
        <v>14743</v>
      </c>
      <c r="I33923" s="48">
        <v>-2686</v>
      </c>
      <c r="J33923" s="48">
        <v>14740</v>
      </c>
      <c r="K33923" s="48">
        <v>0</v>
      </c>
      <c r="L33923" s="48">
        <v>4819</v>
      </c>
      <c r="M33923" s="48">
        <v>5345</v>
      </c>
      <c r="N33923" s="48">
        <v>0</v>
      </c>
      <c r="O33923" s="48">
        <v>3553</v>
      </c>
      <c r="P33923" s="48">
        <v>0</v>
      </c>
      <c r="Q33923" s="48">
        <v>196</v>
      </c>
      <c r="R33923" s="48">
        <v>827</v>
      </c>
      <c r="T33923" s="48">
        <v>-2686</v>
      </c>
      <c r="Y33923" s="48">
        <v>-1296</v>
      </c>
      <c r="AA33923" s="48">
        <v>618</v>
      </c>
      <c r="AH33923" s="48">
        <v>-2008</v>
      </c>
      <c r="AJ33923" s="49">
        <v>0</v>
      </c>
      <c r="AK33923" s="49">
        <v>0</v>
      </c>
      <c r="AL33923" s="49">
        <v>3</v>
      </c>
    </row>
    <row r="33924" spans="1:38">
      <c r="A33924" s="37" t="s">
        <v>192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17121</v>
      </c>
      <c r="G33924" s="48">
        <v>17552</v>
      </c>
      <c r="H33924" s="48">
        <v>14715</v>
      </c>
      <c r="I33924" s="48">
        <v>-2837</v>
      </c>
      <c r="J33924" s="48">
        <v>14712</v>
      </c>
      <c r="K33924" s="48">
        <v>0</v>
      </c>
      <c r="L33924" s="48">
        <v>4903</v>
      </c>
      <c r="M33924" s="48">
        <v>5333</v>
      </c>
      <c r="N33924" s="48">
        <v>683</v>
      </c>
      <c r="O33924" s="48">
        <v>3426</v>
      </c>
      <c r="P33924" s="48">
        <v>0</v>
      </c>
      <c r="Q33924" s="48">
        <v>186</v>
      </c>
      <c r="R33924" s="48">
        <v>181</v>
      </c>
      <c r="T33924" s="48">
        <v>-2837</v>
      </c>
      <c r="Y33924" s="48">
        <v>-1126</v>
      </c>
      <c r="AA33924" s="48">
        <v>615</v>
      </c>
      <c r="AH33924" s="48">
        <v>-2326</v>
      </c>
      <c r="AJ33924" s="49">
        <v>0</v>
      </c>
      <c r="AK33924" s="49">
        <v>0</v>
      </c>
      <c r="AL33924" s="49">
        <v>3</v>
      </c>
    </row>
    <row r="33925" spans="1:38">
      <c r="A33925" s="37" t="s">
        <v>192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17169</v>
      </c>
      <c r="G33925" s="48">
        <v>17507</v>
      </c>
      <c r="H33925" s="48">
        <v>14337</v>
      </c>
      <c r="I33925" s="48">
        <v>-3170</v>
      </c>
      <c r="J33925" s="48">
        <v>14334</v>
      </c>
      <c r="K33925" s="48">
        <v>0</v>
      </c>
      <c r="L33925" s="48">
        <v>4629</v>
      </c>
      <c r="M33925" s="48">
        <v>5335</v>
      </c>
      <c r="N33925" s="48">
        <v>669</v>
      </c>
      <c r="O33925" s="48">
        <v>3358</v>
      </c>
      <c r="P33925" s="48">
        <v>0</v>
      </c>
      <c r="Q33925" s="48">
        <v>156</v>
      </c>
      <c r="R33925" s="48">
        <v>187</v>
      </c>
      <c r="T33925" s="48">
        <v>-3171</v>
      </c>
      <c r="Y33925" s="48">
        <v>-1260</v>
      </c>
      <c r="AA33925" s="48">
        <v>413</v>
      </c>
      <c r="AH33925" s="48">
        <v>-2324</v>
      </c>
      <c r="AJ33925" s="49">
        <v>0</v>
      </c>
      <c r="AK33925" s="49">
        <v>1</v>
      </c>
      <c r="AL33925" s="49">
        <v>3</v>
      </c>
    </row>
    <row r="33926" spans="1:38">
      <c r="A33926" s="37" t="s">
        <v>192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17094</v>
      </c>
      <c r="G33926" s="48">
        <v>17405</v>
      </c>
      <c r="H33926" s="48">
        <v>14209</v>
      </c>
      <c r="I33926" s="48">
        <v>-3196</v>
      </c>
      <c r="J33926" s="48">
        <v>14205</v>
      </c>
      <c r="K33926" s="48">
        <v>0</v>
      </c>
      <c r="L33926" s="48">
        <v>4660</v>
      </c>
      <c r="M33926" s="48">
        <v>5332</v>
      </c>
      <c r="N33926" s="48">
        <v>660</v>
      </c>
      <c r="O33926" s="48">
        <v>3242</v>
      </c>
      <c r="P33926" s="48">
        <v>0</v>
      </c>
      <c r="Q33926" s="48">
        <v>134</v>
      </c>
      <c r="R33926" s="48">
        <v>177</v>
      </c>
      <c r="T33926" s="48">
        <v>-3196</v>
      </c>
      <c r="Y33926" s="48">
        <v>-1213</v>
      </c>
      <c r="AA33926" s="48">
        <v>502</v>
      </c>
      <c r="AH33926" s="48">
        <v>-2485</v>
      </c>
      <c r="AJ33926" s="49">
        <v>0</v>
      </c>
      <c r="AK33926" s="49">
        <v>0</v>
      </c>
      <c r="AL33926" s="49">
        <v>4</v>
      </c>
    </row>
    <row r="33927" spans="1:38">
      <c r="A33927" s="37" t="s">
        <v>192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17048</v>
      </c>
      <c r="G33927" s="48">
        <v>17369</v>
      </c>
      <c r="H33927" s="48">
        <v>14432</v>
      </c>
      <c r="I33927" s="48">
        <v>-2937</v>
      </c>
      <c r="J33927" s="48">
        <v>14429</v>
      </c>
      <c r="K33927" s="48">
        <v>0</v>
      </c>
      <c r="L33927" s="48">
        <v>4970</v>
      </c>
      <c r="M33927" s="48">
        <v>5333</v>
      </c>
      <c r="N33927" s="48">
        <v>647</v>
      </c>
      <c r="O33927" s="48">
        <v>3167</v>
      </c>
      <c r="P33927" s="48">
        <v>0</v>
      </c>
      <c r="Q33927" s="48">
        <v>146</v>
      </c>
      <c r="R33927" s="48">
        <v>166</v>
      </c>
      <c r="T33927" s="48">
        <v>-2938</v>
      </c>
      <c r="Y33927" s="48">
        <v>-1111</v>
      </c>
      <c r="AA33927" s="48">
        <v>526</v>
      </c>
      <c r="AH33927" s="48">
        <v>-2353</v>
      </c>
      <c r="AJ33927" s="49">
        <v>0</v>
      </c>
      <c r="AK33927" s="49">
        <v>1</v>
      </c>
      <c r="AL33927" s="49">
        <v>3</v>
      </c>
    </row>
    <row r="33928" spans="1:38">
      <c r="A33928" s="37" t="s">
        <v>192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16928</v>
      </c>
      <c r="G33928" s="48">
        <v>17280</v>
      </c>
      <c r="H33928" s="48">
        <v>14224</v>
      </c>
      <c r="I33928" s="48">
        <v>-3056</v>
      </c>
      <c r="J33928" s="48">
        <v>14220</v>
      </c>
      <c r="K33928" s="48">
        <v>0</v>
      </c>
      <c r="L33928" s="48">
        <v>4757</v>
      </c>
      <c r="M33928" s="48">
        <v>5326</v>
      </c>
      <c r="N33928" s="48">
        <v>626</v>
      </c>
      <c r="O33928" s="48">
        <v>3192</v>
      </c>
      <c r="P33928" s="48">
        <v>0</v>
      </c>
      <c r="Q33928" s="48">
        <v>160</v>
      </c>
      <c r="R33928" s="48">
        <v>159</v>
      </c>
      <c r="T33928" s="48">
        <v>-3055</v>
      </c>
      <c r="Y33928" s="48">
        <v>-1183</v>
      </c>
      <c r="AA33928" s="48">
        <v>503</v>
      </c>
      <c r="AH33928" s="48">
        <v>-2375</v>
      </c>
      <c r="AJ33928" s="49">
        <v>0</v>
      </c>
      <c r="AK33928" s="49">
        <v>-1</v>
      </c>
      <c r="AL33928" s="49">
        <v>4</v>
      </c>
    </row>
    <row r="33929" spans="1:38">
      <c r="A33929" s="37" t="s">
        <v>192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16856</v>
      </c>
      <c r="G33929" s="48">
        <v>17284</v>
      </c>
      <c r="H33929" s="48">
        <v>14306</v>
      </c>
      <c r="I33929" s="48">
        <v>-2978</v>
      </c>
      <c r="J33929" s="48">
        <v>14303</v>
      </c>
      <c r="K33929" s="48">
        <v>0</v>
      </c>
      <c r="L33929" s="48">
        <v>4844</v>
      </c>
      <c r="M33929" s="48">
        <v>5323</v>
      </c>
      <c r="N33929" s="48">
        <v>0</v>
      </c>
      <c r="O33929" s="48">
        <v>3179</v>
      </c>
      <c r="P33929" s="48">
        <v>0</v>
      </c>
      <c r="Q33929" s="48">
        <v>157</v>
      </c>
      <c r="R33929" s="48">
        <v>800</v>
      </c>
      <c r="T33929" s="48">
        <v>-2978</v>
      </c>
      <c r="Y33929" s="48">
        <v>-1225</v>
      </c>
      <c r="AA33929" s="48">
        <v>639</v>
      </c>
      <c r="AH33929" s="48">
        <v>-2392</v>
      </c>
      <c r="AJ33929" s="49">
        <v>0</v>
      </c>
      <c r="AK33929" s="49">
        <v>0</v>
      </c>
      <c r="AL33929" s="49">
        <v>3</v>
      </c>
    </row>
    <row r="33930" spans="1:38">
      <c r="A33930" s="37" t="s">
        <v>192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16890</v>
      </c>
      <c r="G33930" s="48">
        <v>17479</v>
      </c>
      <c r="H33930" s="48">
        <v>14868</v>
      </c>
      <c r="I33930" s="48">
        <v>-2611</v>
      </c>
      <c r="J33930" s="48">
        <v>14866</v>
      </c>
      <c r="K33930" s="48">
        <v>0</v>
      </c>
      <c r="L33930" s="48">
        <v>5182</v>
      </c>
      <c r="M33930" s="48">
        <v>5328</v>
      </c>
      <c r="N33930" s="48">
        <v>0</v>
      </c>
      <c r="O33930" s="48">
        <v>3365</v>
      </c>
      <c r="P33930" s="48">
        <v>0</v>
      </c>
      <c r="Q33930" s="48">
        <v>175</v>
      </c>
      <c r="R33930" s="48">
        <v>816</v>
      </c>
      <c r="T33930" s="48">
        <v>-2610</v>
      </c>
      <c r="Y33930" s="48">
        <v>-1090</v>
      </c>
      <c r="AA33930" s="48">
        <v>649</v>
      </c>
      <c r="AH33930" s="48">
        <v>-2169</v>
      </c>
      <c r="AJ33930" s="49">
        <v>0</v>
      </c>
      <c r="AK33930" s="49">
        <v>-1</v>
      </c>
      <c r="AL33930" s="49">
        <v>2</v>
      </c>
    </row>
    <row r="33931" spans="1:38">
      <c r="A33931" s="37" t="s">
        <v>192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16889</v>
      </c>
      <c r="G33931" s="48">
        <v>17673</v>
      </c>
      <c r="H33931" s="48">
        <v>14851</v>
      </c>
      <c r="I33931" s="48">
        <v>-2822</v>
      </c>
      <c r="J33931" s="48">
        <v>14849</v>
      </c>
      <c r="K33931" s="48">
        <v>0</v>
      </c>
      <c r="L33931" s="48">
        <v>5023</v>
      </c>
      <c r="M33931" s="48">
        <v>5320</v>
      </c>
      <c r="N33931" s="48">
        <v>0</v>
      </c>
      <c r="O33931" s="48">
        <v>3497</v>
      </c>
      <c r="P33931" s="48">
        <v>0</v>
      </c>
      <c r="Q33931" s="48">
        <v>181</v>
      </c>
      <c r="R33931" s="48">
        <v>828</v>
      </c>
      <c r="T33931" s="48">
        <v>-2823</v>
      </c>
      <c r="Y33931" s="48">
        <v>-1069</v>
      </c>
      <c r="AA33931" s="48">
        <v>501</v>
      </c>
      <c r="AH33931" s="48">
        <v>-2255</v>
      </c>
      <c r="AJ33931" s="49">
        <v>0</v>
      </c>
      <c r="AK33931" s="49">
        <v>1</v>
      </c>
      <c r="AL33931" s="49">
        <v>2</v>
      </c>
    </row>
    <row r="33932" spans="1:38">
      <c r="A33932" s="37" t="s">
        <v>192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16761</v>
      </c>
      <c r="G33932" s="48">
        <v>17673</v>
      </c>
      <c r="H33932" s="48">
        <v>14668</v>
      </c>
      <c r="I33932" s="48">
        <v>-3005</v>
      </c>
      <c r="J33932" s="48">
        <v>14664</v>
      </c>
      <c r="K33932" s="48">
        <v>0</v>
      </c>
      <c r="L33932" s="48">
        <v>4981</v>
      </c>
      <c r="M33932" s="48">
        <v>5324</v>
      </c>
      <c r="N33932" s="48">
        <v>0</v>
      </c>
      <c r="O33932" s="48">
        <v>3410</v>
      </c>
      <c r="P33932" s="48">
        <v>0</v>
      </c>
      <c r="Q33932" s="48">
        <v>156</v>
      </c>
      <c r="R33932" s="48">
        <v>793</v>
      </c>
      <c r="T33932" s="48">
        <v>-3005</v>
      </c>
      <c r="Y33932" s="48">
        <v>-1155</v>
      </c>
      <c r="AA33932" s="48">
        <v>465</v>
      </c>
      <c r="AH33932" s="48">
        <v>-2315</v>
      </c>
      <c r="AJ33932" s="49">
        <v>0</v>
      </c>
      <c r="AK33932" s="49">
        <v>0</v>
      </c>
      <c r="AL33932" s="49">
        <v>4</v>
      </c>
    </row>
    <row r="33933" spans="1:38">
      <c r="A33933" s="37" t="s">
        <v>192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16528</v>
      </c>
      <c r="G33933" s="48">
        <v>17644</v>
      </c>
      <c r="H33933" s="48">
        <v>14837</v>
      </c>
      <c r="I33933" s="48">
        <v>-2807</v>
      </c>
      <c r="J33933" s="48">
        <v>14834</v>
      </c>
      <c r="K33933" s="48">
        <v>0</v>
      </c>
      <c r="L33933" s="48">
        <v>4964</v>
      </c>
      <c r="M33933" s="48">
        <v>5332</v>
      </c>
      <c r="N33933" s="48">
        <v>0</v>
      </c>
      <c r="O33933" s="48">
        <v>3584</v>
      </c>
      <c r="P33933" s="48">
        <v>0</v>
      </c>
      <c r="Q33933" s="48">
        <v>166</v>
      </c>
      <c r="R33933" s="48">
        <v>788</v>
      </c>
      <c r="T33933" s="48">
        <v>-2806</v>
      </c>
      <c r="Y33933" s="48">
        <v>-1264</v>
      </c>
      <c r="AA33933" s="48">
        <v>491</v>
      </c>
      <c r="AH33933" s="48">
        <v>-2033</v>
      </c>
      <c r="AJ33933" s="49">
        <v>0</v>
      </c>
      <c r="AK33933" s="49">
        <v>-1</v>
      </c>
      <c r="AL33933" s="49">
        <v>3</v>
      </c>
    </row>
    <row r="33934" spans="1:38">
      <c r="A33934" s="37" t="s">
        <v>192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16688</v>
      </c>
      <c r="G33934" s="48">
        <v>17636</v>
      </c>
      <c r="H33934" s="48">
        <v>15036</v>
      </c>
      <c r="I33934" s="48">
        <v>-2600</v>
      </c>
      <c r="J33934" s="48">
        <v>15033</v>
      </c>
      <c r="K33934" s="48">
        <v>0</v>
      </c>
      <c r="L33934" s="48">
        <v>5071</v>
      </c>
      <c r="M33934" s="48">
        <v>5325</v>
      </c>
      <c r="N33934" s="48">
        <v>0</v>
      </c>
      <c r="O33934" s="48">
        <v>3698</v>
      </c>
      <c r="P33934" s="48">
        <v>0</v>
      </c>
      <c r="Q33934" s="48">
        <v>154</v>
      </c>
      <c r="R33934" s="48">
        <v>785</v>
      </c>
      <c r="T33934" s="48">
        <v>-2601</v>
      </c>
      <c r="Y33934" s="48">
        <v>-935</v>
      </c>
      <c r="AA33934" s="48">
        <v>378</v>
      </c>
      <c r="AH33934" s="48">
        <v>-2044</v>
      </c>
      <c r="AJ33934" s="49">
        <v>0</v>
      </c>
      <c r="AK33934" s="49">
        <v>1</v>
      </c>
      <c r="AL33934" s="49">
        <v>3</v>
      </c>
    </row>
    <row r="33935" spans="1:38">
      <c r="A33935" s="37" t="s">
        <v>192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16265</v>
      </c>
      <c r="G33935" s="48">
        <v>16989</v>
      </c>
      <c r="H33935" s="48">
        <v>14813</v>
      </c>
      <c r="I33935" s="48">
        <v>-2176</v>
      </c>
      <c r="J33935" s="48">
        <v>14810</v>
      </c>
      <c r="K33935" s="48">
        <v>0</v>
      </c>
      <c r="L33935" s="48">
        <v>4793</v>
      </c>
      <c r="M33935" s="48">
        <v>5329</v>
      </c>
      <c r="N33935" s="48">
        <v>0</v>
      </c>
      <c r="O33935" s="48">
        <v>3748</v>
      </c>
      <c r="P33935" s="48">
        <v>0</v>
      </c>
      <c r="Q33935" s="48">
        <v>163</v>
      </c>
      <c r="R33935" s="48">
        <v>777</v>
      </c>
      <c r="T33935" s="48">
        <v>-2177</v>
      </c>
      <c r="Y33935" s="48">
        <v>-1025</v>
      </c>
      <c r="AA33935" s="48">
        <v>438</v>
      </c>
      <c r="AH33935" s="48">
        <v>-1590</v>
      </c>
      <c r="AJ33935" s="49">
        <v>0</v>
      </c>
      <c r="AK33935" s="49">
        <v>1</v>
      </c>
      <c r="AL33935" s="49">
        <v>3</v>
      </c>
    </row>
    <row r="33936" spans="1:38">
      <c r="A33936" s="37" t="s">
        <v>192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15102</v>
      </c>
      <c r="G33936" s="48">
        <v>15753</v>
      </c>
      <c r="H33936" s="48">
        <v>13492</v>
      </c>
      <c r="I33936" s="48">
        <v>-2261</v>
      </c>
      <c r="J33936" s="48">
        <v>13490</v>
      </c>
      <c r="K33936" s="48">
        <v>0</v>
      </c>
      <c r="L33936" s="48">
        <v>3689</v>
      </c>
      <c r="M33936" s="48">
        <v>5315</v>
      </c>
      <c r="N33936" s="48">
        <v>0</v>
      </c>
      <c r="O33936" s="48">
        <v>3592</v>
      </c>
      <c r="P33936" s="48">
        <v>0</v>
      </c>
      <c r="Q33936" s="48">
        <v>180</v>
      </c>
      <c r="R33936" s="48">
        <v>714</v>
      </c>
      <c r="T33936" s="48">
        <v>-2261</v>
      </c>
      <c r="Y33936" s="48">
        <v>-1308</v>
      </c>
      <c r="AA33936" s="48">
        <v>694</v>
      </c>
      <c r="AH33936" s="48">
        <v>-1647</v>
      </c>
      <c r="AJ33936" s="49">
        <v>0</v>
      </c>
      <c r="AK33936" s="49">
        <v>0</v>
      </c>
      <c r="AL33936" s="49">
        <v>2</v>
      </c>
    </row>
    <row r="33937" spans="1:38">
      <c r="A33937" s="37" t="s">
        <v>192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13866</v>
      </c>
      <c r="G33937" s="48">
        <v>14531</v>
      </c>
      <c r="H33937" s="48">
        <v>12398</v>
      </c>
      <c r="I33937" s="48">
        <v>-2133</v>
      </c>
      <c r="J33937" s="48">
        <v>12395</v>
      </c>
      <c r="K33937" s="48">
        <v>0</v>
      </c>
      <c r="L33937" s="48">
        <v>2878</v>
      </c>
      <c r="M33937" s="48">
        <v>5299</v>
      </c>
      <c r="N33937" s="48">
        <v>0</v>
      </c>
      <c r="O33937" s="48">
        <v>3520</v>
      </c>
      <c r="P33937" s="48">
        <v>0</v>
      </c>
      <c r="Q33937" s="48">
        <v>211</v>
      </c>
      <c r="R33937" s="48">
        <v>487</v>
      </c>
      <c r="T33937" s="48">
        <v>-2133</v>
      </c>
      <c r="Y33937" s="48">
        <v>-1177</v>
      </c>
      <c r="AA33937" s="48">
        <v>683</v>
      </c>
      <c r="AH33937" s="48">
        <v>-1639</v>
      </c>
      <c r="AJ33937" s="49">
        <v>0</v>
      </c>
      <c r="AK33937" s="49">
        <v>0</v>
      </c>
      <c r="AL33937" s="49">
        <v>3</v>
      </c>
    </row>
    <row r="33938" spans="1:38">
      <c r="A33938" s="37" t="s">
        <v>192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13018</v>
      </c>
      <c r="G33938" s="48">
        <v>13680</v>
      </c>
      <c r="H33938" s="48">
        <v>11420</v>
      </c>
      <c r="I33938" s="48">
        <v>-2260</v>
      </c>
      <c r="J33938" s="48">
        <v>11417</v>
      </c>
      <c r="K33938" s="48">
        <v>0</v>
      </c>
      <c r="L33938" s="48">
        <v>2242</v>
      </c>
      <c r="M33938" s="48">
        <v>5276</v>
      </c>
      <c r="N33938" s="48">
        <v>0</v>
      </c>
      <c r="O33938" s="48">
        <v>3308</v>
      </c>
      <c r="P33938" s="48">
        <v>0</v>
      </c>
      <c r="Q33938" s="48">
        <v>181</v>
      </c>
      <c r="R33938" s="48">
        <v>410</v>
      </c>
      <c r="T33938" s="48">
        <v>-2260</v>
      </c>
      <c r="Y33938" s="48">
        <v>-1049</v>
      </c>
      <c r="AA33938" s="48">
        <v>682</v>
      </c>
      <c r="AH33938" s="48">
        <v>-1893</v>
      </c>
      <c r="AJ33938" s="49">
        <v>0</v>
      </c>
      <c r="AK33938" s="49">
        <v>0</v>
      </c>
      <c r="AL33938" s="49">
        <v>3</v>
      </c>
    </row>
    <row r="33939" spans="1:38">
      <c r="A33939" s="37" t="s">
        <v>192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12512</v>
      </c>
      <c r="G33939" s="48">
        <v>13168</v>
      </c>
      <c r="H33939" s="48">
        <v>11081</v>
      </c>
      <c r="I33939" s="48">
        <v>-2087</v>
      </c>
      <c r="J33939" s="48">
        <v>11078</v>
      </c>
      <c r="K33939" s="48">
        <v>0</v>
      </c>
      <c r="L33939" s="48">
        <v>2128</v>
      </c>
      <c r="M33939" s="48">
        <v>5290</v>
      </c>
      <c r="N33939" s="48">
        <v>0</v>
      </c>
      <c r="O33939" s="48">
        <v>3095</v>
      </c>
      <c r="P33939" s="48">
        <v>0</v>
      </c>
      <c r="Q33939" s="48">
        <v>174</v>
      </c>
      <c r="R33939" s="48">
        <v>391</v>
      </c>
      <c r="T33939" s="48">
        <v>-2087</v>
      </c>
      <c r="Y33939" s="48">
        <v>-981</v>
      </c>
      <c r="AA33939" s="48">
        <v>747</v>
      </c>
      <c r="AH33939" s="48">
        <v>-1853</v>
      </c>
      <c r="AJ33939" s="49">
        <v>0</v>
      </c>
      <c r="AK33939" s="49">
        <v>0</v>
      </c>
      <c r="AL33939" s="49">
        <v>3</v>
      </c>
    </row>
    <row r="33940" spans="1:38">
      <c r="A33940" s="37" t="s">
        <v>192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12230</v>
      </c>
      <c r="G33940" s="48">
        <v>12899</v>
      </c>
      <c r="H33940" s="48">
        <v>11061</v>
      </c>
      <c r="I33940" s="48">
        <v>-1838</v>
      </c>
      <c r="J33940" s="48">
        <v>11059</v>
      </c>
      <c r="K33940" s="48">
        <v>0</v>
      </c>
      <c r="L33940" s="48">
        <v>2124</v>
      </c>
      <c r="M33940" s="48">
        <v>5282</v>
      </c>
      <c r="N33940" s="48">
        <v>0</v>
      </c>
      <c r="O33940" s="48">
        <v>3055</v>
      </c>
      <c r="P33940" s="48">
        <v>0</v>
      </c>
      <c r="Q33940" s="48">
        <v>204</v>
      </c>
      <c r="R33940" s="48">
        <v>394</v>
      </c>
      <c r="T33940" s="48">
        <v>-1839</v>
      </c>
      <c r="Y33940" s="48">
        <v>-820</v>
      </c>
      <c r="AA33940" s="48">
        <v>811</v>
      </c>
      <c r="AH33940" s="48">
        <v>-1830</v>
      </c>
      <c r="AJ33940" s="49">
        <v>0</v>
      </c>
      <c r="AK33940" s="49">
        <v>1</v>
      </c>
      <c r="AL33940" s="49">
        <v>2</v>
      </c>
    </row>
    <row r="33941" spans="1:38">
      <c r="A33941" s="37" t="s">
        <v>192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12131</v>
      </c>
      <c r="G33941" s="48">
        <v>12814</v>
      </c>
      <c r="H33941" s="48">
        <v>11053</v>
      </c>
      <c r="I33941" s="48">
        <v>-1761</v>
      </c>
      <c r="J33941" s="48">
        <v>11051</v>
      </c>
      <c r="K33941" s="48">
        <v>0</v>
      </c>
      <c r="L33941" s="48">
        <v>2103</v>
      </c>
      <c r="M33941" s="48">
        <v>5265</v>
      </c>
      <c r="N33941" s="48">
        <v>0</v>
      </c>
      <c r="O33941" s="48">
        <v>3112</v>
      </c>
      <c r="P33941" s="48">
        <v>0</v>
      </c>
      <c r="Q33941" s="48">
        <v>179</v>
      </c>
      <c r="R33941" s="48">
        <v>392</v>
      </c>
      <c r="T33941" s="48">
        <v>-1762</v>
      </c>
      <c r="Y33941" s="48">
        <v>-609</v>
      </c>
      <c r="AA33941" s="48">
        <v>744</v>
      </c>
      <c r="AH33941" s="48">
        <v>-1897</v>
      </c>
      <c r="AJ33941" s="49">
        <v>0</v>
      </c>
      <c r="AK33941" s="49">
        <v>1</v>
      </c>
      <c r="AL33941" s="49">
        <v>2</v>
      </c>
    </row>
    <row r="33942" spans="1:38">
      <c r="A33942" s="37" t="s">
        <v>192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12304</v>
      </c>
      <c r="G33942" s="48">
        <v>13044</v>
      </c>
      <c r="H33942" s="48">
        <v>11113</v>
      </c>
      <c r="I33942" s="48">
        <v>-1931</v>
      </c>
      <c r="J33942" s="48">
        <v>11110</v>
      </c>
      <c r="K33942" s="48">
        <v>0</v>
      </c>
      <c r="L33942" s="48">
        <v>2138</v>
      </c>
      <c r="M33942" s="48">
        <v>5267</v>
      </c>
      <c r="N33942" s="48">
        <v>0</v>
      </c>
      <c r="O33942" s="48">
        <v>3094</v>
      </c>
      <c r="P33942" s="48">
        <v>0</v>
      </c>
      <c r="Q33942" s="48">
        <v>217</v>
      </c>
      <c r="R33942" s="48">
        <v>394</v>
      </c>
      <c r="T33942" s="48">
        <v>-1931</v>
      </c>
      <c r="Y33942" s="48">
        <v>-589</v>
      </c>
      <c r="AA33942" s="48">
        <v>621</v>
      </c>
      <c r="AH33942" s="48">
        <v>-1963</v>
      </c>
      <c r="AJ33942" s="49">
        <v>0</v>
      </c>
      <c r="AK33942" s="49">
        <v>0</v>
      </c>
      <c r="AL33942" s="49">
        <v>3</v>
      </c>
    </row>
    <row r="33943" spans="1:38">
      <c r="A33943" s="37" t="s">
        <v>192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12985</v>
      </c>
      <c r="G33943" s="48">
        <v>13828</v>
      </c>
      <c r="H33943" s="48">
        <v>11481</v>
      </c>
      <c r="I33943" s="48">
        <v>-2347</v>
      </c>
      <c r="J33943" s="48">
        <v>11477</v>
      </c>
      <c r="K33943" s="48">
        <v>0</v>
      </c>
      <c r="L33943" s="48">
        <v>2363</v>
      </c>
      <c r="M33943" s="48">
        <v>5276</v>
      </c>
      <c r="N33943" s="48">
        <v>0</v>
      </c>
      <c r="O33943" s="48">
        <v>3136</v>
      </c>
      <c r="P33943" s="48">
        <v>0</v>
      </c>
      <c r="Q33943" s="48">
        <v>304</v>
      </c>
      <c r="R33943" s="48">
        <v>398</v>
      </c>
      <c r="T33943" s="48">
        <v>-2346</v>
      </c>
      <c r="Y33943" s="48">
        <v>-745</v>
      </c>
      <c r="AA33943" s="48">
        <v>526</v>
      </c>
      <c r="AH33943" s="48">
        <v>-2127</v>
      </c>
      <c r="AJ33943" s="49">
        <v>0</v>
      </c>
      <c r="AK33943" s="49">
        <v>-1</v>
      </c>
      <c r="AL33943" s="49">
        <v>4</v>
      </c>
    </row>
    <row r="33944" spans="1:38">
      <c r="A33944" s="37" t="s">
        <v>192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14290</v>
      </c>
      <c r="G33944" s="48">
        <v>15216</v>
      </c>
      <c r="H33944" s="48">
        <v>12602</v>
      </c>
      <c r="I33944" s="48">
        <v>-2614</v>
      </c>
      <c r="J33944" s="48">
        <v>12599</v>
      </c>
      <c r="K33944" s="48">
        <v>0</v>
      </c>
      <c r="L33944" s="48">
        <v>3213</v>
      </c>
      <c r="M33944" s="48">
        <v>5285</v>
      </c>
      <c r="N33944" s="48">
        <v>0</v>
      </c>
      <c r="O33944" s="48">
        <v>3357</v>
      </c>
      <c r="P33944" s="48">
        <v>0</v>
      </c>
      <c r="Q33944" s="48">
        <v>333</v>
      </c>
      <c r="R33944" s="48">
        <v>411</v>
      </c>
      <c r="T33944" s="48">
        <v>-2614</v>
      </c>
      <c r="Y33944" s="48">
        <v>-814</v>
      </c>
      <c r="AA33944" s="48">
        <v>452</v>
      </c>
      <c r="AH33944" s="48">
        <v>-2252</v>
      </c>
      <c r="AJ33944" s="49">
        <v>0</v>
      </c>
      <c r="AK33944" s="49">
        <v>0</v>
      </c>
      <c r="AL33944" s="49">
        <v>3</v>
      </c>
    </row>
    <row r="33945" spans="1:38">
      <c r="A33945" s="37" t="s">
        <v>192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15506</v>
      </c>
      <c r="G33945" s="48">
        <v>16193</v>
      </c>
      <c r="H33945" s="48">
        <v>13647</v>
      </c>
      <c r="I33945" s="48">
        <v>-2546</v>
      </c>
      <c r="J33945" s="48">
        <v>13645</v>
      </c>
      <c r="K33945" s="48">
        <v>0</v>
      </c>
      <c r="L33945" s="48">
        <v>4164</v>
      </c>
      <c r="M33945" s="48">
        <v>5306</v>
      </c>
      <c r="N33945" s="48">
        <v>0</v>
      </c>
      <c r="O33945" s="48">
        <v>3457</v>
      </c>
      <c r="P33945" s="48">
        <v>0</v>
      </c>
      <c r="Q33945" s="48">
        <v>280</v>
      </c>
      <c r="R33945" s="48">
        <v>438</v>
      </c>
      <c r="T33945" s="48">
        <v>-2545</v>
      </c>
      <c r="Y33945" s="48">
        <v>-787</v>
      </c>
      <c r="AA33945" s="48">
        <v>386</v>
      </c>
      <c r="AH33945" s="48">
        <v>-2144</v>
      </c>
      <c r="AJ33945" s="49">
        <v>0</v>
      </c>
      <c r="AK33945" s="49">
        <v>-1</v>
      </c>
      <c r="AL33945" s="49">
        <v>2</v>
      </c>
    </row>
    <row r="33946" spans="1:38">
      <c r="A33946" s="37" t="s">
        <v>192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15963</v>
      </c>
      <c r="G33946" s="48">
        <v>16451</v>
      </c>
      <c r="H33946" s="48">
        <v>13713</v>
      </c>
      <c r="I33946" s="48">
        <v>-2738</v>
      </c>
      <c r="J33946" s="48">
        <v>13710</v>
      </c>
      <c r="K33946" s="48">
        <v>0</v>
      </c>
      <c r="L33946" s="48">
        <v>4474</v>
      </c>
      <c r="M33946" s="48">
        <v>5307</v>
      </c>
      <c r="N33946" s="48">
        <v>0</v>
      </c>
      <c r="O33946" s="48">
        <v>3284</v>
      </c>
      <c r="P33946" s="48">
        <v>0</v>
      </c>
      <c r="Q33946" s="48">
        <v>237</v>
      </c>
      <c r="R33946" s="48">
        <v>408</v>
      </c>
      <c r="T33946" s="48">
        <v>-2738</v>
      </c>
      <c r="Y33946" s="48">
        <v>-902</v>
      </c>
      <c r="AA33946" s="48">
        <v>378</v>
      </c>
      <c r="AH33946" s="48">
        <v>-2214</v>
      </c>
      <c r="AJ33946" s="49">
        <v>0</v>
      </c>
      <c r="AK33946" s="49">
        <v>0</v>
      </c>
      <c r="AL33946" s="49">
        <v>3</v>
      </c>
    </row>
    <row r="33947" spans="1:38">
      <c r="A33947" s="37" t="s">
        <v>192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16140</v>
      </c>
      <c r="G33947" s="48">
        <v>16475</v>
      </c>
      <c r="H33947" s="48">
        <v>13654</v>
      </c>
      <c r="I33947" s="48">
        <v>-2821</v>
      </c>
      <c r="J33947" s="48">
        <v>13652</v>
      </c>
      <c r="K33947" s="48">
        <v>0</v>
      </c>
      <c r="L33947" s="48">
        <v>4450</v>
      </c>
      <c r="M33947" s="48">
        <v>5313</v>
      </c>
      <c r="N33947" s="48">
        <v>0</v>
      </c>
      <c r="O33947" s="48">
        <v>3270</v>
      </c>
      <c r="P33947" s="48">
        <v>0</v>
      </c>
      <c r="Q33947" s="48">
        <v>199</v>
      </c>
      <c r="R33947" s="48">
        <v>420</v>
      </c>
      <c r="T33947" s="48">
        <v>-2821</v>
      </c>
      <c r="Y33947" s="48">
        <v>-1071</v>
      </c>
      <c r="AA33947" s="48">
        <v>396</v>
      </c>
      <c r="AH33947" s="48">
        <v>-2146</v>
      </c>
      <c r="AJ33947" s="49">
        <v>0</v>
      </c>
      <c r="AK33947" s="49">
        <v>0</v>
      </c>
      <c r="AL33947" s="49">
        <v>2</v>
      </c>
    </row>
    <row r="33948" spans="1:38">
      <c r="A33948" s="37" t="s">
        <v>192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16183</v>
      </c>
      <c r="G33948" s="48">
        <v>16392</v>
      </c>
      <c r="H33948" s="48">
        <v>13720</v>
      </c>
      <c r="I33948" s="48">
        <v>-2672</v>
      </c>
      <c r="J33948" s="48">
        <v>13718</v>
      </c>
      <c r="K33948" s="48">
        <v>0</v>
      </c>
      <c r="L33948" s="48">
        <v>4437</v>
      </c>
      <c r="M33948" s="48">
        <v>5329</v>
      </c>
      <c r="N33948" s="48">
        <v>0</v>
      </c>
      <c r="O33948" s="48">
        <v>3362</v>
      </c>
      <c r="P33948" s="48">
        <v>0</v>
      </c>
      <c r="Q33948" s="48">
        <v>178</v>
      </c>
      <c r="R33948" s="48">
        <v>412</v>
      </c>
      <c r="T33948" s="48">
        <v>-2671</v>
      </c>
      <c r="Y33948" s="48">
        <v>-1202</v>
      </c>
      <c r="AA33948" s="48">
        <v>337</v>
      </c>
      <c r="AH33948" s="48">
        <v>-1806</v>
      </c>
      <c r="AJ33948" s="49">
        <v>0</v>
      </c>
      <c r="AK33948" s="49">
        <v>-1</v>
      </c>
      <c r="AL33948" s="49">
        <v>2</v>
      </c>
    </row>
    <row r="33949" spans="1:38">
      <c r="A33949" s="37" t="s">
        <v>192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16121</v>
      </c>
      <c r="G33949" s="48">
        <v>16285</v>
      </c>
      <c r="H33949" s="48">
        <v>13546</v>
      </c>
      <c r="I33949" s="48">
        <v>-2739</v>
      </c>
      <c r="J33949" s="48">
        <v>13543</v>
      </c>
      <c r="K33949" s="48">
        <v>0</v>
      </c>
      <c r="L33949" s="48">
        <v>4227</v>
      </c>
      <c r="M33949" s="48">
        <v>5327</v>
      </c>
      <c r="N33949" s="48">
        <v>0</v>
      </c>
      <c r="O33949" s="48">
        <v>3406</v>
      </c>
      <c r="P33949" s="48">
        <v>0</v>
      </c>
      <c r="Q33949" s="48">
        <v>178</v>
      </c>
      <c r="R33949" s="48">
        <v>405</v>
      </c>
      <c r="T33949" s="48">
        <v>-2739</v>
      </c>
      <c r="Y33949" s="48">
        <v>-1401</v>
      </c>
      <c r="AA33949" s="48">
        <v>510</v>
      </c>
      <c r="AH33949" s="48">
        <v>-1848</v>
      </c>
      <c r="AJ33949" s="49">
        <v>0</v>
      </c>
      <c r="AK33949" s="49">
        <v>0</v>
      </c>
      <c r="AL33949" s="49">
        <v>3</v>
      </c>
    </row>
    <row r="33950" spans="1:38">
      <c r="A33950" s="37" t="s">
        <v>192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16012</v>
      </c>
      <c r="G33950" s="48">
        <v>16196</v>
      </c>
      <c r="H33950" s="48">
        <v>13421</v>
      </c>
      <c r="I33950" s="48">
        <v>-2775</v>
      </c>
      <c r="J33950" s="48">
        <v>13419</v>
      </c>
      <c r="K33950" s="48">
        <v>0</v>
      </c>
      <c r="L33950" s="48">
        <v>4143</v>
      </c>
      <c r="M33950" s="48">
        <v>5308</v>
      </c>
      <c r="N33950" s="48">
        <v>0</v>
      </c>
      <c r="O33950" s="48">
        <v>3339</v>
      </c>
      <c r="P33950" s="48">
        <v>0</v>
      </c>
      <c r="Q33950" s="48">
        <v>230</v>
      </c>
      <c r="R33950" s="48">
        <v>399</v>
      </c>
      <c r="T33950" s="48">
        <v>-2775</v>
      </c>
      <c r="Y33950" s="48">
        <v>-1239</v>
      </c>
      <c r="AA33950" s="48">
        <v>375</v>
      </c>
      <c r="AH33950" s="48">
        <v>-1911</v>
      </c>
      <c r="AJ33950" s="49">
        <v>0</v>
      </c>
      <c r="AK33950" s="49">
        <v>0</v>
      </c>
      <c r="AL33950" s="49">
        <v>2</v>
      </c>
    </row>
    <row r="33951" spans="1:38">
      <c r="A33951" s="37" t="s">
        <v>192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15969</v>
      </c>
      <c r="G33951" s="48">
        <v>16207</v>
      </c>
      <c r="H33951" s="48">
        <v>12971</v>
      </c>
      <c r="I33951" s="48">
        <v>-3236</v>
      </c>
      <c r="J33951" s="48">
        <v>12969</v>
      </c>
      <c r="K33951" s="48">
        <v>0</v>
      </c>
      <c r="L33951" s="48">
        <v>4075</v>
      </c>
      <c r="M33951" s="48">
        <v>5298</v>
      </c>
      <c r="N33951" s="48">
        <v>0</v>
      </c>
      <c r="O33951" s="48">
        <v>2946</v>
      </c>
      <c r="P33951" s="48">
        <v>0</v>
      </c>
      <c r="Q33951" s="48">
        <v>251</v>
      </c>
      <c r="R33951" s="48">
        <v>399</v>
      </c>
      <c r="T33951" s="48">
        <v>-3237</v>
      </c>
      <c r="Y33951" s="48">
        <v>-884</v>
      </c>
      <c r="AA33951" s="48">
        <v>60</v>
      </c>
      <c r="AH33951" s="48">
        <v>-2413</v>
      </c>
      <c r="AJ33951" s="49">
        <v>0</v>
      </c>
      <c r="AK33951" s="49">
        <v>1</v>
      </c>
      <c r="AL33951" s="49">
        <v>2</v>
      </c>
    </row>
    <row r="33952" spans="1:38">
      <c r="A33952" s="37" t="s">
        <v>192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15936</v>
      </c>
      <c r="G33952" s="48">
        <v>16180</v>
      </c>
      <c r="H33952" s="48">
        <v>12959</v>
      </c>
      <c r="I33952" s="48">
        <v>-3221</v>
      </c>
      <c r="J33952" s="48">
        <v>12957</v>
      </c>
      <c r="K33952" s="48">
        <v>0</v>
      </c>
      <c r="L33952" s="48">
        <v>4085</v>
      </c>
      <c r="M33952" s="48">
        <v>5290</v>
      </c>
      <c r="N33952" s="48">
        <v>0</v>
      </c>
      <c r="O33952" s="48">
        <v>2879</v>
      </c>
      <c r="P33952" s="48">
        <v>0</v>
      </c>
      <c r="Q33952" s="48">
        <v>297</v>
      </c>
      <c r="R33952" s="48">
        <v>406</v>
      </c>
      <c r="T33952" s="48">
        <v>-3220</v>
      </c>
      <c r="Y33952" s="48">
        <v>-773</v>
      </c>
      <c r="AA33952" s="48">
        <v>87</v>
      </c>
      <c r="AH33952" s="48">
        <v>-2534</v>
      </c>
      <c r="AJ33952" s="49">
        <v>0</v>
      </c>
      <c r="AK33952" s="49">
        <v>-1</v>
      </c>
      <c r="AL33952" s="49">
        <v>2</v>
      </c>
    </row>
    <row r="33953" spans="1:38">
      <c r="A33953" s="37" t="s">
        <v>192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15979</v>
      </c>
      <c r="G33953" s="48">
        <v>16343</v>
      </c>
      <c r="H33953" s="48">
        <v>13613</v>
      </c>
      <c r="I33953" s="48">
        <v>-2730</v>
      </c>
      <c r="J33953" s="48">
        <v>13611</v>
      </c>
      <c r="K33953" s="48">
        <v>0</v>
      </c>
      <c r="L33953" s="48">
        <v>4199</v>
      </c>
      <c r="M33953" s="48">
        <v>5267</v>
      </c>
      <c r="N33953" s="48">
        <v>0</v>
      </c>
      <c r="O33953" s="48">
        <v>3263</v>
      </c>
      <c r="P33953" s="48">
        <v>0</v>
      </c>
      <c r="Q33953" s="48">
        <v>450</v>
      </c>
      <c r="R33953" s="48">
        <v>432</v>
      </c>
      <c r="T33953" s="48">
        <v>-2730</v>
      </c>
      <c r="Y33953" s="48">
        <v>-657</v>
      </c>
      <c r="AA33953" s="48">
        <v>303</v>
      </c>
      <c r="AH33953" s="48">
        <v>-2376</v>
      </c>
      <c r="AJ33953" s="49">
        <v>0</v>
      </c>
      <c r="AK33953" s="49">
        <v>0</v>
      </c>
      <c r="AL33953" s="49">
        <v>2</v>
      </c>
    </row>
    <row r="33954" spans="1:38">
      <c r="A33954" s="37" t="s">
        <v>192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16093</v>
      </c>
      <c r="G33954" s="48">
        <v>16568</v>
      </c>
      <c r="H33954" s="48">
        <v>13789</v>
      </c>
      <c r="I33954" s="48">
        <v>-2779</v>
      </c>
      <c r="J33954" s="48">
        <v>13786</v>
      </c>
      <c r="K33954" s="48">
        <v>0</v>
      </c>
      <c r="L33954" s="48">
        <v>4341</v>
      </c>
      <c r="M33954" s="48">
        <v>5273</v>
      </c>
      <c r="N33954" s="48">
        <v>0</v>
      </c>
      <c r="O33954" s="48">
        <v>3137</v>
      </c>
      <c r="P33954" s="48">
        <v>0</v>
      </c>
      <c r="Q33954" s="48">
        <v>609</v>
      </c>
      <c r="R33954" s="48">
        <v>426</v>
      </c>
      <c r="T33954" s="48">
        <v>-2779</v>
      </c>
      <c r="Y33954" s="48">
        <v>-668</v>
      </c>
      <c r="AA33954" s="48">
        <v>71</v>
      </c>
      <c r="AH33954" s="48">
        <v>-2182</v>
      </c>
      <c r="AJ33954" s="49">
        <v>0</v>
      </c>
      <c r="AK33954" s="49">
        <v>0</v>
      </c>
      <c r="AL33954" s="49">
        <v>3</v>
      </c>
    </row>
    <row r="33955" spans="1:38">
      <c r="A33955" s="37" t="s">
        <v>192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16210</v>
      </c>
      <c r="G33955" s="48">
        <v>16796</v>
      </c>
      <c r="H33955" s="48">
        <v>14274</v>
      </c>
      <c r="I33955" s="48">
        <v>-2522</v>
      </c>
      <c r="J33955" s="48">
        <v>14272</v>
      </c>
      <c r="K33955" s="48">
        <v>0</v>
      </c>
      <c r="L33955" s="48">
        <v>4644</v>
      </c>
      <c r="M33955" s="48">
        <v>5294</v>
      </c>
      <c r="N33955" s="48">
        <v>0</v>
      </c>
      <c r="O33955" s="48">
        <v>3368</v>
      </c>
      <c r="P33955" s="48">
        <v>0</v>
      </c>
      <c r="Q33955" s="48">
        <v>534</v>
      </c>
      <c r="R33955" s="48">
        <v>432</v>
      </c>
      <c r="T33955" s="48">
        <v>-2522</v>
      </c>
      <c r="Y33955" s="48">
        <v>-948</v>
      </c>
      <c r="AA33955" s="48">
        <v>258</v>
      </c>
      <c r="AH33955" s="48">
        <v>-1832</v>
      </c>
      <c r="AJ33955" s="49">
        <v>0</v>
      </c>
      <c r="AK33955" s="49">
        <v>0</v>
      </c>
      <c r="AL33955" s="49">
        <v>2</v>
      </c>
    </row>
    <row r="33956" spans="1:38">
      <c r="A33956" s="37" t="s">
        <v>192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16178</v>
      </c>
      <c r="G33956" s="48">
        <v>16806</v>
      </c>
      <c r="H33956" s="48">
        <v>14336</v>
      </c>
      <c r="I33956" s="48">
        <v>-2470</v>
      </c>
      <c r="J33956" s="48">
        <v>14335</v>
      </c>
      <c r="K33956" s="48">
        <v>0</v>
      </c>
      <c r="L33956" s="48">
        <v>4585</v>
      </c>
      <c r="M33956" s="48">
        <v>5298</v>
      </c>
      <c r="N33956" s="48">
        <v>0</v>
      </c>
      <c r="O33956" s="48">
        <v>3588</v>
      </c>
      <c r="P33956" s="48">
        <v>0</v>
      </c>
      <c r="Q33956" s="48">
        <v>415</v>
      </c>
      <c r="R33956" s="48">
        <v>449</v>
      </c>
      <c r="T33956" s="48">
        <v>-2470</v>
      </c>
      <c r="Y33956" s="48">
        <v>-1086</v>
      </c>
      <c r="AA33956" s="48">
        <v>309</v>
      </c>
      <c r="AH33956" s="48">
        <v>-1693</v>
      </c>
      <c r="AJ33956" s="49">
        <v>0</v>
      </c>
      <c r="AK33956" s="49">
        <v>0</v>
      </c>
      <c r="AL33956" s="49">
        <v>1</v>
      </c>
    </row>
    <row r="33957" spans="1:38">
      <c r="A33957" s="37" t="s">
        <v>192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16025</v>
      </c>
      <c r="G33957" s="48">
        <v>16773</v>
      </c>
      <c r="H33957" s="48">
        <v>14395</v>
      </c>
      <c r="I33957" s="48">
        <v>-2378</v>
      </c>
      <c r="J33957" s="48">
        <v>14392</v>
      </c>
      <c r="K33957" s="48">
        <v>0</v>
      </c>
      <c r="L33957" s="48">
        <v>4831</v>
      </c>
      <c r="M33957" s="48">
        <v>5309</v>
      </c>
      <c r="N33957" s="48">
        <v>0</v>
      </c>
      <c r="O33957" s="48">
        <v>3509</v>
      </c>
      <c r="P33957" s="48">
        <v>0</v>
      </c>
      <c r="Q33957" s="48">
        <v>281</v>
      </c>
      <c r="R33957" s="48">
        <v>462</v>
      </c>
      <c r="T33957" s="48">
        <v>-2378</v>
      </c>
      <c r="Y33957" s="48">
        <v>-942</v>
      </c>
      <c r="AA33957" s="48">
        <v>320</v>
      </c>
      <c r="AH33957" s="48">
        <v>-1756</v>
      </c>
      <c r="AJ33957" s="49">
        <v>0</v>
      </c>
      <c r="AK33957" s="49">
        <v>0</v>
      </c>
      <c r="AL33957" s="49">
        <v>3</v>
      </c>
    </row>
    <row r="33958" spans="1:38">
      <c r="A33958" s="37" t="s">
        <v>192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16271</v>
      </c>
      <c r="G33958" s="48">
        <v>16962</v>
      </c>
      <c r="H33958" s="48">
        <v>14427</v>
      </c>
      <c r="I33958" s="48">
        <v>-2535</v>
      </c>
      <c r="J33958" s="48">
        <v>14425</v>
      </c>
      <c r="K33958" s="48">
        <v>0</v>
      </c>
      <c r="L33958" s="48">
        <v>4599</v>
      </c>
      <c r="M33958" s="48">
        <v>5312</v>
      </c>
      <c r="N33958" s="48">
        <v>0</v>
      </c>
      <c r="O33958" s="48">
        <v>3652</v>
      </c>
      <c r="P33958" s="48">
        <v>0</v>
      </c>
      <c r="Q33958" s="48">
        <v>401</v>
      </c>
      <c r="R33958" s="48">
        <v>461</v>
      </c>
      <c r="T33958" s="48">
        <v>-2534</v>
      </c>
      <c r="Y33958" s="48">
        <v>-896</v>
      </c>
      <c r="AA33958" s="48">
        <v>197</v>
      </c>
      <c r="AH33958" s="48">
        <v>-1835</v>
      </c>
      <c r="AJ33958" s="49">
        <v>0</v>
      </c>
      <c r="AK33958" s="49">
        <v>-1</v>
      </c>
      <c r="AL33958" s="49">
        <v>2</v>
      </c>
    </row>
    <row r="33959" spans="1:38">
      <c r="A33959" s="37" t="s">
        <v>192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15956</v>
      </c>
      <c r="G33959" s="48">
        <v>16498</v>
      </c>
      <c r="H33959" s="48">
        <v>14033</v>
      </c>
      <c r="I33959" s="48">
        <v>-2465</v>
      </c>
      <c r="J33959" s="48">
        <v>14031</v>
      </c>
      <c r="K33959" s="48">
        <v>0</v>
      </c>
      <c r="L33959" s="48">
        <v>4196</v>
      </c>
      <c r="M33959" s="48">
        <v>5323</v>
      </c>
      <c r="N33959" s="48">
        <v>0</v>
      </c>
      <c r="O33959" s="48">
        <v>3724</v>
      </c>
      <c r="P33959" s="48">
        <v>0</v>
      </c>
      <c r="Q33959" s="48">
        <v>333</v>
      </c>
      <c r="R33959" s="48">
        <v>455</v>
      </c>
      <c r="T33959" s="48">
        <v>-2465</v>
      </c>
      <c r="Y33959" s="48">
        <v>-1123</v>
      </c>
      <c r="AA33959" s="48">
        <v>245</v>
      </c>
      <c r="AH33959" s="48">
        <v>-1587</v>
      </c>
      <c r="AJ33959" s="49">
        <v>0</v>
      </c>
      <c r="AK33959" s="49">
        <v>0</v>
      </c>
      <c r="AL33959" s="49">
        <v>2</v>
      </c>
    </row>
    <row r="33960" spans="1:38">
      <c r="A33960" s="37" t="s">
        <v>192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14869</v>
      </c>
      <c r="G33960" s="48">
        <v>15360</v>
      </c>
      <c r="H33960" s="48">
        <v>12664</v>
      </c>
      <c r="I33960" s="48">
        <v>-2696</v>
      </c>
      <c r="J33960" s="48">
        <v>12660</v>
      </c>
      <c r="K33960" s="48">
        <v>0</v>
      </c>
      <c r="L33960" s="48">
        <v>2963</v>
      </c>
      <c r="M33960" s="48">
        <v>5299</v>
      </c>
      <c r="N33960" s="48">
        <v>0</v>
      </c>
      <c r="O33960" s="48">
        <v>3689</v>
      </c>
      <c r="P33960" s="48">
        <v>0</v>
      </c>
      <c r="Q33960" s="48">
        <v>263</v>
      </c>
      <c r="R33960" s="48">
        <v>446</v>
      </c>
      <c r="T33960" s="48">
        <v>-2696</v>
      </c>
      <c r="Y33960" s="48">
        <v>-1381</v>
      </c>
      <c r="AA33960" s="48">
        <v>347</v>
      </c>
      <c r="AH33960" s="48">
        <v>-1662</v>
      </c>
      <c r="AJ33960" s="49">
        <v>0</v>
      </c>
      <c r="AK33960" s="49">
        <v>0</v>
      </c>
      <c r="AL33960" s="49">
        <v>4</v>
      </c>
    </row>
    <row r="33961" spans="1:38">
      <c r="A33961" s="37" t="s">
        <v>192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13680</v>
      </c>
      <c r="G33961" s="48">
        <v>14169</v>
      </c>
      <c r="H33961" s="48">
        <v>11462</v>
      </c>
      <c r="I33961" s="48">
        <v>-2707</v>
      </c>
      <c r="J33961" s="48">
        <v>11459</v>
      </c>
      <c r="K33961" s="48">
        <v>0</v>
      </c>
      <c r="L33961" s="48">
        <v>1991</v>
      </c>
      <c r="M33961" s="48">
        <v>5280</v>
      </c>
      <c r="N33961" s="48">
        <v>0</v>
      </c>
      <c r="O33961" s="48">
        <v>3439</v>
      </c>
      <c r="P33961" s="48">
        <v>0</v>
      </c>
      <c r="Q33961" s="48">
        <v>317</v>
      </c>
      <c r="R33961" s="48">
        <v>432</v>
      </c>
      <c r="T33961" s="48">
        <v>-2707</v>
      </c>
      <c r="Y33961" s="48">
        <v>-1322</v>
      </c>
      <c r="AA33961" s="48">
        <v>527</v>
      </c>
      <c r="AH33961" s="48">
        <v>-1912</v>
      </c>
      <c r="AJ33961" s="49">
        <v>0</v>
      </c>
      <c r="AK33961" s="49">
        <v>0</v>
      </c>
      <c r="AL33961" s="49">
        <v>3</v>
      </c>
    </row>
    <row r="33962" spans="1:38">
      <c r="A33962" s="37" t="s">
        <v>192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12845</v>
      </c>
      <c r="G33962" s="48">
        <v>13285</v>
      </c>
      <c r="H33962" s="48">
        <v>10988</v>
      </c>
      <c r="I33962" s="48">
        <v>-2297</v>
      </c>
      <c r="J33962" s="48">
        <v>10985</v>
      </c>
      <c r="K33962" s="48">
        <v>0</v>
      </c>
      <c r="L33962" s="48">
        <v>1688</v>
      </c>
      <c r="M33962" s="48">
        <v>5243</v>
      </c>
      <c r="N33962" s="48">
        <v>0</v>
      </c>
      <c r="O33962" s="48">
        <v>3375</v>
      </c>
      <c r="P33962" s="48">
        <v>0</v>
      </c>
      <c r="Q33962" s="48">
        <v>261</v>
      </c>
      <c r="R33962" s="48">
        <v>418</v>
      </c>
      <c r="T33962" s="48">
        <v>-2297</v>
      </c>
      <c r="Y33962" s="48">
        <v>-949</v>
      </c>
      <c r="AA33962" s="48">
        <v>509</v>
      </c>
      <c r="AH33962" s="48">
        <v>-1857</v>
      </c>
      <c r="AJ33962" s="49">
        <v>0</v>
      </c>
      <c r="AK33962" s="49">
        <v>0</v>
      </c>
      <c r="AL33962" s="49">
        <v>3</v>
      </c>
    </row>
    <row r="33963" spans="1:38">
      <c r="A33963" s="37" t="s">
        <v>192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12333</v>
      </c>
      <c r="G33963" s="48">
        <v>12766</v>
      </c>
      <c r="H33963" s="48">
        <v>10809</v>
      </c>
      <c r="I33963" s="48">
        <v>-1957</v>
      </c>
      <c r="J33963" s="48">
        <v>10806</v>
      </c>
      <c r="K33963" s="48">
        <v>0</v>
      </c>
      <c r="L33963" s="48">
        <v>1679</v>
      </c>
      <c r="M33963" s="48">
        <v>5238</v>
      </c>
      <c r="N33963" s="48">
        <v>0</v>
      </c>
      <c r="O33963" s="48">
        <v>3277</v>
      </c>
      <c r="P33963" s="48">
        <v>0</v>
      </c>
      <c r="Q33963" s="48">
        <v>204</v>
      </c>
      <c r="R33963" s="48">
        <v>408</v>
      </c>
      <c r="T33963" s="48">
        <v>-1957</v>
      </c>
      <c r="Y33963" s="48">
        <v>-676</v>
      </c>
      <c r="AA33963" s="48">
        <v>613</v>
      </c>
      <c r="AH33963" s="48">
        <v>-1894</v>
      </c>
      <c r="AJ33963" s="49">
        <v>0</v>
      </c>
      <c r="AK33963" s="49">
        <v>0</v>
      </c>
      <c r="AL33963" s="49">
        <v>3</v>
      </c>
    </row>
    <row r="33964" spans="1:38">
      <c r="A33964" s="37" t="s">
        <v>192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12033</v>
      </c>
      <c r="G33964" s="48">
        <v>12455</v>
      </c>
      <c r="H33964" s="48">
        <v>10635</v>
      </c>
      <c r="I33964" s="48">
        <v>-1820</v>
      </c>
      <c r="J33964" s="48">
        <v>10633</v>
      </c>
      <c r="K33964" s="48">
        <v>0</v>
      </c>
      <c r="L33964" s="48">
        <v>1691</v>
      </c>
      <c r="M33964" s="48">
        <v>5245</v>
      </c>
      <c r="N33964" s="48">
        <v>0</v>
      </c>
      <c r="O33964" s="48">
        <v>3111</v>
      </c>
      <c r="P33964" s="48">
        <v>0</v>
      </c>
      <c r="Q33964" s="48">
        <v>170</v>
      </c>
      <c r="R33964" s="48">
        <v>416</v>
      </c>
      <c r="T33964" s="48">
        <v>-1818</v>
      </c>
      <c r="Y33964" s="48">
        <v>-517</v>
      </c>
      <c r="AA33964" s="48">
        <v>591</v>
      </c>
      <c r="AH33964" s="48">
        <v>-1892</v>
      </c>
      <c r="AJ33964" s="49">
        <v>0</v>
      </c>
      <c r="AK33964" s="49">
        <v>-2</v>
      </c>
      <c r="AL33964" s="49">
        <v>2</v>
      </c>
    </row>
    <row r="33965" spans="1:38">
      <c r="A33965" s="37" t="s">
        <v>192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11925</v>
      </c>
      <c r="G33965" s="48">
        <v>12381</v>
      </c>
      <c r="H33965" s="48">
        <v>10617</v>
      </c>
      <c r="I33965" s="48">
        <v>-1764</v>
      </c>
      <c r="J33965" s="48">
        <v>10613</v>
      </c>
      <c r="K33965" s="48">
        <v>0</v>
      </c>
      <c r="L33965" s="48">
        <v>1710</v>
      </c>
      <c r="M33965" s="48">
        <v>5241</v>
      </c>
      <c r="N33965" s="48">
        <v>0</v>
      </c>
      <c r="O33965" s="48">
        <v>3131</v>
      </c>
      <c r="P33965" s="48">
        <v>0</v>
      </c>
      <c r="Q33965" s="48">
        <v>131</v>
      </c>
      <c r="R33965" s="48">
        <v>400</v>
      </c>
      <c r="T33965" s="48">
        <v>-1763</v>
      </c>
      <c r="Y33965" s="48">
        <v>-427</v>
      </c>
      <c r="AA33965" s="48">
        <v>606</v>
      </c>
      <c r="AH33965" s="48">
        <v>-1942</v>
      </c>
      <c r="AJ33965" s="49">
        <v>0</v>
      </c>
      <c r="AK33965" s="49">
        <v>-1</v>
      </c>
      <c r="AL33965" s="49">
        <v>4</v>
      </c>
    </row>
    <row r="33966" spans="1:38">
      <c r="A33966" s="37" t="s">
        <v>192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12081</v>
      </c>
      <c r="G33966" s="48">
        <v>12574</v>
      </c>
      <c r="H33966" s="48">
        <v>10814</v>
      </c>
      <c r="I33966" s="48">
        <v>-1760</v>
      </c>
      <c r="J33966" s="48">
        <v>10811</v>
      </c>
      <c r="K33966" s="48">
        <v>0</v>
      </c>
      <c r="L33966" s="48">
        <v>1742</v>
      </c>
      <c r="M33966" s="48">
        <v>5236</v>
      </c>
      <c r="N33966" s="48">
        <v>0</v>
      </c>
      <c r="O33966" s="48">
        <v>3326</v>
      </c>
      <c r="P33966" s="48">
        <v>0</v>
      </c>
      <c r="Q33966" s="48">
        <v>106</v>
      </c>
      <c r="R33966" s="48">
        <v>401</v>
      </c>
      <c r="T33966" s="48">
        <v>-1760</v>
      </c>
      <c r="Y33966" s="48">
        <v>-402</v>
      </c>
      <c r="AA33966" s="48">
        <v>578</v>
      </c>
      <c r="AH33966" s="48">
        <v>-1936</v>
      </c>
      <c r="AJ33966" s="49">
        <v>0</v>
      </c>
      <c r="AK33966" s="49">
        <v>0</v>
      </c>
      <c r="AL33966" s="49">
        <v>3</v>
      </c>
    </row>
    <row r="33967" spans="1:38">
      <c r="A33967" s="37" t="s">
        <v>192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12748</v>
      </c>
      <c r="G33967" s="48">
        <v>13318</v>
      </c>
      <c r="H33967" s="48">
        <v>11139</v>
      </c>
      <c r="I33967" s="48">
        <v>-2179</v>
      </c>
      <c r="J33967" s="48">
        <v>11137</v>
      </c>
      <c r="K33967" s="48">
        <v>0</v>
      </c>
      <c r="L33967" s="48">
        <v>2046</v>
      </c>
      <c r="M33967" s="48">
        <v>5244</v>
      </c>
      <c r="N33967" s="48">
        <v>0</v>
      </c>
      <c r="O33967" s="48">
        <v>3333</v>
      </c>
      <c r="P33967" s="48">
        <v>0</v>
      </c>
      <c r="Q33967" s="48">
        <v>79</v>
      </c>
      <c r="R33967" s="48">
        <v>435</v>
      </c>
      <c r="T33967" s="48">
        <v>-2179</v>
      </c>
      <c r="Y33967" s="48">
        <v>-552</v>
      </c>
      <c r="AA33967" s="48">
        <v>434</v>
      </c>
      <c r="AH33967" s="48">
        <v>-2061</v>
      </c>
      <c r="AJ33967" s="49">
        <v>0</v>
      </c>
      <c r="AK33967" s="49">
        <v>0</v>
      </c>
      <c r="AL33967" s="49">
        <v>2</v>
      </c>
    </row>
    <row r="33968" spans="1:38">
      <c r="A33968" s="37" t="s">
        <v>192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14080</v>
      </c>
      <c r="G33968" s="48">
        <v>14696</v>
      </c>
      <c r="H33968" s="48">
        <v>12044</v>
      </c>
      <c r="I33968" s="48">
        <v>-2652</v>
      </c>
      <c r="J33968" s="48">
        <v>12042</v>
      </c>
      <c r="K33968" s="48">
        <v>0</v>
      </c>
      <c r="L33968" s="48">
        <v>3215</v>
      </c>
      <c r="M33968" s="48">
        <v>5293</v>
      </c>
      <c r="N33968" s="48">
        <v>0</v>
      </c>
      <c r="O33968" s="48">
        <v>3010</v>
      </c>
      <c r="P33968" s="48">
        <v>0</v>
      </c>
      <c r="Q33968" s="48">
        <v>73</v>
      </c>
      <c r="R33968" s="48">
        <v>451</v>
      </c>
      <c r="T33968" s="48">
        <v>-2652</v>
      </c>
      <c r="Y33968" s="48">
        <v>-460</v>
      </c>
      <c r="AA33968" s="48">
        <v>155</v>
      </c>
      <c r="AH33968" s="48">
        <v>-2347</v>
      </c>
      <c r="AJ33968" s="49">
        <v>0</v>
      </c>
      <c r="AK33968" s="49">
        <v>0</v>
      </c>
      <c r="AL33968" s="49">
        <v>2</v>
      </c>
    </row>
    <row r="33969" spans="1:38">
      <c r="A33969" s="37" t="s">
        <v>192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15382</v>
      </c>
      <c r="G33969" s="48">
        <v>15820</v>
      </c>
      <c r="H33969" s="48">
        <v>13027</v>
      </c>
      <c r="I33969" s="48">
        <v>-2793</v>
      </c>
      <c r="J33969" s="48">
        <v>13025</v>
      </c>
      <c r="K33969" s="48">
        <v>0</v>
      </c>
      <c r="L33969" s="48">
        <v>3820</v>
      </c>
      <c r="M33969" s="48">
        <v>5320</v>
      </c>
      <c r="N33969" s="48">
        <v>0</v>
      </c>
      <c r="O33969" s="48">
        <v>3364</v>
      </c>
      <c r="P33969" s="48">
        <v>0</v>
      </c>
      <c r="Q33969" s="48">
        <v>65</v>
      </c>
      <c r="R33969" s="48">
        <v>456</v>
      </c>
      <c r="T33969" s="48">
        <v>-2793</v>
      </c>
      <c r="Y33969" s="48">
        <v>-1004</v>
      </c>
      <c r="AA33969" s="48">
        <v>231</v>
      </c>
      <c r="AH33969" s="48">
        <v>-2020</v>
      </c>
      <c r="AJ33969" s="49">
        <v>0</v>
      </c>
      <c r="AK33969" s="49">
        <v>0</v>
      </c>
      <c r="AL33969" s="49">
        <v>2</v>
      </c>
    </row>
    <row r="33970" spans="1:38">
      <c r="A33970" s="37" t="s">
        <v>192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15932</v>
      </c>
      <c r="G33970" s="48">
        <v>16215</v>
      </c>
      <c r="H33970" s="48">
        <v>13376</v>
      </c>
      <c r="I33970" s="48">
        <v>-2839</v>
      </c>
      <c r="J33970" s="48">
        <v>13374</v>
      </c>
      <c r="K33970" s="48">
        <v>0</v>
      </c>
      <c r="L33970" s="48">
        <v>4256</v>
      </c>
      <c r="M33970" s="48">
        <v>5328</v>
      </c>
      <c r="N33970" s="48">
        <v>0</v>
      </c>
      <c r="O33970" s="48">
        <v>3284</v>
      </c>
      <c r="P33970" s="48">
        <v>0</v>
      </c>
      <c r="Q33970" s="48">
        <v>43</v>
      </c>
      <c r="R33970" s="48">
        <v>463</v>
      </c>
      <c r="T33970" s="48">
        <v>-2839</v>
      </c>
      <c r="Y33970" s="48">
        <v>-1060</v>
      </c>
      <c r="AA33970" s="48">
        <v>104</v>
      </c>
      <c r="AH33970" s="48">
        <v>-1883</v>
      </c>
      <c r="AJ33970" s="49">
        <v>0</v>
      </c>
      <c r="AK33970" s="49">
        <v>0</v>
      </c>
      <c r="AL33970" s="49">
        <v>2</v>
      </c>
    </row>
    <row r="33971" spans="1:38">
      <c r="A33971" s="37" t="s">
        <v>192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16225</v>
      </c>
      <c r="G33971" s="48">
        <v>16326</v>
      </c>
      <c r="H33971" s="48">
        <v>13673</v>
      </c>
      <c r="I33971" s="48">
        <v>-2653</v>
      </c>
      <c r="J33971" s="48">
        <v>13670</v>
      </c>
      <c r="K33971" s="48">
        <v>0</v>
      </c>
      <c r="L33971" s="48">
        <v>4562</v>
      </c>
      <c r="M33971" s="48">
        <v>5319</v>
      </c>
      <c r="N33971" s="48">
        <v>0</v>
      </c>
      <c r="O33971" s="48">
        <v>3303</v>
      </c>
      <c r="P33971" s="48">
        <v>0</v>
      </c>
      <c r="Q33971" s="48">
        <v>16</v>
      </c>
      <c r="R33971" s="48">
        <v>470</v>
      </c>
      <c r="T33971" s="48">
        <v>-2654</v>
      </c>
      <c r="Y33971" s="48">
        <v>-1008</v>
      </c>
      <c r="AA33971" s="48">
        <v>213</v>
      </c>
      <c r="AH33971" s="48">
        <v>-1859</v>
      </c>
      <c r="AJ33971" s="49">
        <v>0</v>
      </c>
      <c r="AK33971" s="49">
        <v>1</v>
      </c>
      <c r="AL33971" s="49">
        <v>3</v>
      </c>
    </row>
    <row r="33972" spans="1:38">
      <c r="A33972" s="37" t="s">
        <v>192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16353</v>
      </c>
      <c r="G33972" s="48">
        <v>16371</v>
      </c>
      <c r="H33972" s="48">
        <v>13719</v>
      </c>
      <c r="I33972" s="48">
        <v>-2652</v>
      </c>
      <c r="J33972" s="48">
        <v>13716</v>
      </c>
      <c r="K33972" s="48">
        <v>0</v>
      </c>
      <c r="L33972" s="48">
        <v>4608</v>
      </c>
      <c r="M33972" s="48">
        <v>5321</v>
      </c>
      <c r="N33972" s="48">
        <v>0</v>
      </c>
      <c r="O33972" s="48">
        <v>3228</v>
      </c>
      <c r="P33972" s="48">
        <v>0</v>
      </c>
      <c r="Q33972" s="48">
        <v>89</v>
      </c>
      <c r="R33972" s="48">
        <v>470</v>
      </c>
      <c r="T33972" s="48">
        <v>-2652</v>
      </c>
      <c r="Y33972" s="48">
        <v>-973</v>
      </c>
      <c r="AA33972" s="48">
        <v>255</v>
      </c>
      <c r="AH33972" s="48">
        <v>-1934</v>
      </c>
      <c r="AJ33972" s="49">
        <v>0</v>
      </c>
      <c r="AK33972" s="49">
        <v>0</v>
      </c>
      <c r="AL33972" s="49">
        <v>3</v>
      </c>
    </row>
    <row r="33973" spans="1:38">
      <c r="A33973" s="37" t="s">
        <v>192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16345</v>
      </c>
      <c r="G33973" s="48">
        <v>16349</v>
      </c>
      <c r="H33973" s="48">
        <v>13765</v>
      </c>
      <c r="I33973" s="48">
        <v>-2584</v>
      </c>
      <c r="J33973" s="48">
        <v>13763</v>
      </c>
      <c r="K33973" s="48">
        <v>0</v>
      </c>
      <c r="L33973" s="48">
        <v>4573</v>
      </c>
      <c r="M33973" s="48">
        <v>5321</v>
      </c>
      <c r="N33973" s="48">
        <v>0</v>
      </c>
      <c r="O33973" s="48">
        <v>3275</v>
      </c>
      <c r="P33973" s="48">
        <v>0</v>
      </c>
      <c r="Q33973" s="48">
        <v>168</v>
      </c>
      <c r="R33973" s="48">
        <v>426</v>
      </c>
      <c r="T33973" s="48">
        <v>-2584</v>
      </c>
      <c r="Y33973" s="48">
        <v>-947</v>
      </c>
      <c r="AA33973" s="48">
        <v>253</v>
      </c>
      <c r="AH33973" s="48">
        <v>-1890</v>
      </c>
      <c r="AJ33973" s="49">
        <v>0</v>
      </c>
      <c r="AK33973" s="49">
        <v>0</v>
      </c>
      <c r="AL33973" s="49">
        <v>2</v>
      </c>
    </row>
    <row r="33974" spans="1:38">
      <c r="A33974" s="37" t="s">
        <v>192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16273</v>
      </c>
      <c r="G33974" s="48">
        <v>16355</v>
      </c>
      <c r="H33974" s="48">
        <v>13684</v>
      </c>
      <c r="I33974" s="48">
        <v>-2671</v>
      </c>
      <c r="J33974" s="48">
        <v>13681</v>
      </c>
      <c r="K33974" s="48">
        <v>0</v>
      </c>
      <c r="L33974" s="48">
        <v>4389</v>
      </c>
      <c r="M33974" s="48">
        <v>5317</v>
      </c>
      <c r="N33974" s="48">
        <v>0</v>
      </c>
      <c r="O33974" s="48">
        <v>3284</v>
      </c>
      <c r="P33974" s="48">
        <v>0</v>
      </c>
      <c r="Q33974" s="48">
        <v>238</v>
      </c>
      <c r="R33974" s="48">
        <v>453</v>
      </c>
      <c r="T33974" s="48">
        <v>-2672</v>
      </c>
      <c r="Y33974" s="48">
        <v>-1022</v>
      </c>
      <c r="AA33974" s="48">
        <v>265</v>
      </c>
      <c r="AH33974" s="48">
        <v>-1915</v>
      </c>
      <c r="AJ33974" s="49">
        <v>0</v>
      </c>
      <c r="AK33974" s="49">
        <v>1</v>
      </c>
      <c r="AL33974" s="49">
        <v>3</v>
      </c>
    </row>
    <row r="33975" spans="1:38">
      <c r="A33975" s="37" t="s">
        <v>192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16248</v>
      </c>
      <c r="G33975" s="48">
        <v>16405</v>
      </c>
      <c r="H33975" s="48">
        <v>13973</v>
      </c>
      <c r="I33975" s="48">
        <v>-2432</v>
      </c>
      <c r="J33975" s="48">
        <v>13970</v>
      </c>
      <c r="K33975" s="48">
        <v>0</v>
      </c>
      <c r="L33975" s="48">
        <v>4533</v>
      </c>
      <c r="M33975" s="48">
        <v>5308</v>
      </c>
      <c r="N33975" s="48">
        <v>0</v>
      </c>
      <c r="O33975" s="48">
        <v>3382</v>
      </c>
      <c r="P33975" s="48">
        <v>0</v>
      </c>
      <c r="Q33975" s="48">
        <v>284</v>
      </c>
      <c r="R33975" s="48">
        <v>463</v>
      </c>
      <c r="T33975" s="48">
        <v>-2432</v>
      </c>
      <c r="Y33975" s="48">
        <v>-967</v>
      </c>
      <c r="AA33975" s="48">
        <v>405</v>
      </c>
      <c r="AH33975" s="48">
        <v>-1870</v>
      </c>
      <c r="AJ33975" s="49">
        <v>0</v>
      </c>
      <c r="AK33975" s="49">
        <v>0</v>
      </c>
      <c r="AL33975" s="49">
        <v>3</v>
      </c>
    </row>
    <row r="33976" spans="1:38">
      <c r="A33976" s="37" t="s">
        <v>192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16193</v>
      </c>
      <c r="G33976" s="48">
        <v>16363</v>
      </c>
      <c r="H33976" s="48">
        <v>13572</v>
      </c>
      <c r="I33976" s="48">
        <v>-2791</v>
      </c>
      <c r="J33976" s="48">
        <v>13570</v>
      </c>
      <c r="K33976" s="48">
        <v>0</v>
      </c>
      <c r="L33976" s="48">
        <v>4625</v>
      </c>
      <c r="M33976" s="48">
        <v>5319</v>
      </c>
      <c r="N33976" s="48">
        <v>0</v>
      </c>
      <c r="O33976" s="48">
        <v>2875</v>
      </c>
      <c r="P33976" s="48">
        <v>0</v>
      </c>
      <c r="Q33976" s="48">
        <v>299</v>
      </c>
      <c r="R33976" s="48">
        <v>452</v>
      </c>
      <c r="T33976" s="48">
        <v>-2792</v>
      </c>
      <c r="Y33976" s="48">
        <v>-846</v>
      </c>
      <c r="AA33976" s="48">
        <v>127</v>
      </c>
      <c r="AH33976" s="48">
        <v>-2073</v>
      </c>
      <c r="AJ33976" s="49">
        <v>0</v>
      </c>
      <c r="AK33976" s="49">
        <v>1</v>
      </c>
      <c r="AL33976" s="49">
        <v>2</v>
      </c>
    </row>
    <row r="33977" spans="1:38">
      <c r="A33977" s="37" t="s">
        <v>192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16191</v>
      </c>
      <c r="G33977" s="48">
        <v>16439</v>
      </c>
      <c r="H33977" s="48">
        <v>13770</v>
      </c>
      <c r="I33977" s="48">
        <v>-2669</v>
      </c>
      <c r="J33977" s="48">
        <v>13768</v>
      </c>
      <c r="K33977" s="48">
        <v>0</v>
      </c>
      <c r="L33977" s="48">
        <v>4723</v>
      </c>
      <c r="M33977" s="48">
        <v>5341</v>
      </c>
      <c r="N33977" s="48">
        <v>0</v>
      </c>
      <c r="O33977" s="48">
        <v>2990</v>
      </c>
      <c r="P33977" s="48">
        <v>0</v>
      </c>
      <c r="Q33977" s="48">
        <v>251</v>
      </c>
      <c r="R33977" s="48">
        <v>463</v>
      </c>
      <c r="T33977" s="48">
        <v>-2669</v>
      </c>
      <c r="Y33977" s="48">
        <v>-1044</v>
      </c>
      <c r="AA33977" s="48">
        <v>145</v>
      </c>
      <c r="AH33977" s="48">
        <v>-1770</v>
      </c>
      <c r="AJ33977" s="49">
        <v>0</v>
      </c>
      <c r="AK33977" s="49">
        <v>0</v>
      </c>
      <c r="AL33977" s="49">
        <v>2</v>
      </c>
    </row>
    <row r="33978" spans="1:38">
      <c r="A33978" s="37" t="s">
        <v>192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16322</v>
      </c>
      <c r="G33978" s="48">
        <v>16695</v>
      </c>
      <c r="H33978" s="48">
        <v>14690</v>
      </c>
      <c r="I33978" s="48">
        <v>-2005</v>
      </c>
      <c r="J33978" s="48">
        <v>14687</v>
      </c>
      <c r="K33978" s="48">
        <v>0</v>
      </c>
      <c r="L33978" s="48">
        <v>4951</v>
      </c>
      <c r="M33978" s="48">
        <v>5329</v>
      </c>
      <c r="N33978" s="48">
        <v>0</v>
      </c>
      <c r="O33978" s="48">
        <v>3756</v>
      </c>
      <c r="P33978" s="48">
        <v>0</v>
      </c>
      <c r="Q33978" s="48">
        <v>183</v>
      </c>
      <c r="R33978" s="48">
        <v>468</v>
      </c>
      <c r="T33978" s="48">
        <v>-2005</v>
      </c>
      <c r="Y33978" s="48">
        <v>-1160</v>
      </c>
      <c r="AA33978" s="48">
        <v>469</v>
      </c>
      <c r="AH33978" s="48">
        <v>-1314</v>
      </c>
      <c r="AJ33978" s="49">
        <v>0</v>
      </c>
      <c r="AK33978" s="49">
        <v>0</v>
      </c>
      <c r="AL33978" s="49">
        <v>3</v>
      </c>
    </row>
    <row r="33979" spans="1:38">
      <c r="A33979" s="37" t="s">
        <v>192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16452</v>
      </c>
      <c r="G33979" s="48">
        <v>16867</v>
      </c>
      <c r="H33979" s="48">
        <v>14516</v>
      </c>
      <c r="I33979" s="48">
        <v>-2351</v>
      </c>
      <c r="J33979" s="48">
        <v>14514</v>
      </c>
      <c r="K33979" s="48">
        <v>0</v>
      </c>
      <c r="L33979" s="48">
        <v>5001</v>
      </c>
      <c r="M33979" s="48">
        <v>5310</v>
      </c>
      <c r="N33979" s="48">
        <v>0</v>
      </c>
      <c r="O33979" s="48">
        <v>3638</v>
      </c>
      <c r="P33979" s="48">
        <v>0</v>
      </c>
      <c r="Q33979" s="48">
        <v>103</v>
      </c>
      <c r="R33979" s="48">
        <v>462</v>
      </c>
      <c r="T33979" s="48">
        <v>-2351</v>
      </c>
      <c r="Y33979" s="48">
        <v>-998</v>
      </c>
      <c r="AA33979" s="48">
        <v>539</v>
      </c>
      <c r="AH33979" s="48">
        <v>-1892</v>
      </c>
      <c r="AJ33979" s="49">
        <v>0</v>
      </c>
      <c r="AK33979" s="49">
        <v>0</v>
      </c>
      <c r="AL33979" s="49">
        <v>2</v>
      </c>
    </row>
    <row r="33980" spans="1:38">
      <c r="A33980" s="37" t="s">
        <v>192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16356</v>
      </c>
      <c r="G33980" s="48">
        <v>16805</v>
      </c>
      <c r="H33980" s="48">
        <v>14345</v>
      </c>
      <c r="I33980" s="48">
        <v>-2460</v>
      </c>
      <c r="J33980" s="48">
        <v>14343</v>
      </c>
      <c r="K33980" s="48">
        <v>0</v>
      </c>
      <c r="L33980" s="48">
        <v>5186</v>
      </c>
      <c r="M33980" s="48">
        <v>5312</v>
      </c>
      <c r="N33980" s="48">
        <v>0</v>
      </c>
      <c r="O33980" s="48">
        <v>3290</v>
      </c>
      <c r="P33980" s="48">
        <v>0</v>
      </c>
      <c r="Q33980" s="48">
        <v>58</v>
      </c>
      <c r="R33980" s="48">
        <v>497</v>
      </c>
      <c r="T33980" s="48">
        <v>-2460</v>
      </c>
      <c r="Y33980" s="48">
        <v>-915</v>
      </c>
      <c r="AA33980" s="48">
        <v>538</v>
      </c>
      <c r="AH33980" s="48">
        <v>-2083</v>
      </c>
      <c r="AJ33980" s="49">
        <v>0</v>
      </c>
      <c r="AK33980" s="49">
        <v>0</v>
      </c>
      <c r="AL33980" s="49">
        <v>2</v>
      </c>
    </row>
    <row r="33981" spans="1:38">
      <c r="A33981" s="37" t="s">
        <v>192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16259</v>
      </c>
      <c r="G33981" s="48">
        <v>16792</v>
      </c>
      <c r="H33981" s="48">
        <v>14353</v>
      </c>
      <c r="I33981" s="48">
        <v>-2439</v>
      </c>
      <c r="J33981" s="48">
        <v>14351</v>
      </c>
      <c r="K33981" s="48">
        <v>0</v>
      </c>
      <c r="L33981" s="48">
        <v>5191</v>
      </c>
      <c r="M33981" s="48">
        <v>5313</v>
      </c>
      <c r="N33981" s="48">
        <v>0</v>
      </c>
      <c r="O33981" s="48">
        <v>3317</v>
      </c>
      <c r="P33981" s="48">
        <v>0</v>
      </c>
      <c r="Q33981" s="48">
        <v>32</v>
      </c>
      <c r="R33981" s="48">
        <v>498</v>
      </c>
      <c r="T33981" s="48">
        <v>-2439</v>
      </c>
      <c r="Y33981" s="48">
        <v>-806</v>
      </c>
      <c r="AA33981" s="48">
        <v>579</v>
      </c>
      <c r="AH33981" s="48">
        <v>-2212</v>
      </c>
      <c r="AJ33981" s="49">
        <v>0</v>
      </c>
      <c r="AK33981" s="49">
        <v>0</v>
      </c>
      <c r="AL33981" s="49">
        <v>2</v>
      </c>
    </row>
    <row r="33982" spans="1:38">
      <c r="A33982" s="37" t="s">
        <v>192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16472</v>
      </c>
      <c r="G33982" s="48">
        <v>16978</v>
      </c>
      <c r="H33982" s="48">
        <v>14240</v>
      </c>
      <c r="I33982" s="48">
        <v>-2738</v>
      </c>
      <c r="J33982" s="48">
        <v>14238</v>
      </c>
      <c r="K33982" s="48">
        <v>0</v>
      </c>
      <c r="L33982" s="48">
        <v>5036</v>
      </c>
      <c r="M33982" s="48">
        <v>5304</v>
      </c>
      <c r="N33982" s="48">
        <v>0</v>
      </c>
      <c r="O33982" s="48">
        <v>3311</v>
      </c>
      <c r="P33982" s="48">
        <v>0</v>
      </c>
      <c r="Q33982" s="48">
        <v>86</v>
      </c>
      <c r="R33982" s="48">
        <v>501</v>
      </c>
      <c r="T33982" s="48">
        <v>-2738</v>
      </c>
      <c r="Y33982" s="48">
        <v>-757</v>
      </c>
      <c r="AA33982" s="48">
        <v>550</v>
      </c>
      <c r="AH33982" s="48">
        <v>-2531</v>
      </c>
      <c r="AJ33982" s="49">
        <v>0</v>
      </c>
      <c r="AK33982" s="49">
        <v>0</v>
      </c>
      <c r="AL33982" s="49">
        <v>2</v>
      </c>
    </row>
    <row r="33983" spans="1:38">
      <c r="A33983" s="37" t="s">
        <v>192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16122</v>
      </c>
      <c r="G33983" s="48">
        <v>16511</v>
      </c>
      <c r="H33983" s="48">
        <v>14046</v>
      </c>
      <c r="I33983" s="48">
        <v>-2465</v>
      </c>
      <c r="J33983" s="48">
        <v>14044</v>
      </c>
      <c r="K33983" s="48">
        <v>0</v>
      </c>
      <c r="L33983" s="48">
        <v>4366</v>
      </c>
      <c r="M33983" s="48">
        <v>5286</v>
      </c>
      <c r="N33983" s="48">
        <v>0</v>
      </c>
      <c r="O33983" s="48">
        <v>3705</v>
      </c>
      <c r="P33983" s="48">
        <v>0</v>
      </c>
      <c r="Q33983" s="48">
        <v>190</v>
      </c>
      <c r="R33983" s="48">
        <v>497</v>
      </c>
      <c r="T33983" s="48">
        <v>-2465</v>
      </c>
      <c r="Y33983" s="48">
        <v>-978</v>
      </c>
      <c r="AA33983" s="48">
        <v>490</v>
      </c>
      <c r="AH33983" s="48">
        <v>-1977</v>
      </c>
      <c r="AJ33983" s="49">
        <v>0</v>
      </c>
      <c r="AK33983" s="49">
        <v>0</v>
      </c>
      <c r="AL33983" s="49">
        <v>2</v>
      </c>
    </row>
    <row r="33984" spans="1:38">
      <c r="A33984" s="37" t="s">
        <v>192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15011</v>
      </c>
      <c r="G33984" s="48">
        <v>15390</v>
      </c>
      <c r="H33984" s="48">
        <v>12949</v>
      </c>
      <c r="I33984" s="48">
        <v>-2441</v>
      </c>
      <c r="J33984" s="48">
        <v>12947</v>
      </c>
      <c r="K33984" s="48">
        <v>0</v>
      </c>
      <c r="L33984" s="48">
        <v>3157</v>
      </c>
      <c r="M33984" s="48">
        <v>5271</v>
      </c>
      <c r="N33984" s="48">
        <v>0</v>
      </c>
      <c r="O33984" s="48">
        <v>3762</v>
      </c>
      <c r="P33984" s="48">
        <v>0</v>
      </c>
      <c r="Q33984" s="48">
        <v>330</v>
      </c>
      <c r="R33984" s="48">
        <v>427</v>
      </c>
      <c r="T33984" s="48">
        <v>-2442</v>
      </c>
      <c r="Y33984" s="48">
        <v>-1223</v>
      </c>
      <c r="AA33984" s="48">
        <v>415</v>
      </c>
      <c r="AH33984" s="48">
        <v>-1634</v>
      </c>
      <c r="AJ33984" s="49">
        <v>0</v>
      </c>
      <c r="AK33984" s="49">
        <v>1</v>
      </c>
      <c r="AL33984" s="49">
        <v>2</v>
      </c>
    </row>
    <row r="33985" spans="1:38">
      <c r="A33985" s="37" t="s">
        <v>192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13799</v>
      </c>
      <c r="G33985" s="48">
        <v>14194</v>
      </c>
      <c r="H33985" s="48">
        <v>11979</v>
      </c>
      <c r="I33985" s="48">
        <v>-2215</v>
      </c>
      <c r="J33985" s="48">
        <v>11977</v>
      </c>
      <c r="K33985" s="48">
        <v>0</v>
      </c>
      <c r="L33985" s="48">
        <v>2182</v>
      </c>
      <c r="M33985" s="48">
        <v>5239</v>
      </c>
      <c r="N33985" s="48">
        <v>0</v>
      </c>
      <c r="O33985" s="48">
        <v>3731</v>
      </c>
      <c r="P33985" s="48">
        <v>0</v>
      </c>
      <c r="Q33985" s="48">
        <v>404</v>
      </c>
      <c r="R33985" s="48">
        <v>421</v>
      </c>
      <c r="T33985" s="48">
        <v>-2215</v>
      </c>
      <c r="Y33985" s="48">
        <v>-988</v>
      </c>
      <c r="AA33985" s="48">
        <v>474</v>
      </c>
      <c r="AH33985" s="48">
        <v>-1701</v>
      </c>
      <c r="AJ33985" s="49">
        <v>0</v>
      </c>
      <c r="AK33985" s="49">
        <v>0</v>
      </c>
      <c r="AL33985" s="49">
        <v>2</v>
      </c>
    </row>
    <row r="33986" spans="1:38">
      <c r="A33986" s="37" t="s">
        <v>192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12875</v>
      </c>
      <c r="G33986" s="48">
        <v>13297</v>
      </c>
      <c r="H33986" s="48">
        <v>11455</v>
      </c>
      <c r="I33986" s="48">
        <v>-1842</v>
      </c>
      <c r="J33986" s="48">
        <v>11452</v>
      </c>
      <c r="K33986" s="48">
        <v>0</v>
      </c>
      <c r="L33986" s="48">
        <v>1902</v>
      </c>
      <c r="M33986" s="48">
        <v>5204</v>
      </c>
      <c r="N33986" s="48">
        <v>0</v>
      </c>
      <c r="O33986" s="48">
        <v>3399</v>
      </c>
      <c r="P33986" s="48">
        <v>0</v>
      </c>
      <c r="Q33986" s="48">
        <v>515</v>
      </c>
      <c r="R33986" s="48">
        <v>432</v>
      </c>
      <c r="T33986" s="48">
        <v>-1841</v>
      </c>
      <c r="Y33986" s="48">
        <v>-570</v>
      </c>
      <c r="AA33986" s="48">
        <v>584</v>
      </c>
      <c r="AH33986" s="48">
        <v>-1855</v>
      </c>
      <c r="AJ33986" s="49">
        <v>0</v>
      </c>
      <c r="AK33986" s="49">
        <v>-1</v>
      </c>
      <c r="AL33986" s="49">
        <v>3</v>
      </c>
    </row>
    <row r="33987" spans="1:38">
      <c r="A33987" s="37" t="s">
        <v>192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12292</v>
      </c>
      <c r="G33987" s="48">
        <v>12740</v>
      </c>
      <c r="H33987" s="48">
        <v>11119</v>
      </c>
      <c r="I33987" s="48">
        <v>-1621</v>
      </c>
      <c r="J33987" s="48">
        <v>11116</v>
      </c>
      <c r="K33987" s="48">
        <v>0</v>
      </c>
      <c r="L33987" s="48">
        <v>1871</v>
      </c>
      <c r="M33987" s="48">
        <v>5211</v>
      </c>
      <c r="N33987" s="48">
        <v>0</v>
      </c>
      <c r="O33987" s="48">
        <v>2956</v>
      </c>
      <c r="P33987" s="48">
        <v>0</v>
      </c>
      <c r="Q33987" s="48">
        <v>646</v>
      </c>
      <c r="R33987" s="48">
        <v>432</v>
      </c>
      <c r="T33987" s="48">
        <v>-1621</v>
      </c>
      <c r="Y33987" s="48">
        <v>-198</v>
      </c>
      <c r="AA33987" s="48">
        <v>549</v>
      </c>
      <c r="AH33987" s="48">
        <v>-1972</v>
      </c>
      <c r="AJ33987" s="49">
        <v>0</v>
      </c>
      <c r="AK33987" s="49">
        <v>0</v>
      </c>
      <c r="AL33987" s="49">
        <v>3</v>
      </c>
    </row>
    <row r="33988" spans="1:38">
      <c r="A33988" s="37" t="s">
        <v>192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11954</v>
      </c>
      <c r="G33988" s="48">
        <v>12436</v>
      </c>
      <c r="H33988" s="48">
        <v>11426</v>
      </c>
      <c r="I33988" s="48">
        <v>-1010</v>
      </c>
      <c r="J33988" s="48">
        <v>11423</v>
      </c>
      <c r="K33988" s="48">
        <v>0</v>
      </c>
      <c r="L33988" s="48">
        <v>1865</v>
      </c>
      <c r="M33988" s="48">
        <v>5208</v>
      </c>
      <c r="N33988" s="48">
        <v>0</v>
      </c>
      <c r="O33988" s="48">
        <v>3156</v>
      </c>
      <c r="P33988" s="48">
        <v>0</v>
      </c>
      <c r="Q33988" s="48">
        <v>758</v>
      </c>
      <c r="R33988" s="48">
        <v>436</v>
      </c>
      <c r="T33988" s="48">
        <v>-1010</v>
      </c>
      <c r="Y33988" s="48">
        <v>-64</v>
      </c>
      <c r="AA33988" s="48">
        <v>611</v>
      </c>
      <c r="AH33988" s="48">
        <v>-1557</v>
      </c>
      <c r="AJ33988" s="49">
        <v>0</v>
      </c>
      <c r="AK33988" s="49">
        <v>0</v>
      </c>
      <c r="AL33988" s="49">
        <v>3</v>
      </c>
    </row>
    <row r="33989" spans="1:38">
      <c r="A33989" s="37" t="s">
        <v>192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11812</v>
      </c>
      <c r="G33989" s="48">
        <v>12335</v>
      </c>
      <c r="H33989" s="48">
        <v>11749</v>
      </c>
      <c r="I33989" s="48">
        <v>-586</v>
      </c>
      <c r="J33989" s="48">
        <v>11747</v>
      </c>
      <c r="K33989" s="48">
        <v>0</v>
      </c>
      <c r="L33989" s="48">
        <v>1886</v>
      </c>
      <c r="M33989" s="48">
        <v>5200</v>
      </c>
      <c r="N33989" s="48">
        <v>0</v>
      </c>
      <c r="O33989" s="48">
        <v>3458</v>
      </c>
      <c r="P33989" s="48">
        <v>0</v>
      </c>
      <c r="Q33989" s="48">
        <v>768</v>
      </c>
      <c r="R33989" s="48">
        <v>435</v>
      </c>
      <c r="T33989" s="48">
        <v>-586</v>
      </c>
      <c r="Y33989" s="48">
        <v>-37</v>
      </c>
      <c r="AA33989" s="48">
        <v>675</v>
      </c>
      <c r="AH33989" s="48">
        <v>-1224</v>
      </c>
      <c r="AJ33989" s="49">
        <v>0</v>
      </c>
      <c r="AK33989" s="49">
        <v>0</v>
      </c>
      <c r="AL33989" s="49">
        <v>2</v>
      </c>
    </row>
    <row r="33990" spans="1:38">
      <c r="A33990" s="37" t="s">
        <v>192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11950</v>
      </c>
      <c r="G33990" s="48">
        <v>12482</v>
      </c>
      <c r="H33990" s="48">
        <v>11720</v>
      </c>
      <c r="I33990" s="48">
        <v>-762</v>
      </c>
      <c r="J33990" s="48">
        <v>11717</v>
      </c>
      <c r="K33990" s="48">
        <v>0</v>
      </c>
      <c r="L33990" s="48">
        <v>1906</v>
      </c>
      <c r="M33990" s="48">
        <v>5213</v>
      </c>
      <c r="N33990" s="48">
        <v>0</v>
      </c>
      <c r="O33990" s="48">
        <v>3375</v>
      </c>
      <c r="P33990" s="48">
        <v>0</v>
      </c>
      <c r="Q33990" s="48">
        <v>787</v>
      </c>
      <c r="R33990" s="48">
        <v>436</v>
      </c>
      <c r="T33990" s="48">
        <v>-762</v>
      </c>
      <c r="Y33990" s="48">
        <v>-182</v>
      </c>
      <c r="AA33990" s="48">
        <v>709</v>
      </c>
      <c r="AH33990" s="48">
        <v>-1289</v>
      </c>
      <c r="AJ33990" s="49">
        <v>0</v>
      </c>
      <c r="AK33990" s="49">
        <v>0</v>
      </c>
      <c r="AL33990" s="49">
        <v>3</v>
      </c>
    </row>
    <row r="33991" spans="1:38">
      <c r="A33991" s="37" t="s">
        <v>192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12573</v>
      </c>
      <c r="G33991" s="48">
        <v>13185</v>
      </c>
      <c r="H33991" s="48">
        <v>12002</v>
      </c>
      <c r="I33991" s="48">
        <v>-1183</v>
      </c>
      <c r="J33991" s="48">
        <v>11999</v>
      </c>
      <c r="K33991" s="48">
        <v>0</v>
      </c>
      <c r="L33991" s="48">
        <v>2126</v>
      </c>
      <c r="M33991" s="48">
        <v>5219</v>
      </c>
      <c r="N33991" s="48">
        <v>0</v>
      </c>
      <c r="O33991" s="48">
        <v>3508</v>
      </c>
      <c r="P33991" s="48">
        <v>0</v>
      </c>
      <c r="Q33991" s="48">
        <v>697</v>
      </c>
      <c r="R33991" s="48">
        <v>449</v>
      </c>
      <c r="T33991" s="48">
        <v>-1184</v>
      </c>
      <c r="Y33991" s="48">
        <v>-320</v>
      </c>
      <c r="AA33991" s="48">
        <v>678</v>
      </c>
      <c r="AH33991" s="48">
        <v>-1542</v>
      </c>
      <c r="AJ33991" s="49">
        <v>0</v>
      </c>
      <c r="AK33991" s="49">
        <v>1</v>
      </c>
      <c r="AL33991" s="49">
        <v>3</v>
      </c>
    </row>
    <row r="33992" spans="1:38">
      <c r="A33992" s="37" t="s">
        <v>192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13917</v>
      </c>
      <c r="G33992" s="48">
        <v>14515</v>
      </c>
      <c r="H33992" s="48">
        <v>12549</v>
      </c>
      <c r="I33992" s="48">
        <v>-1966</v>
      </c>
      <c r="J33992" s="48">
        <v>12546</v>
      </c>
      <c r="K33992" s="48">
        <v>0</v>
      </c>
      <c r="L33992" s="48">
        <v>2743</v>
      </c>
      <c r="M33992" s="48">
        <v>5247</v>
      </c>
      <c r="N33992" s="48">
        <v>0</v>
      </c>
      <c r="O33992" s="48">
        <v>3474</v>
      </c>
      <c r="P33992" s="48">
        <v>0</v>
      </c>
      <c r="Q33992" s="48">
        <v>624</v>
      </c>
      <c r="R33992" s="48">
        <v>458</v>
      </c>
      <c r="T33992" s="48">
        <v>-1966</v>
      </c>
      <c r="Y33992" s="48">
        <v>-751</v>
      </c>
      <c r="AA33992" s="48">
        <v>621</v>
      </c>
      <c r="AH33992" s="48">
        <v>-1836</v>
      </c>
      <c r="AJ33992" s="49">
        <v>0</v>
      </c>
      <c r="AK33992" s="49">
        <v>0</v>
      </c>
      <c r="AL33992" s="49">
        <v>3</v>
      </c>
    </row>
    <row r="33993" spans="1:38">
      <c r="A33993" s="37" t="s">
        <v>192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15371</v>
      </c>
      <c r="G33993" s="48">
        <v>15771</v>
      </c>
      <c r="H33993" s="48">
        <v>13347</v>
      </c>
      <c r="I33993" s="48">
        <v>-2424</v>
      </c>
      <c r="J33993" s="48">
        <v>13343</v>
      </c>
      <c r="K33993" s="48">
        <v>0</v>
      </c>
      <c r="L33993" s="48">
        <v>3759</v>
      </c>
      <c r="M33993" s="48">
        <v>5266</v>
      </c>
      <c r="N33993" s="48">
        <v>0</v>
      </c>
      <c r="O33993" s="48">
        <v>3316</v>
      </c>
      <c r="P33993" s="48">
        <v>0</v>
      </c>
      <c r="Q33993" s="48">
        <v>541</v>
      </c>
      <c r="R33993" s="48">
        <v>461</v>
      </c>
      <c r="T33993" s="48">
        <v>-2424</v>
      </c>
      <c r="Y33993" s="48">
        <v>-777</v>
      </c>
      <c r="AA33993" s="48">
        <v>578</v>
      </c>
      <c r="AH33993" s="48">
        <v>-2225</v>
      </c>
      <c r="AJ33993" s="49">
        <v>0</v>
      </c>
      <c r="AK33993" s="49">
        <v>0</v>
      </c>
      <c r="AL33993" s="49">
        <v>4</v>
      </c>
    </row>
    <row r="33994" spans="1:38">
      <c r="A33994" s="37" t="s">
        <v>192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16191</v>
      </c>
      <c r="G33994" s="48">
        <v>16430</v>
      </c>
      <c r="H33994" s="48">
        <v>14143</v>
      </c>
      <c r="I33994" s="48">
        <v>-2287</v>
      </c>
      <c r="J33994" s="48">
        <v>14140</v>
      </c>
      <c r="K33994" s="48">
        <v>0</v>
      </c>
      <c r="L33994" s="48">
        <v>4676</v>
      </c>
      <c r="M33994" s="48">
        <v>5285</v>
      </c>
      <c r="N33994" s="48">
        <v>0</v>
      </c>
      <c r="O33994" s="48">
        <v>3247</v>
      </c>
      <c r="P33994" s="48">
        <v>0</v>
      </c>
      <c r="Q33994" s="48">
        <v>467</v>
      </c>
      <c r="R33994" s="48">
        <v>465</v>
      </c>
      <c r="T33994" s="48">
        <v>-2288</v>
      </c>
      <c r="Y33994" s="48">
        <v>-653</v>
      </c>
      <c r="AA33994" s="48">
        <v>607</v>
      </c>
      <c r="AH33994" s="48">
        <v>-2242</v>
      </c>
      <c r="AJ33994" s="49">
        <v>0</v>
      </c>
      <c r="AK33994" s="49">
        <v>1</v>
      </c>
      <c r="AL33994" s="49">
        <v>3</v>
      </c>
    </row>
    <row r="33995" spans="1:38">
      <c r="A33995" s="37" t="s">
        <v>192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16715</v>
      </c>
      <c r="G33995" s="48">
        <v>16689</v>
      </c>
      <c r="H33995" s="48">
        <v>14453</v>
      </c>
      <c r="I33995" s="48">
        <v>-2236</v>
      </c>
      <c r="J33995" s="48">
        <v>14451</v>
      </c>
      <c r="K33995" s="48">
        <v>0</v>
      </c>
      <c r="L33995" s="48">
        <v>4950</v>
      </c>
      <c r="M33995" s="48">
        <v>5315</v>
      </c>
      <c r="N33995" s="48">
        <v>0</v>
      </c>
      <c r="O33995" s="48">
        <v>3305</v>
      </c>
      <c r="P33995" s="48">
        <v>0</v>
      </c>
      <c r="Q33995" s="48">
        <v>392</v>
      </c>
      <c r="R33995" s="48">
        <v>489</v>
      </c>
      <c r="T33995" s="48">
        <v>-2237</v>
      </c>
      <c r="Y33995" s="48">
        <v>-933</v>
      </c>
      <c r="AA33995" s="48">
        <v>557</v>
      </c>
      <c r="AH33995" s="48">
        <v>-1861</v>
      </c>
      <c r="AJ33995" s="49">
        <v>0</v>
      </c>
      <c r="AK33995" s="49">
        <v>1</v>
      </c>
      <c r="AL33995" s="49">
        <v>2</v>
      </c>
    </row>
    <row r="33996" spans="1:38">
      <c r="A33996" s="37" t="s">
        <v>192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17059</v>
      </c>
      <c r="G33996" s="48">
        <v>17009</v>
      </c>
      <c r="H33996" s="48">
        <v>14686</v>
      </c>
      <c r="I33996" s="48">
        <v>-2323</v>
      </c>
      <c r="J33996" s="48">
        <v>14683</v>
      </c>
      <c r="K33996" s="48">
        <v>0</v>
      </c>
      <c r="L33996" s="48">
        <v>4643</v>
      </c>
      <c r="M33996" s="48">
        <v>5311</v>
      </c>
      <c r="N33996" s="48">
        <v>0</v>
      </c>
      <c r="O33996" s="48">
        <v>3853</v>
      </c>
      <c r="P33996" s="48">
        <v>0</v>
      </c>
      <c r="Q33996" s="48">
        <v>345</v>
      </c>
      <c r="R33996" s="48">
        <v>531</v>
      </c>
      <c r="T33996" s="48">
        <v>-2323</v>
      </c>
      <c r="Y33996" s="48">
        <v>-1144</v>
      </c>
      <c r="AA33996" s="48">
        <v>477</v>
      </c>
      <c r="AH33996" s="48">
        <v>-1656</v>
      </c>
      <c r="AJ33996" s="49">
        <v>0</v>
      </c>
      <c r="AK33996" s="49">
        <v>0</v>
      </c>
      <c r="AL33996" s="49">
        <v>3</v>
      </c>
    </row>
    <row r="33997" spans="1:38">
      <c r="A33997" s="37" t="s">
        <v>192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17187</v>
      </c>
      <c r="G33997" s="48">
        <v>17276</v>
      </c>
      <c r="H33997" s="48">
        <v>14946</v>
      </c>
      <c r="I33997" s="48">
        <v>-2330</v>
      </c>
      <c r="J33997" s="48">
        <v>14943</v>
      </c>
      <c r="K33997" s="48">
        <v>0</v>
      </c>
      <c r="L33997" s="48">
        <v>4907</v>
      </c>
      <c r="M33997" s="48">
        <v>5316</v>
      </c>
      <c r="N33997" s="48">
        <v>0</v>
      </c>
      <c r="O33997" s="48">
        <v>3807</v>
      </c>
      <c r="P33997" s="48">
        <v>0</v>
      </c>
      <c r="Q33997" s="48">
        <v>345</v>
      </c>
      <c r="R33997" s="48">
        <v>568</v>
      </c>
      <c r="T33997" s="48">
        <v>-2330</v>
      </c>
      <c r="Y33997" s="48">
        <v>-1048</v>
      </c>
      <c r="AA33997" s="48">
        <v>479</v>
      </c>
      <c r="AH33997" s="48">
        <v>-1761</v>
      </c>
      <c r="AJ33997" s="49">
        <v>0</v>
      </c>
      <c r="AK33997" s="49">
        <v>0</v>
      </c>
      <c r="AL33997" s="49">
        <v>3</v>
      </c>
    </row>
    <row r="33998" spans="1:38">
      <c r="A33998" s="37" t="s">
        <v>192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17161</v>
      </c>
      <c r="G33998" s="48">
        <v>17424</v>
      </c>
      <c r="H33998" s="48">
        <v>14828</v>
      </c>
      <c r="I33998" s="48">
        <v>-2596</v>
      </c>
      <c r="J33998" s="48">
        <v>14825</v>
      </c>
      <c r="K33998" s="48">
        <v>0</v>
      </c>
      <c r="L33998" s="48">
        <v>4978</v>
      </c>
      <c r="M33998" s="48">
        <v>5320</v>
      </c>
      <c r="N33998" s="48">
        <v>0</v>
      </c>
      <c r="O33998" s="48">
        <v>3602</v>
      </c>
      <c r="P33998" s="48">
        <v>0</v>
      </c>
      <c r="Q33998" s="48">
        <v>353</v>
      </c>
      <c r="R33998" s="48">
        <v>572</v>
      </c>
      <c r="T33998" s="48">
        <v>-2596</v>
      </c>
      <c r="Y33998" s="48">
        <v>-891</v>
      </c>
      <c r="AA33998" s="48">
        <v>453</v>
      </c>
      <c r="AH33998" s="48">
        <v>-2158</v>
      </c>
      <c r="AJ33998" s="49">
        <v>0</v>
      </c>
      <c r="AK33998" s="49">
        <v>0</v>
      </c>
      <c r="AL33998" s="49">
        <v>3</v>
      </c>
    </row>
    <row r="33999" spans="1:38">
      <c r="A33999" s="37" t="s">
        <v>192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17159</v>
      </c>
      <c r="G33999" s="48">
        <v>17442</v>
      </c>
      <c r="H33999" s="48">
        <v>15068</v>
      </c>
      <c r="I33999" s="48">
        <v>-2374</v>
      </c>
      <c r="J33999" s="48">
        <v>15065</v>
      </c>
      <c r="K33999" s="48">
        <v>0</v>
      </c>
      <c r="L33999" s="48">
        <v>5158</v>
      </c>
      <c r="M33999" s="48">
        <v>5319</v>
      </c>
      <c r="N33999" s="48">
        <v>0</v>
      </c>
      <c r="O33999" s="48">
        <v>3544</v>
      </c>
      <c r="P33999" s="48">
        <v>0</v>
      </c>
      <c r="Q33999" s="48">
        <v>489</v>
      </c>
      <c r="R33999" s="48">
        <v>555</v>
      </c>
      <c r="T33999" s="48">
        <v>-2373</v>
      </c>
      <c r="Y33999" s="48">
        <v>-758</v>
      </c>
      <c r="AA33999" s="48">
        <v>548</v>
      </c>
      <c r="AH33999" s="48">
        <v>-2163</v>
      </c>
      <c r="AJ33999" s="49">
        <v>0</v>
      </c>
      <c r="AK33999" s="49">
        <v>-1</v>
      </c>
      <c r="AL33999" s="49">
        <v>3</v>
      </c>
    </row>
    <row r="34000" spans="1:38">
      <c r="A34000" s="37" t="s">
        <v>192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17050</v>
      </c>
      <c r="G34000" s="48">
        <v>17250</v>
      </c>
      <c r="H34000" s="48">
        <v>15126</v>
      </c>
      <c r="I34000" s="48">
        <v>-2124</v>
      </c>
      <c r="J34000" s="48">
        <v>15123</v>
      </c>
      <c r="K34000" s="48">
        <v>0</v>
      </c>
      <c r="L34000" s="48">
        <v>5111</v>
      </c>
      <c r="M34000" s="48">
        <v>5314</v>
      </c>
      <c r="N34000" s="48">
        <v>0</v>
      </c>
      <c r="O34000" s="48">
        <v>3577</v>
      </c>
      <c r="P34000" s="48">
        <v>0</v>
      </c>
      <c r="Q34000" s="48">
        <v>571</v>
      </c>
      <c r="R34000" s="48">
        <v>550</v>
      </c>
      <c r="T34000" s="48">
        <v>-2124</v>
      </c>
      <c r="Y34000" s="48">
        <v>-693</v>
      </c>
      <c r="AA34000" s="48">
        <v>569</v>
      </c>
      <c r="AH34000" s="48">
        <v>-2000</v>
      </c>
      <c r="AJ34000" s="49">
        <v>0</v>
      </c>
      <c r="AK34000" s="49">
        <v>0</v>
      </c>
      <c r="AL34000" s="49">
        <v>3</v>
      </c>
    </row>
    <row r="34001" spans="1:38">
      <c r="A34001" s="37" t="s">
        <v>192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16935</v>
      </c>
      <c r="G34001" s="48">
        <v>17175</v>
      </c>
      <c r="H34001" s="48">
        <v>14980</v>
      </c>
      <c r="I34001" s="48">
        <v>-2195</v>
      </c>
      <c r="J34001" s="48">
        <v>14978</v>
      </c>
      <c r="K34001" s="48">
        <v>0</v>
      </c>
      <c r="L34001" s="48">
        <v>4937</v>
      </c>
      <c r="M34001" s="48">
        <v>5305</v>
      </c>
      <c r="N34001" s="48">
        <v>0</v>
      </c>
      <c r="O34001" s="48">
        <v>3460</v>
      </c>
      <c r="P34001" s="48">
        <v>0</v>
      </c>
      <c r="Q34001" s="48">
        <v>740</v>
      </c>
      <c r="R34001" s="48">
        <v>536</v>
      </c>
      <c r="T34001" s="48">
        <v>-2196</v>
      </c>
      <c r="Y34001" s="48">
        <v>-501</v>
      </c>
      <c r="AA34001" s="48">
        <v>485</v>
      </c>
      <c r="AH34001" s="48">
        <v>-2180</v>
      </c>
      <c r="AJ34001" s="49">
        <v>0</v>
      </c>
      <c r="AK34001" s="49">
        <v>1</v>
      </c>
      <c r="AL34001" s="49">
        <v>2</v>
      </c>
    </row>
    <row r="34002" spans="1:38">
      <c r="A34002" s="37" t="s">
        <v>192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16924</v>
      </c>
      <c r="G34002" s="48">
        <v>17293</v>
      </c>
      <c r="H34002" s="48">
        <v>15690</v>
      </c>
      <c r="I34002" s="48">
        <v>-1603</v>
      </c>
      <c r="J34002" s="48">
        <v>15687</v>
      </c>
      <c r="K34002" s="48">
        <v>0</v>
      </c>
      <c r="L34002" s="48">
        <v>5099</v>
      </c>
      <c r="M34002" s="48">
        <v>5307</v>
      </c>
      <c r="N34002" s="48">
        <v>0</v>
      </c>
      <c r="O34002" s="48">
        <v>3883</v>
      </c>
      <c r="P34002" s="48">
        <v>0</v>
      </c>
      <c r="Q34002" s="48">
        <v>842</v>
      </c>
      <c r="R34002" s="48">
        <v>556</v>
      </c>
      <c r="T34002" s="48">
        <v>-1604</v>
      </c>
      <c r="Y34002" s="48">
        <v>-504</v>
      </c>
      <c r="AA34002" s="48">
        <v>464</v>
      </c>
      <c r="AH34002" s="48">
        <v>-1564</v>
      </c>
      <c r="AJ34002" s="49">
        <v>0</v>
      </c>
      <c r="AK34002" s="49">
        <v>1</v>
      </c>
      <c r="AL34002" s="49">
        <v>3</v>
      </c>
    </row>
    <row r="34003" spans="1:38">
      <c r="A34003" s="37" t="s">
        <v>192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16905</v>
      </c>
      <c r="G34003" s="48">
        <v>17275</v>
      </c>
      <c r="H34003" s="48">
        <v>15593</v>
      </c>
      <c r="I34003" s="48">
        <v>-1682</v>
      </c>
      <c r="J34003" s="48">
        <v>15591</v>
      </c>
      <c r="K34003" s="48">
        <v>0</v>
      </c>
      <c r="L34003" s="48">
        <v>4882</v>
      </c>
      <c r="M34003" s="48">
        <v>5320</v>
      </c>
      <c r="N34003" s="48">
        <v>0</v>
      </c>
      <c r="O34003" s="48">
        <v>4020</v>
      </c>
      <c r="P34003" s="48">
        <v>0</v>
      </c>
      <c r="Q34003" s="48">
        <v>812</v>
      </c>
      <c r="R34003" s="48">
        <v>557</v>
      </c>
      <c r="T34003" s="48">
        <v>-1683</v>
      </c>
      <c r="Y34003" s="48">
        <v>-881</v>
      </c>
      <c r="AA34003" s="48">
        <v>490</v>
      </c>
      <c r="AH34003" s="48">
        <v>-1292</v>
      </c>
      <c r="AJ34003" s="49">
        <v>0</v>
      </c>
      <c r="AK34003" s="49">
        <v>1</v>
      </c>
      <c r="AL34003" s="49">
        <v>2</v>
      </c>
    </row>
    <row r="34004" spans="1:38">
      <c r="A34004" s="37" t="s">
        <v>192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16559</v>
      </c>
      <c r="G34004" s="48">
        <v>17071</v>
      </c>
      <c r="H34004" s="48">
        <v>15319</v>
      </c>
      <c r="I34004" s="48">
        <v>-1752</v>
      </c>
      <c r="J34004" s="48">
        <v>15317</v>
      </c>
      <c r="K34004" s="48">
        <v>0</v>
      </c>
      <c r="L34004" s="48">
        <v>4588</v>
      </c>
      <c r="M34004" s="48">
        <v>5313</v>
      </c>
      <c r="N34004" s="48">
        <v>0</v>
      </c>
      <c r="O34004" s="48">
        <v>4024</v>
      </c>
      <c r="P34004" s="48">
        <v>0</v>
      </c>
      <c r="Q34004" s="48">
        <v>839</v>
      </c>
      <c r="R34004" s="48">
        <v>553</v>
      </c>
      <c r="T34004" s="48">
        <v>-1752</v>
      </c>
      <c r="Y34004" s="48">
        <v>-902</v>
      </c>
      <c r="AA34004" s="48">
        <v>526</v>
      </c>
      <c r="AH34004" s="48">
        <v>-1376</v>
      </c>
      <c r="AJ34004" s="49">
        <v>0</v>
      </c>
      <c r="AK34004" s="49">
        <v>0</v>
      </c>
      <c r="AL34004" s="49">
        <v>2</v>
      </c>
    </row>
    <row r="34005" spans="1:38">
      <c r="A34005" s="37" t="s">
        <v>192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16443</v>
      </c>
      <c r="G34005" s="48">
        <v>16938</v>
      </c>
      <c r="H34005" s="48">
        <v>15143</v>
      </c>
      <c r="I34005" s="48">
        <v>-1795</v>
      </c>
      <c r="J34005" s="48">
        <v>15141</v>
      </c>
      <c r="K34005" s="48">
        <v>0</v>
      </c>
      <c r="L34005" s="48">
        <v>4431</v>
      </c>
      <c r="M34005" s="48">
        <v>5324</v>
      </c>
      <c r="N34005" s="48">
        <v>0</v>
      </c>
      <c r="O34005" s="48">
        <v>4008</v>
      </c>
      <c r="P34005" s="48">
        <v>0</v>
      </c>
      <c r="Q34005" s="48">
        <v>824</v>
      </c>
      <c r="R34005" s="48">
        <v>554</v>
      </c>
      <c r="T34005" s="48">
        <v>-1795</v>
      </c>
      <c r="Y34005" s="48">
        <v>-902</v>
      </c>
      <c r="AA34005" s="48">
        <v>517</v>
      </c>
      <c r="AH34005" s="48">
        <v>-1410</v>
      </c>
      <c r="AJ34005" s="49">
        <v>0</v>
      </c>
      <c r="AK34005" s="49">
        <v>0</v>
      </c>
      <c r="AL34005" s="49">
        <v>2</v>
      </c>
    </row>
    <row r="34006" spans="1:38">
      <c r="A34006" s="37" t="s">
        <v>192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16517</v>
      </c>
      <c r="G34006" s="48">
        <v>16985</v>
      </c>
      <c r="H34006" s="48">
        <v>14969</v>
      </c>
      <c r="I34006" s="48">
        <v>-2016</v>
      </c>
      <c r="J34006" s="48">
        <v>14966</v>
      </c>
      <c r="K34006" s="48">
        <v>0</v>
      </c>
      <c r="L34006" s="48">
        <v>4335</v>
      </c>
      <c r="M34006" s="48">
        <v>5325</v>
      </c>
      <c r="N34006" s="48">
        <v>0</v>
      </c>
      <c r="O34006" s="48">
        <v>4025</v>
      </c>
      <c r="P34006" s="48">
        <v>0</v>
      </c>
      <c r="Q34006" s="48">
        <v>730</v>
      </c>
      <c r="R34006" s="48">
        <v>551</v>
      </c>
      <c r="T34006" s="48">
        <v>-2016</v>
      </c>
      <c r="Y34006" s="48">
        <v>-1004</v>
      </c>
      <c r="AA34006" s="48">
        <v>441</v>
      </c>
      <c r="AH34006" s="48">
        <v>-1453</v>
      </c>
      <c r="AJ34006" s="49">
        <v>0</v>
      </c>
      <c r="AK34006" s="49">
        <v>0</v>
      </c>
      <c r="AL34006" s="49">
        <v>3</v>
      </c>
    </row>
    <row r="34007" spans="1:38">
      <c r="A34007" s="37" t="s">
        <v>192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16200</v>
      </c>
      <c r="G34007" s="48">
        <v>16659</v>
      </c>
      <c r="H34007" s="48">
        <v>14471</v>
      </c>
      <c r="I34007" s="48">
        <v>-2188</v>
      </c>
      <c r="J34007" s="48">
        <v>14467</v>
      </c>
      <c r="K34007" s="48">
        <v>0</v>
      </c>
      <c r="L34007" s="48">
        <v>4105</v>
      </c>
      <c r="M34007" s="48">
        <v>5318</v>
      </c>
      <c r="N34007" s="48">
        <v>0</v>
      </c>
      <c r="O34007" s="48">
        <v>3955</v>
      </c>
      <c r="P34007" s="48">
        <v>0</v>
      </c>
      <c r="Q34007" s="48">
        <v>539</v>
      </c>
      <c r="R34007" s="48">
        <v>550</v>
      </c>
      <c r="T34007" s="48">
        <v>-2188</v>
      </c>
      <c r="Y34007" s="48">
        <v>-1062</v>
      </c>
      <c r="AA34007" s="48">
        <v>456</v>
      </c>
      <c r="AH34007" s="48">
        <v>-1582</v>
      </c>
      <c r="AJ34007" s="49">
        <v>0</v>
      </c>
      <c r="AK34007" s="49">
        <v>0</v>
      </c>
      <c r="AL34007" s="49">
        <v>4</v>
      </c>
    </row>
    <row r="34008" spans="1:38">
      <c r="A34008" s="37" t="s">
        <v>192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15256</v>
      </c>
      <c r="G34008" s="48">
        <v>15691</v>
      </c>
      <c r="H34008" s="48">
        <v>13328</v>
      </c>
      <c r="I34008" s="48">
        <v>-2363</v>
      </c>
      <c r="J34008" s="48">
        <v>13325</v>
      </c>
      <c r="K34008" s="48">
        <v>0</v>
      </c>
      <c r="L34008" s="48">
        <v>3342</v>
      </c>
      <c r="M34008" s="48">
        <v>5144</v>
      </c>
      <c r="N34008" s="48">
        <v>0</v>
      </c>
      <c r="O34008" s="48">
        <v>3887</v>
      </c>
      <c r="P34008" s="48">
        <v>0</v>
      </c>
      <c r="Q34008" s="48">
        <v>437</v>
      </c>
      <c r="R34008" s="48">
        <v>515</v>
      </c>
      <c r="T34008" s="48">
        <v>-2364</v>
      </c>
      <c r="Y34008" s="48">
        <v>-1153</v>
      </c>
      <c r="AA34008" s="48">
        <v>514</v>
      </c>
      <c r="AH34008" s="48">
        <v>-1725</v>
      </c>
      <c r="AJ34008" s="49">
        <v>0</v>
      </c>
      <c r="AK34008" s="49">
        <v>1</v>
      </c>
      <c r="AL34008" s="49">
        <v>3</v>
      </c>
    </row>
    <row r="34009" spans="1:38">
      <c r="A34009" s="37" t="s">
        <v>192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14149</v>
      </c>
      <c r="G34009" s="48">
        <v>14582</v>
      </c>
      <c r="H34009" s="48">
        <v>12089</v>
      </c>
      <c r="I34009" s="48">
        <v>-2493</v>
      </c>
      <c r="J34009" s="48">
        <v>12086</v>
      </c>
      <c r="K34009" s="48">
        <v>0</v>
      </c>
      <c r="L34009" s="48">
        <v>2534</v>
      </c>
      <c r="M34009" s="48">
        <v>4876</v>
      </c>
      <c r="N34009" s="48">
        <v>0</v>
      </c>
      <c r="O34009" s="48">
        <v>3825</v>
      </c>
      <c r="P34009" s="48">
        <v>0</v>
      </c>
      <c r="Q34009" s="48">
        <v>368</v>
      </c>
      <c r="R34009" s="48">
        <v>483</v>
      </c>
      <c r="T34009" s="48">
        <v>-2494</v>
      </c>
      <c r="Y34009" s="48">
        <v>-1014</v>
      </c>
      <c r="AA34009" s="48">
        <v>522</v>
      </c>
      <c r="AH34009" s="48">
        <v>-2002</v>
      </c>
      <c r="AJ34009" s="49">
        <v>0</v>
      </c>
      <c r="AK34009" s="49">
        <v>1</v>
      </c>
      <c r="AL34009" s="49">
        <v>3</v>
      </c>
    </row>
    <row r="34010" spans="1:38">
      <c r="A34010" s="37" t="s">
        <v>192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12968</v>
      </c>
      <c r="G34010" s="48">
        <v>13548</v>
      </c>
      <c r="H34010" s="48">
        <v>11241</v>
      </c>
      <c r="I34010" s="48">
        <v>-2307</v>
      </c>
      <c r="J34010" s="48">
        <v>11238</v>
      </c>
      <c r="K34010" s="48">
        <v>0</v>
      </c>
      <c r="L34010" s="48">
        <v>2117</v>
      </c>
      <c r="M34010" s="48">
        <v>4835</v>
      </c>
      <c r="N34010" s="48">
        <v>0</v>
      </c>
      <c r="O34010" s="48">
        <v>3509</v>
      </c>
      <c r="P34010" s="48">
        <v>0</v>
      </c>
      <c r="Q34010" s="48">
        <v>321</v>
      </c>
      <c r="R34010" s="48">
        <v>456</v>
      </c>
      <c r="T34010" s="48">
        <v>-2306</v>
      </c>
      <c r="Y34010" s="48">
        <v>-945</v>
      </c>
      <c r="AA34010" s="48">
        <v>491</v>
      </c>
      <c r="AH34010" s="48">
        <v>-1852</v>
      </c>
      <c r="AJ34010" s="49">
        <v>0</v>
      </c>
      <c r="AK34010" s="49">
        <v>-1</v>
      </c>
      <c r="AL34010" s="49">
        <v>3</v>
      </c>
    </row>
    <row r="34011" spans="1:38">
      <c r="A34011" s="37" t="s">
        <v>192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12287</v>
      </c>
      <c r="G34011" s="48">
        <v>12867</v>
      </c>
      <c r="H34011" s="48">
        <v>10989</v>
      </c>
      <c r="I34011" s="48">
        <v>-1878</v>
      </c>
      <c r="J34011" s="48">
        <v>10986</v>
      </c>
      <c r="K34011" s="48">
        <v>0</v>
      </c>
      <c r="L34011" s="48">
        <v>1985</v>
      </c>
      <c r="M34011" s="48">
        <v>4786</v>
      </c>
      <c r="N34011" s="48">
        <v>0</v>
      </c>
      <c r="O34011" s="48">
        <v>3456</v>
      </c>
      <c r="P34011" s="48">
        <v>0</v>
      </c>
      <c r="Q34011" s="48">
        <v>328</v>
      </c>
      <c r="R34011" s="48">
        <v>431</v>
      </c>
      <c r="T34011" s="48">
        <v>-1877</v>
      </c>
      <c r="Y34011" s="48">
        <v>-862</v>
      </c>
      <c r="AA34011" s="48">
        <v>693</v>
      </c>
      <c r="AH34011" s="48">
        <v>-1708</v>
      </c>
      <c r="AJ34011" s="49">
        <v>0</v>
      </c>
      <c r="AK34011" s="49">
        <v>-1</v>
      </c>
      <c r="AL34011" s="49">
        <v>3</v>
      </c>
    </row>
    <row r="34012" spans="1:38">
      <c r="A34012" s="37" t="s">
        <v>192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11830</v>
      </c>
      <c r="G34012" s="48">
        <v>12422</v>
      </c>
      <c r="H34012" s="48">
        <v>10745</v>
      </c>
      <c r="I34012" s="48">
        <v>-1677</v>
      </c>
      <c r="J34012" s="48">
        <v>10743</v>
      </c>
      <c r="K34012" s="48">
        <v>0</v>
      </c>
      <c r="L34012" s="48">
        <v>1965</v>
      </c>
      <c r="M34012" s="48">
        <v>4770</v>
      </c>
      <c r="N34012" s="48">
        <v>0</v>
      </c>
      <c r="O34012" s="48">
        <v>3316</v>
      </c>
      <c r="P34012" s="48">
        <v>0</v>
      </c>
      <c r="Q34012" s="48">
        <v>289</v>
      </c>
      <c r="R34012" s="48">
        <v>403</v>
      </c>
      <c r="T34012" s="48">
        <v>-1678</v>
      </c>
      <c r="Y34012" s="48">
        <v>-385</v>
      </c>
      <c r="AA34012" s="48">
        <v>586</v>
      </c>
      <c r="AH34012" s="48">
        <v>-1879</v>
      </c>
      <c r="AJ34012" s="49">
        <v>0</v>
      </c>
      <c r="AK34012" s="49">
        <v>1</v>
      </c>
      <c r="AL34012" s="49">
        <v>2</v>
      </c>
    </row>
    <row r="34013" spans="1:38">
      <c r="A34013" s="37" t="s">
        <v>192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11571</v>
      </c>
      <c r="G34013" s="48">
        <v>12181</v>
      </c>
      <c r="H34013" s="48">
        <v>10708</v>
      </c>
      <c r="I34013" s="48">
        <v>-1473</v>
      </c>
      <c r="J34013" s="48">
        <v>10705</v>
      </c>
      <c r="K34013" s="48">
        <v>0</v>
      </c>
      <c r="L34013" s="48">
        <v>1918</v>
      </c>
      <c r="M34013" s="48">
        <v>4825</v>
      </c>
      <c r="N34013" s="48">
        <v>0</v>
      </c>
      <c r="O34013" s="48">
        <v>3272</v>
      </c>
      <c r="P34013" s="48">
        <v>0</v>
      </c>
      <c r="Q34013" s="48">
        <v>282</v>
      </c>
      <c r="R34013" s="48">
        <v>408</v>
      </c>
      <c r="T34013" s="48">
        <v>-1474</v>
      </c>
      <c r="Y34013" s="48">
        <v>-368</v>
      </c>
      <c r="AA34013" s="48">
        <v>684</v>
      </c>
      <c r="AH34013" s="48">
        <v>-1790</v>
      </c>
      <c r="AJ34013" s="49">
        <v>0</v>
      </c>
      <c r="AK34013" s="49">
        <v>1</v>
      </c>
      <c r="AL34013" s="49">
        <v>3</v>
      </c>
    </row>
    <row r="34014" spans="1:38">
      <c r="A34014" s="37" t="s">
        <v>192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11522</v>
      </c>
      <c r="G34014" s="48">
        <v>12154</v>
      </c>
      <c r="H34014" s="48">
        <v>10982</v>
      </c>
      <c r="I34014" s="48">
        <v>-1172</v>
      </c>
      <c r="J34014" s="48">
        <v>10980</v>
      </c>
      <c r="K34014" s="48">
        <v>0</v>
      </c>
      <c r="L34014" s="48">
        <v>2005</v>
      </c>
      <c r="M34014" s="48">
        <v>4828</v>
      </c>
      <c r="N34014" s="48">
        <v>0</v>
      </c>
      <c r="O34014" s="48">
        <v>3443</v>
      </c>
      <c r="P34014" s="48">
        <v>0</v>
      </c>
      <c r="Q34014" s="48">
        <v>281</v>
      </c>
      <c r="R34014" s="48">
        <v>423</v>
      </c>
      <c r="T34014" s="48">
        <v>-1172</v>
      </c>
      <c r="Y34014" s="48">
        <v>-322</v>
      </c>
      <c r="AA34014" s="48">
        <v>662</v>
      </c>
      <c r="AH34014" s="48">
        <v>-1512</v>
      </c>
      <c r="AJ34014" s="49">
        <v>0</v>
      </c>
      <c r="AK34014" s="49">
        <v>0</v>
      </c>
      <c r="AL34014" s="49">
        <v>2</v>
      </c>
    </row>
    <row r="34015" spans="1:38">
      <c r="A34015" s="37" t="s">
        <v>192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11637</v>
      </c>
      <c r="G34015" s="48">
        <v>12230</v>
      </c>
      <c r="H34015" s="48">
        <v>10951</v>
      </c>
      <c r="I34015" s="48">
        <v>-1279</v>
      </c>
      <c r="J34015" s="48">
        <v>10948</v>
      </c>
      <c r="K34015" s="48">
        <v>0</v>
      </c>
      <c r="L34015" s="48">
        <v>2419</v>
      </c>
      <c r="M34015" s="48">
        <v>4919</v>
      </c>
      <c r="N34015" s="48">
        <v>0</v>
      </c>
      <c r="O34015" s="48">
        <v>2970</v>
      </c>
      <c r="P34015" s="48">
        <v>0</v>
      </c>
      <c r="Q34015" s="48">
        <v>197</v>
      </c>
      <c r="R34015" s="48">
        <v>443</v>
      </c>
      <c r="T34015" s="48">
        <v>-1280</v>
      </c>
      <c r="Y34015" s="48">
        <v>-387</v>
      </c>
      <c r="AA34015" s="48">
        <v>425</v>
      </c>
      <c r="AH34015" s="48">
        <v>-1318</v>
      </c>
      <c r="AJ34015" s="49">
        <v>0</v>
      </c>
      <c r="AK34015" s="49">
        <v>1</v>
      </c>
      <c r="AL34015" s="49">
        <v>3</v>
      </c>
    </row>
    <row r="34016" spans="1:38">
      <c r="A34016" s="37" t="s">
        <v>192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11972</v>
      </c>
      <c r="G34016" s="48">
        <v>12645</v>
      </c>
      <c r="H34016" s="48">
        <v>10892</v>
      </c>
      <c r="I34016" s="48">
        <v>-1753</v>
      </c>
      <c r="J34016" s="48">
        <v>10890</v>
      </c>
      <c r="K34016" s="48">
        <v>0</v>
      </c>
      <c r="L34016" s="48">
        <v>2495</v>
      </c>
      <c r="M34016" s="48">
        <v>4968</v>
      </c>
      <c r="N34016" s="48">
        <v>0</v>
      </c>
      <c r="O34016" s="48">
        <v>2793</v>
      </c>
      <c r="P34016" s="48">
        <v>0</v>
      </c>
      <c r="Q34016" s="48">
        <v>202</v>
      </c>
      <c r="R34016" s="48">
        <v>432</v>
      </c>
      <c r="T34016" s="48">
        <v>-1753</v>
      </c>
      <c r="Y34016" s="48">
        <v>-581</v>
      </c>
      <c r="AA34016" s="48">
        <v>174</v>
      </c>
      <c r="AH34016" s="48">
        <v>-1346</v>
      </c>
      <c r="AJ34016" s="49">
        <v>0</v>
      </c>
      <c r="AK34016" s="49">
        <v>0</v>
      </c>
      <c r="AL34016" s="49">
        <v>2</v>
      </c>
    </row>
    <row r="34017" spans="1:38">
      <c r="A34017" s="37" t="s">
        <v>192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12760</v>
      </c>
      <c r="G34017" s="48">
        <v>13327</v>
      </c>
      <c r="H34017" s="48">
        <v>11655</v>
      </c>
      <c r="I34017" s="48">
        <v>-1672</v>
      </c>
      <c r="J34017" s="48">
        <v>11653</v>
      </c>
      <c r="K34017" s="48">
        <v>0</v>
      </c>
      <c r="L34017" s="48">
        <v>2734</v>
      </c>
      <c r="M34017" s="48">
        <v>4975</v>
      </c>
      <c r="N34017" s="48">
        <v>0</v>
      </c>
      <c r="O34017" s="48">
        <v>3353</v>
      </c>
      <c r="P34017" s="48">
        <v>0</v>
      </c>
      <c r="Q34017" s="48">
        <v>128</v>
      </c>
      <c r="R34017" s="48">
        <v>463</v>
      </c>
      <c r="T34017" s="48">
        <v>-1672</v>
      </c>
      <c r="Y34017" s="48">
        <v>-747</v>
      </c>
      <c r="AA34017" s="48">
        <v>166</v>
      </c>
      <c r="AH34017" s="48">
        <v>-1091</v>
      </c>
      <c r="AJ34017" s="49">
        <v>0</v>
      </c>
      <c r="AK34017" s="49">
        <v>0</v>
      </c>
      <c r="AL34017" s="49">
        <v>2</v>
      </c>
    </row>
    <row r="34018" spans="1:38">
      <c r="A34018" s="37" t="s">
        <v>192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13695</v>
      </c>
      <c r="G34018" s="48">
        <v>13996</v>
      </c>
      <c r="H34018" s="48">
        <v>12099</v>
      </c>
      <c r="I34018" s="48">
        <v>-1897</v>
      </c>
      <c r="J34018" s="48">
        <v>12096</v>
      </c>
      <c r="K34018" s="48">
        <v>0</v>
      </c>
      <c r="L34018" s="48">
        <v>2847</v>
      </c>
      <c r="M34018" s="48">
        <v>4999</v>
      </c>
      <c r="N34018" s="48">
        <v>0</v>
      </c>
      <c r="O34018" s="48">
        <v>3717</v>
      </c>
      <c r="P34018" s="48">
        <v>0</v>
      </c>
      <c r="Q34018" s="48">
        <v>56</v>
      </c>
      <c r="R34018" s="48">
        <v>477</v>
      </c>
      <c r="T34018" s="48">
        <v>-1898</v>
      </c>
      <c r="Y34018" s="48">
        <v>-716</v>
      </c>
      <c r="AA34018" s="48">
        <v>-40</v>
      </c>
      <c r="AH34018" s="48">
        <v>-1142</v>
      </c>
      <c r="AJ34018" s="49">
        <v>0</v>
      </c>
      <c r="AK34018" s="49">
        <v>1</v>
      </c>
      <c r="AL34018" s="49">
        <v>3</v>
      </c>
    </row>
    <row r="34019" spans="1:38">
      <c r="A34019" s="37" t="s">
        <v>192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14309</v>
      </c>
      <c r="G34019" s="48">
        <v>14318</v>
      </c>
      <c r="H34019" s="48">
        <v>11801</v>
      </c>
      <c r="I34019" s="48">
        <v>-2517</v>
      </c>
      <c r="J34019" s="48">
        <v>11799</v>
      </c>
      <c r="K34019" s="48">
        <v>0</v>
      </c>
      <c r="L34019" s="48">
        <v>2819</v>
      </c>
      <c r="M34019" s="48">
        <v>5025</v>
      </c>
      <c r="N34019" s="48">
        <v>0</v>
      </c>
      <c r="O34019" s="48">
        <v>3446</v>
      </c>
      <c r="P34019" s="48">
        <v>0</v>
      </c>
      <c r="Q34019" s="48">
        <v>50</v>
      </c>
      <c r="R34019" s="48">
        <v>459</v>
      </c>
      <c r="T34019" s="48">
        <v>-2518</v>
      </c>
      <c r="Y34019" s="48">
        <v>-796</v>
      </c>
      <c r="AA34019" s="48">
        <v>-269</v>
      </c>
      <c r="AH34019" s="48">
        <v>-1453</v>
      </c>
      <c r="AJ34019" s="49">
        <v>0</v>
      </c>
      <c r="AK34019" s="49">
        <v>1</v>
      </c>
      <c r="AL34019" s="49">
        <v>2</v>
      </c>
    </row>
    <row r="34020" spans="1:38">
      <c r="A34020" s="37" t="s">
        <v>192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14663</v>
      </c>
      <c r="G34020" s="48">
        <v>14491</v>
      </c>
      <c r="H34020" s="48">
        <v>12130</v>
      </c>
      <c r="I34020" s="48">
        <v>-2361</v>
      </c>
      <c r="J34020" s="48">
        <v>12127</v>
      </c>
      <c r="K34020" s="48">
        <v>0</v>
      </c>
      <c r="L34020" s="48">
        <v>2938</v>
      </c>
      <c r="M34020" s="48">
        <v>5070</v>
      </c>
      <c r="N34020" s="48">
        <v>0</v>
      </c>
      <c r="O34020" s="48">
        <v>3571</v>
      </c>
      <c r="P34020" s="48">
        <v>0</v>
      </c>
      <c r="Q34020" s="48">
        <v>55</v>
      </c>
      <c r="R34020" s="48">
        <v>493</v>
      </c>
      <c r="T34020" s="48">
        <v>-2361</v>
      </c>
      <c r="Y34020" s="48">
        <v>-856</v>
      </c>
      <c r="AA34020" s="48">
        <v>-85</v>
      </c>
      <c r="AH34020" s="48">
        <v>-1420</v>
      </c>
      <c r="AJ34020" s="49">
        <v>0</v>
      </c>
      <c r="AK34020" s="49">
        <v>0</v>
      </c>
      <c r="AL34020" s="49">
        <v>3</v>
      </c>
    </row>
    <row r="34021" spans="1:38">
      <c r="A34021" s="37" t="s">
        <v>192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14788</v>
      </c>
      <c r="G34021" s="48">
        <v>14636</v>
      </c>
      <c r="H34021" s="48">
        <v>12267</v>
      </c>
      <c r="I34021" s="48">
        <v>-2369</v>
      </c>
      <c r="J34021" s="48">
        <v>12265</v>
      </c>
      <c r="K34021" s="48">
        <v>0</v>
      </c>
      <c r="L34021" s="48">
        <v>3009</v>
      </c>
      <c r="M34021" s="48">
        <v>5067</v>
      </c>
      <c r="N34021" s="48">
        <v>0</v>
      </c>
      <c r="O34021" s="48">
        <v>3656</v>
      </c>
      <c r="P34021" s="48">
        <v>0</v>
      </c>
      <c r="Q34021" s="48">
        <v>44</v>
      </c>
      <c r="R34021" s="48">
        <v>489</v>
      </c>
      <c r="T34021" s="48">
        <v>-2368</v>
      </c>
      <c r="Y34021" s="48">
        <v>-851</v>
      </c>
      <c r="AA34021" s="48">
        <v>-245</v>
      </c>
      <c r="AH34021" s="48">
        <v>-1272</v>
      </c>
      <c r="AJ34021" s="49">
        <v>0</v>
      </c>
      <c r="AK34021" s="49">
        <v>-1</v>
      </c>
      <c r="AL34021" s="49">
        <v>2</v>
      </c>
    </row>
    <row r="34022" spans="1:38">
      <c r="A34022" s="37" t="s">
        <v>192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14733</v>
      </c>
      <c r="G34022" s="48">
        <v>14602</v>
      </c>
      <c r="H34022" s="48">
        <v>12552</v>
      </c>
      <c r="I34022" s="48">
        <v>-2050</v>
      </c>
      <c r="J34022" s="48">
        <v>12551</v>
      </c>
      <c r="K34022" s="48">
        <v>0</v>
      </c>
      <c r="L34022" s="48">
        <v>3172</v>
      </c>
      <c r="M34022" s="48">
        <v>5079</v>
      </c>
      <c r="N34022" s="48">
        <v>0</v>
      </c>
      <c r="O34022" s="48">
        <v>3772</v>
      </c>
      <c r="P34022" s="48">
        <v>0</v>
      </c>
      <c r="Q34022" s="48">
        <v>40</v>
      </c>
      <c r="R34022" s="48">
        <v>488</v>
      </c>
      <c r="T34022" s="48">
        <v>-2050</v>
      </c>
      <c r="Y34022" s="48">
        <v>-560</v>
      </c>
      <c r="AA34022" s="48">
        <v>-283</v>
      </c>
      <c r="AH34022" s="48">
        <v>-1207</v>
      </c>
      <c r="AJ34022" s="49">
        <v>0</v>
      </c>
      <c r="AK34022" s="49">
        <v>0</v>
      </c>
      <c r="AL34022" s="49">
        <v>1</v>
      </c>
    </row>
    <row r="34023" spans="1:38">
      <c r="A34023" s="37" t="s">
        <v>192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14636</v>
      </c>
      <c r="G34023" s="48">
        <v>14583</v>
      </c>
      <c r="H34023" s="48">
        <v>12655</v>
      </c>
      <c r="I34023" s="48">
        <v>-1928</v>
      </c>
      <c r="J34023" s="48">
        <v>12653</v>
      </c>
      <c r="K34023" s="48">
        <v>0</v>
      </c>
      <c r="L34023" s="48">
        <v>3259</v>
      </c>
      <c r="M34023" s="48">
        <v>5099</v>
      </c>
      <c r="N34023" s="48">
        <v>0</v>
      </c>
      <c r="O34023" s="48">
        <v>3783</v>
      </c>
      <c r="P34023" s="48">
        <v>0</v>
      </c>
      <c r="Q34023" s="48">
        <v>26</v>
      </c>
      <c r="R34023" s="48">
        <v>486</v>
      </c>
      <c r="T34023" s="48">
        <v>-1929</v>
      </c>
      <c r="Y34023" s="48">
        <v>-518</v>
      </c>
      <c r="AA34023" s="48">
        <v>-262</v>
      </c>
      <c r="AH34023" s="48">
        <v>-1149</v>
      </c>
      <c r="AJ34023" s="49">
        <v>0</v>
      </c>
      <c r="AK34023" s="49">
        <v>1</v>
      </c>
      <c r="AL34023" s="49">
        <v>2</v>
      </c>
    </row>
    <row r="34024" spans="1:38">
      <c r="A34024" s="37" t="s">
        <v>192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14556</v>
      </c>
      <c r="G34024" s="48">
        <v>14603</v>
      </c>
      <c r="H34024" s="48">
        <v>12596</v>
      </c>
      <c r="I34024" s="48">
        <v>-2007</v>
      </c>
      <c r="J34024" s="48">
        <v>12593</v>
      </c>
      <c r="K34024" s="48">
        <v>0</v>
      </c>
      <c r="L34024" s="48">
        <v>3155</v>
      </c>
      <c r="M34024" s="48">
        <v>5125</v>
      </c>
      <c r="N34024" s="48">
        <v>0</v>
      </c>
      <c r="O34024" s="48">
        <v>3801</v>
      </c>
      <c r="P34024" s="48">
        <v>0</v>
      </c>
      <c r="Q34024" s="48">
        <v>33</v>
      </c>
      <c r="R34024" s="48">
        <v>479</v>
      </c>
      <c r="T34024" s="48">
        <v>-2006</v>
      </c>
      <c r="Y34024" s="48">
        <v>-633</v>
      </c>
      <c r="AA34024" s="48">
        <v>-283</v>
      </c>
      <c r="AH34024" s="48">
        <v>-1090</v>
      </c>
      <c r="AJ34024" s="49">
        <v>0</v>
      </c>
      <c r="AK34024" s="49">
        <v>-1</v>
      </c>
      <c r="AL34024" s="49">
        <v>3</v>
      </c>
    </row>
    <row r="34025" spans="1:38">
      <c r="A34025" s="37" t="s">
        <v>192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14527</v>
      </c>
      <c r="G34025" s="48">
        <v>14747</v>
      </c>
      <c r="H34025" s="48">
        <v>13026</v>
      </c>
      <c r="I34025" s="48">
        <v>-1721</v>
      </c>
      <c r="J34025" s="48">
        <v>13023</v>
      </c>
      <c r="K34025" s="48">
        <v>0</v>
      </c>
      <c r="L34025" s="48">
        <v>3301</v>
      </c>
      <c r="M34025" s="48">
        <v>5145</v>
      </c>
      <c r="N34025" s="48">
        <v>0</v>
      </c>
      <c r="O34025" s="48">
        <v>4042</v>
      </c>
      <c r="P34025" s="48">
        <v>0</v>
      </c>
      <c r="Q34025" s="48">
        <v>52</v>
      </c>
      <c r="R34025" s="48">
        <v>483</v>
      </c>
      <c r="T34025" s="48">
        <v>-1721</v>
      </c>
      <c r="Y34025" s="48">
        <v>-577</v>
      </c>
      <c r="AA34025" s="48">
        <v>-347</v>
      </c>
      <c r="AH34025" s="48">
        <v>-797</v>
      </c>
      <c r="AJ34025" s="49">
        <v>0</v>
      </c>
      <c r="AK34025" s="49">
        <v>0</v>
      </c>
      <c r="AL34025" s="49">
        <v>3</v>
      </c>
    </row>
    <row r="34026" spans="1:38">
      <c r="A34026" s="37" t="s">
        <v>192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14666</v>
      </c>
      <c r="G34026" s="48">
        <v>15033</v>
      </c>
      <c r="H34026" s="48">
        <v>12719</v>
      </c>
      <c r="I34026" s="48">
        <v>-2314</v>
      </c>
      <c r="J34026" s="48">
        <v>12717</v>
      </c>
      <c r="K34026" s="48">
        <v>0</v>
      </c>
      <c r="L34026" s="48">
        <v>3308</v>
      </c>
      <c r="M34026" s="48">
        <v>5181</v>
      </c>
      <c r="N34026" s="48">
        <v>0</v>
      </c>
      <c r="O34026" s="48">
        <v>3706</v>
      </c>
      <c r="P34026" s="48">
        <v>0</v>
      </c>
      <c r="Q34026" s="48">
        <v>38</v>
      </c>
      <c r="R34026" s="48">
        <v>484</v>
      </c>
      <c r="T34026" s="48">
        <v>-2314</v>
      </c>
      <c r="Y34026" s="48">
        <v>-681</v>
      </c>
      <c r="AA34026" s="48">
        <v>-491</v>
      </c>
      <c r="AH34026" s="48">
        <v>-1142</v>
      </c>
      <c r="AJ34026" s="49">
        <v>0</v>
      </c>
      <c r="AK34026" s="49">
        <v>0</v>
      </c>
      <c r="AL34026" s="49">
        <v>2</v>
      </c>
    </row>
    <row r="34027" spans="1:38">
      <c r="A34027" s="37" t="s">
        <v>192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14870</v>
      </c>
      <c r="G34027" s="48">
        <v>15301</v>
      </c>
      <c r="H34027" s="48">
        <v>12877</v>
      </c>
      <c r="I34027" s="48">
        <v>-2424</v>
      </c>
      <c r="J34027" s="48">
        <v>12874</v>
      </c>
      <c r="K34027" s="48">
        <v>0</v>
      </c>
      <c r="L34027" s="48">
        <v>3209</v>
      </c>
      <c r="M34027" s="48">
        <v>5189</v>
      </c>
      <c r="N34027" s="48">
        <v>0</v>
      </c>
      <c r="O34027" s="48">
        <v>3934</v>
      </c>
      <c r="P34027" s="48">
        <v>0</v>
      </c>
      <c r="Q34027" s="48">
        <v>29</v>
      </c>
      <c r="R34027" s="48">
        <v>513</v>
      </c>
      <c r="T34027" s="48">
        <v>-2425</v>
      </c>
      <c r="Y34027" s="48">
        <v>-907</v>
      </c>
      <c r="AA34027" s="48">
        <v>-371</v>
      </c>
      <c r="AH34027" s="48">
        <v>-1147</v>
      </c>
      <c r="AJ34027" s="49">
        <v>0</v>
      </c>
      <c r="AK34027" s="49">
        <v>1</v>
      </c>
      <c r="AL34027" s="49">
        <v>3</v>
      </c>
    </row>
    <row r="34028" spans="1:38">
      <c r="A34028" s="37" t="s">
        <v>192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14973</v>
      </c>
      <c r="G34028" s="48">
        <v>15415</v>
      </c>
      <c r="H34028" s="48">
        <v>13176</v>
      </c>
      <c r="I34028" s="48">
        <v>-2239</v>
      </c>
      <c r="J34028" s="48">
        <v>13173</v>
      </c>
      <c r="K34028" s="48">
        <v>0</v>
      </c>
      <c r="L34028" s="48">
        <v>3269</v>
      </c>
      <c r="M34028" s="48">
        <v>5199</v>
      </c>
      <c r="N34028" s="48">
        <v>0</v>
      </c>
      <c r="O34028" s="48">
        <v>4173</v>
      </c>
      <c r="P34028" s="48">
        <v>0</v>
      </c>
      <c r="Q34028" s="48">
        <v>18</v>
      </c>
      <c r="R34028" s="48">
        <v>514</v>
      </c>
      <c r="T34028" s="48">
        <v>-2239</v>
      </c>
      <c r="Y34028" s="48">
        <v>-914</v>
      </c>
      <c r="AA34028" s="48">
        <v>-373</v>
      </c>
      <c r="AH34028" s="48">
        <v>-952</v>
      </c>
      <c r="AJ34028" s="49">
        <v>0</v>
      </c>
      <c r="AK34028" s="49">
        <v>0</v>
      </c>
      <c r="AL34028" s="49">
        <v>3</v>
      </c>
    </row>
    <row r="34029" spans="1:38">
      <c r="A34029" s="37" t="s">
        <v>192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15005</v>
      </c>
      <c r="G34029" s="48">
        <v>15374</v>
      </c>
      <c r="H34029" s="48">
        <v>13484</v>
      </c>
      <c r="I34029" s="48">
        <v>-1890</v>
      </c>
      <c r="J34029" s="48">
        <v>13481</v>
      </c>
      <c r="K34029" s="48">
        <v>0</v>
      </c>
      <c r="L34029" s="48">
        <v>3552</v>
      </c>
      <c r="M34029" s="48">
        <v>5228</v>
      </c>
      <c r="N34029" s="48">
        <v>0</v>
      </c>
      <c r="O34029" s="48">
        <v>4163</v>
      </c>
      <c r="P34029" s="48">
        <v>0</v>
      </c>
      <c r="Q34029" s="48">
        <v>24</v>
      </c>
      <c r="R34029" s="48">
        <v>514</v>
      </c>
      <c r="T34029" s="48">
        <v>-1891</v>
      </c>
      <c r="Y34029" s="48">
        <v>-954</v>
      </c>
      <c r="AA34029" s="48">
        <v>-45</v>
      </c>
      <c r="AH34029" s="48">
        <v>-892</v>
      </c>
      <c r="AJ34029" s="49">
        <v>0</v>
      </c>
      <c r="AK34029" s="49">
        <v>1</v>
      </c>
      <c r="AL34029" s="49">
        <v>3</v>
      </c>
    </row>
    <row r="34030" spans="1:38">
      <c r="A34030" s="37" t="s">
        <v>192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15274</v>
      </c>
      <c r="G34030" s="48">
        <v>15622</v>
      </c>
      <c r="H34030" s="48">
        <v>13325</v>
      </c>
      <c r="I34030" s="48">
        <v>-2297</v>
      </c>
      <c r="J34030" s="48">
        <v>13323</v>
      </c>
      <c r="K34030" s="48">
        <v>0</v>
      </c>
      <c r="L34030" s="48">
        <v>3373</v>
      </c>
      <c r="M34030" s="48">
        <v>5229</v>
      </c>
      <c r="N34030" s="48">
        <v>0</v>
      </c>
      <c r="O34030" s="48">
        <v>4151</v>
      </c>
      <c r="P34030" s="48">
        <v>0</v>
      </c>
      <c r="Q34030" s="48">
        <v>61</v>
      </c>
      <c r="R34030" s="48">
        <v>509</v>
      </c>
      <c r="T34030" s="48">
        <v>-2296</v>
      </c>
      <c r="Y34030" s="48">
        <v>-994</v>
      </c>
      <c r="AA34030" s="48">
        <v>191</v>
      </c>
      <c r="AH34030" s="48">
        <v>-1493</v>
      </c>
      <c r="AJ34030" s="49">
        <v>0</v>
      </c>
      <c r="AK34030" s="49">
        <v>-1</v>
      </c>
      <c r="AL34030" s="49">
        <v>2</v>
      </c>
    </row>
    <row r="34031" spans="1:38">
      <c r="A34031" s="37" t="s">
        <v>192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15145</v>
      </c>
      <c r="G34031" s="48">
        <v>15466</v>
      </c>
      <c r="H34031" s="48">
        <v>12847</v>
      </c>
      <c r="I34031" s="48">
        <v>-2619</v>
      </c>
      <c r="J34031" s="48">
        <v>12845</v>
      </c>
      <c r="K34031" s="48">
        <v>0</v>
      </c>
      <c r="L34031" s="48">
        <v>3147</v>
      </c>
      <c r="M34031" s="48">
        <v>5212</v>
      </c>
      <c r="N34031" s="48">
        <v>0</v>
      </c>
      <c r="O34031" s="48">
        <v>3879</v>
      </c>
      <c r="P34031" s="48">
        <v>0</v>
      </c>
      <c r="Q34031" s="48">
        <v>137</v>
      </c>
      <c r="R34031" s="48">
        <v>470</v>
      </c>
      <c r="T34031" s="48">
        <v>-2618</v>
      </c>
      <c r="Y34031" s="48">
        <v>-936</v>
      </c>
      <c r="AA34031" s="48">
        <v>472</v>
      </c>
      <c r="AH34031" s="48">
        <v>-2154</v>
      </c>
      <c r="AJ34031" s="49">
        <v>0</v>
      </c>
      <c r="AK34031" s="49">
        <v>-1</v>
      </c>
      <c r="AL34031" s="49">
        <v>2</v>
      </c>
    </row>
    <row r="34032" spans="1:38">
      <c r="A34032" s="37" t="s">
        <v>192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14362</v>
      </c>
      <c r="G34032" s="48">
        <v>14747</v>
      </c>
      <c r="H34032" s="48">
        <v>12374</v>
      </c>
      <c r="I34032" s="48">
        <v>-2373</v>
      </c>
      <c r="J34032" s="48">
        <v>12372</v>
      </c>
      <c r="K34032" s="48">
        <v>0</v>
      </c>
      <c r="L34032" s="48">
        <v>2796</v>
      </c>
      <c r="M34032" s="48">
        <v>5195</v>
      </c>
      <c r="N34032" s="48">
        <v>0</v>
      </c>
      <c r="O34032" s="48">
        <v>3671</v>
      </c>
      <c r="P34032" s="48">
        <v>0</v>
      </c>
      <c r="Q34032" s="48">
        <v>249</v>
      </c>
      <c r="R34032" s="48">
        <v>461</v>
      </c>
      <c r="T34032" s="48">
        <v>-2373</v>
      </c>
      <c r="Y34032" s="48">
        <v>-788</v>
      </c>
      <c r="AA34032" s="48">
        <v>526</v>
      </c>
      <c r="AH34032" s="48">
        <v>-2111</v>
      </c>
      <c r="AJ34032" s="49">
        <v>0</v>
      </c>
      <c r="AK34032" s="49">
        <v>0</v>
      </c>
      <c r="AL34032" s="49">
        <v>2</v>
      </c>
    </row>
    <row r="34033" spans="1:38">
      <c r="A34033" s="37" t="s">
        <v>192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13383</v>
      </c>
      <c r="G34033" s="48">
        <v>13859</v>
      </c>
      <c r="H34033" s="48">
        <v>12028</v>
      </c>
      <c r="I34033" s="48">
        <v>-1831</v>
      </c>
      <c r="J34033" s="48">
        <v>12026</v>
      </c>
      <c r="K34033" s="48">
        <v>0</v>
      </c>
      <c r="L34033" s="48">
        <v>2542</v>
      </c>
      <c r="M34033" s="48">
        <v>5173</v>
      </c>
      <c r="N34033" s="48">
        <v>0</v>
      </c>
      <c r="O34033" s="48">
        <v>3529</v>
      </c>
      <c r="P34033" s="48">
        <v>0</v>
      </c>
      <c r="Q34033" s="48">
        <v>336</v>
      </c>
      <c r="R34033" s="48">
        <v>446</v>
      </c>
      <c r="T34033" s="48">
        <v>-1832</v>
      </c>
      <c r="Y34033" s="48">
        <v>-435</v>
      </c>
      <c r="AA34033" s="48">
        <v>651</v>
      </c>
      <c r="AH34033" s="48">
        <v>-2048</v>
      </c>
      <c r="AJ34033" s="49">
        <v>0</v>
      </c>
      <c r="AK34033" s="49">
        <v>1</v>
      </c>
      <c r="AL34033" s="49">
        <v>2</v>
      </c>
    </row>
    <row r="34034" spans="1:38">
      <c r="A34034" s="37" t="s">
        <v>192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12582</v>
      </c>
      <c r="G34034" s="48">
        <v>13030</v>
      </c>
      <c r="H34034" s="48">
        <v>11390</v>
      </c>
      <c r="I34034" s="48">
        <v>-1640</v>
      </c>
      <c r="J34034" s="48">
        <v>11388</v>
      </c>
      <c r="K34034" s="48">
        <v>0</v>
      </c>
      <c r="L34034" s="48">
        <v>2230</v>
      </c>
      <c r="M34034" s="48">
        <v>5183</v>
      </c>
      <c r="N34034" s="48">
        <v>0</v>
      </c>
      <c r="O34034" s="48">
        <v>3065</v>
      </c>
      <c r="P34034" s="48">
        <v>0</v>
      </c>
      <c r="Q34034" s="48">
        <v>456</v>
      </c>
      <c r="R34034" s="48">
        <v>454</v>
      </c>
      <c r="T34034" s="48">
        <v>-1641</v>
      </c>
      <c r="Y34034" s="48">
        <v>-368</v>
      </c>
      <c r="AA34034" s="48">
        <v>686</v>
      </c>
      <c r="AH34034" s="48">
        <v>-1959</v>
      </c>
      <c r="AJ34034" s="49">
        <v>0</v>
      </c>
      <c r="AK34034" s="49">
        <v>1</v>
      </c>
      <c r="AL34034" s="49">
        <v>2</v>
      </c>
    </row>
    <row r="34035" spans="1:38">
      <c r="A34035" s="37" t="s">
        <v>192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11927</v>
      </c>
      <c r="G34035" s="48">
        <v>12440</v>
      </c>
      <c r="H34035" s="48">
        <v>11092</v>
      </c>
      <c r="I34035" s="48">
        <v>-1348</v>
      </c>
      <c r="J34035" s="48">
        <v>11089</v>
      </c>
      <c r="K34035" s="48">
        <v>0</v>
      </c>
      <c r="L34035" s="48">
        <v>1995</v>
      </c>
      <c r="M34035" s="48">
        <v>5198</v>
      </c>
      <c r="N34035" s="48">
        <v>0</v>
      </c>
      <c r="O34035" s="48">
        <v>2822</v>
      </c>
      <c r="P34035" s="48">
        <v>0</v>
      </c>
      <c r="Q34035" s="48">
        <v>626</v>
      </c>
      <c r="R34035" s="48">
        <v>448</v>
      </c>
      <c r="T34035" s="48">
        <v>-1348</v>
      </c>
      <c r="Y34035" s="48">
        <v>-187</v>
      </c>
      <c r="AA34035" s="48">
        <v>560</v>
      </c>
      <c r="AH34035" s="48">
        <v>-1721</v>
      </c>
      <c r="AJ34035" s="49">
        <v>0</v>
      </c>
      <c r="AK34035" s="49">
        <v>0</v>
      </c>
      <c r="AL34035" s="49">
        <v>3</v>
      </c>
    </row>
    <row r="34036" spans="1:38">
      <c r="A34036" s="37" t="s">
        <v>192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11541</v>
      </c>
      <c r="G34036" s="48">
        <v>12087</v>
      </c>
      <c r="H34036" s="48">
        <v>10907</v>
      </c>
      <c r="I34036" s="48">
        <v>-1180</v>
      </c>
      <c r="J34036" s="48">
        <v>10904</v>
      </c>
      <c r="K34036" s="48">
        <v>0</v>
      </c>
      <c r="L34036" s="48">
        <v>1961</v>
      </c>
      <c r="M34036" s="48">
        <v>5220</v>
      </c>
      <c r="N34036" s="48">
        <v>0</v>
      </c>
      <c r="O34036" s="48">
        <v>2580</v>
      </c>
      <c r="P34036" s="48">
        <v>0</v>
      </c>
      <c r="Q34036" s="48">
        <v>710</v>
      </c>
      <c r="R34036" s="48">
        <v>433</v>
      </c>
      <c r="T34036" s="48">
        <v>-1180</v>
      </c>
      <c r="Y34036" s="48">
        <v>-31</v>
      </c>
      <c r="AA34036" s="48">
        <v>667</v>
      </c>
      <c r="AH34036" s="48">
        <v>-1816</v>
      </c>
      <c r="AJ34036" s="49">
        <v>0</v>
      </c>
      <c r="AK34036" s="49">
        <v>0</v>
      </c>
      <c r="AL34036" s="49">
        <v>3</v>
      </c>
    </row>
    <row r="34037" spans="1:38">
      <c r="A34037" s="37" t="s">
        <v>192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11331</v>
      </c>
      <c r="G34037" s="48">
        <v>11905</v>
      </c>
      <c r="H34037" s="48">
        <v>11044</v>
      </c>
      <c r="I34037" s="48">
        <v>-861</v>
      </c>
      <c r="J34037" s="48">
        <v>11041</v>
      </c>
      <c r="K34037" s="48">
        <v>0</v>
      </c>
      <c r="L34037" s="48">
        <v>1953</v>
      </c>
      <c r="M34037" s="48">
        <v>5229</v>
      </c>
      <c r="N34037" s="48">
        <v>0</v>
      </c>
      <c r="O34037" s="48">
        <v>2577</v>
      </c>
      <c r="P34037" s="48">
        <v>0</v>
      </c>
      <c r="Q34037" s="48">
        <v>847</v>
      </c>
      <c r="R34037" s="48">
        <v>435</v>
      </c>
      <c r="T34037" s="48">
        <v>-860</v>
      </c>
      <c r="Y34037" s="48">
        <v>142</v>
      </c>
      <c r="AA34037" s="48">
        <v>641</v>
      </c>
      <c r="AH34037" s="48">
        <v>-1643</v>
      </c>
      <c r="AJ34037" s="49">
        <v>0</v>
      </c>
      <c r="AK34037" s="49">
        <v>-1</v>
      </c>
      <c r="AL34037" s="49">
        <v>3</v>
      </c>
    </row>
    <row r="34038" spans="1:38">
      <c r="A34038" s="37" t="s">
        <v>192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11293</v>
      </c>
      <c r="G34038" s="48">
        <v>11854</v>
      </c>
      <c r="H34038" s="48">
        <v>11189</v>
      </c>
      <c r="I34038" s="48">
        <v>-665</v>
      </c>
      <c r="J34038" s="48">
        <v>11187</v>
      </c>
      <c r="K34038" s="48">
        <v>0</v>
      </c>
      <c r="L34038" s="48">
        <v>1962</v>
      </c>
      <c r="M34038" s="48">
        <v>5238</v>
      </c>
      <c r="N34038" s="48">
        <v>0</v>
      </c>
      <c r="O34038" s="48">
        <v>2625</v>
      </c>
      <c r="P34038" s="48">
        <v>0</v>
      </c>
      <c r="Q34038" s="48">
        <v>923</v>
      </c>
      <c r="R34038" s="48">
        <v>439</v>
      </c>
      <c r="T34038" s="48">
        <v>-666</v>
      </c>
      <c r="Y34038" s="48">
        <v>55</v>
      </c>
      <c r="AA34038" s="48">
        <v>626</v>
      </c>
      <c r="AH34038" s="48">
        <v>-1347</v>
      </c>
      <c r="AJ34038" s="49">
        <v>0</v>
      </c>
      <c r="AK34038" s="49">
        <v>1</v>
      </c>
      <c r="AL34038" s="49">
        <v>2</v>
      </c>
    </row>
    <row r="34039" spans="1:38">
      <c r="A34039" s="37" t="s">
        <v>192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11321</v>
      </c>
      <c r="G34039" s="48">
        <v>11922</v>
      </c>
      <c r="H34039" s="48">
        <v>10792</v>
      </c>
      <c r="I34039" s="48">
        <v>-1130</v>
      </c>
      <c r="J34039" s="48">
        <v>10788</v>
      </c>
      <c r="K34039" s="48">
        <v>0</v>
      </c>
      <c r="L34039" s="48">
        <v>1965</v>
      </c>
      <c r="M34039" s="48">
        <v>5104</v>
      </c>
      <c r="N34039" s="48">
        <v>0</v>
      </c>
      <c r="O34039" s="48">
        <v>2406</v>
      </c>
      <c r="P34039" s="48">
        <v>0</v>
      </c>
      <c r="Q34039" s="48">
        <v>883</v>
      </c>
      <c r="R34039" s="48">
        <v>430</v>
      </c>
      <c r="T34039" s="48">
        <v>-1129</v>
      </c>
      <c r="Y34039" s="48">
        <v>-21</v>
      </c>
      <c r="AA34039" s="48">
        <v>612</v>
      </c>
      <c r="AH34039" s="48">
        <v>-1720</v>
      </c>
      <c r="AJ34039" s="49">
        <v>0</v>
      </c>
      <c r="AK34039" s="49">
        <v>-1</v>
      </c>
      <c r="AL34039" s="49">
        <v>4</v>
      </c>
    </row>
    <row r="34040" spans="1:38">
      <c r="A34040" s="37" t="s">
        <v>192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11480</v>
      </c>
      <c r="G34040" s="48">
        <v>12125</v>
      </c>
      <c r="H34040" s="48">
        <v>11274</v>
      </c>
      <c r="I34040" s="48">
        <v>-851</v>
      </c>
      <c r="J34040" s="48">
        <v>11272</v>
      </c>
      <c r="K34040" s="48">
        <v>0</v>
      </c>
      <c r="L34040" s="48">
        <v>2002</v>
      </c>
      <c r="M34040" s="48">
        <v>5211</v>
      </c>
      <c r="N34040" s="48">
        <v>0</v>
      </c>
      <c r="O34040" s="48">
        <v>2791</v>
      </c>
      <c r="P34040" s="48">
        <v>0</v>
      </c>
      <c r="Q34040" s="48">
        <v>823</v>
      </c>
      <c r="R34040" s="48">
        <v>445</v>
      </c>
      <c r="T34040" s="48">
        <v>-851</v>
      </c>
      <c r="Y34040" s="48">
        <v>-135</v>
      </c>
      <c r="AA34040" s="48">
        <v>650</v>
      </c>
      <c r="AH34040" s="48">
        <v>-1366</v>
      </c>
      <c r="AJ34040" s="49">
        <v>0</v>
      </c>
      <c r="AK34040" s="49">
        <v>0</v>
      </c>
      <c r="AL34040" s="49">
        <v>2</v>
      </c>
    </row>
    <row r="34041" spans="1:38">
      <c r="A34041" s="37" t="s">
        <v>192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12112</v>
      </c>
      <c r="G34041" s="48">
        <v>12814</v>
      </c>
      <c r="H34041" s="48">
        <v>11662</v>
      </c>
      <c r="I34041" s="48">
        <v>-1152</v>
      </c>
      <c r="J34041" s="48">
        <v>11659</v>
      </c>
      <c r="K34041" s="48">
        <v>0</v>
      </c>
      <c r="L34041" s="48">
        <v>2089</v>
      </c>
      <c r="M34041" s="48">
        <v>5231</v>
      </c>
      <c r="N34041" s="48">
        <v>0</v>
      </c>
      <c r="O34041" s="48">
        <v>3180</v>
      </c>
      <c r="P34041" s="48">
        <v>0</v>
      </c>
      <c r="Q34041" s="48">
        <v>718</v>
      </c>
      <c r="R34041" s="48">
        <v>441</v>
      </c>
      <c r="T34041" s="48">
        <v>-1151</v>
      </c>
      <c r="Y34041" s="48">
        <v>-185</v>
      </c>
      <c r="AA34041" s="48">
        <v>726</v>
      </c>
      <c r="AH34041" s="48">
        <v>-1692</v>
      </c>
      <c r="AJ34041" s="49">
        <v>0</v>
      </c>
      <c r="AK34041" s="49">
        <v>-1</v>
      </c>
      <c r="AL34041" s="49">
        <v>3</v>
      </c>
    </row>
    <row r="34042" spans="1:38">
      <c r="A34042" s="37" t="s">
        <v>192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12970</v>
      </c>
      <c r="G34042" s="48">
        <v>13640</v>
      </c>
      <c r="H34042" s="48">
        <v>11547</v>
      </c>
      <c r="I34042" s="48">
        <v>-2093</v>
      </c>
      <c r="J34042" s="48">
        <v>11545</v>
      </c>
      <c r="K34042" s="48">
        <v>0</v>
      </c>
      <c r="L34042" s="48">
        <v>2169</v>
      </c>
      <c r="M34042" s="48">
        <v>5225</v>
      </c>
      <c r="N34042" s="48">
        <v>0</v>
      </c>
      <c r="O34042" s="48">
        <v>3335</v>
      </c>
      <c r="P34042" s="48">
        <v>0</v>
      </c>
      <c r="Q34042" s="48">
        <v>372</v>
      </c>
      <c r="R34042" s="48">
        <v>444</v>
      </c>
      <c r="T34042" s="48">
        <v>-2093</v>
      </c>
      <c r="Y34042" s="48">
        <v>-579</v>
      </c>
      <c r="AA34042" s="48">
        <v>624</v>
      </c>
      <c r="AH34042" s="48">
        <v>-2138</v>
      </c>
      <c r="AJ34042" s="49">
        <v>0</v>
      </c>
      <c r="AK34042" s="49">
        <v>0</v>
      </c>
      <c r="AL34042" s="49">
        <v>2</v>
      </c>
    </row>
    <row r="34043" spans="1:38">
      <c r="A34043" s="37" t="s">
        <v>192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13772</v>
      </c>
      <c r="G34043" s="48">
        <v>14287</v>
      </c>
      <c r="H34043" s="48">
        <v>12124</v>
      </c>
      <c r="I34043" s="48">
        <v>-2163</v>
      </c>
      <c r="J34043" s="48">
        <v>12120</v>
      </c>
      <c r="K34043" s="48">
        <v>0</v>
      </c>
      <c r="L34043" s="48">
        <v>2511</v>
      </c>
      <c r="M34043" s="48">
        <v>5227</v>
      </c>
      <c r="N34043" s="48">
        <v>0</v>
      </c>
      <c r="O34043" s="48">
        <v>3593</v>
      </c>
      <c r="P34043" s="48">
        <v>0</v>
      </c>
      <c r="Q34043" s="48">
        <v>331</v>
      </c>
      <c r="R34043" s="48">
        <v>458</v>
      </c>
      <c r="T34043" s="48">
        <v>-2163</v>
      </c>
      <c r="Y34043" s="48">
        <v>-613</v>
      </c>
      <c r="AA34043" s="48">
        <v>627</v>
      </c>
      <c r="AH34043" s="48">
        <v>-2177</v>
      </c>
      <c r="AJ34043" s="49">
        <v>0</v>
      </c>
      <c r="AK34043" s="49">
        <v>0</v>
      </c>
      <c r="AL34043" s="49">
        <v>4</v>
      </c>
    </row>
    <row r="34044" spans="1:38">
      <c r="A34044" s="37" t="s">
        <v>192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14386</v>
      </c>
      <c r="G34044" s="48">
        <v>14657</v>
      </c>
      <c r="H34044" s="48">
        <v>12202</v>
      </c>
      <c r="I34044" s="48">
        <v>-2455</v>
      </c>
      <c r="J34044" s="48">
        <v>12199</v>
      </c>
      <c r="K34044" s="48">
        <v>0</v>
      </c>
      <c r="L34044" s="48">
        <v>2719</v>
      </c>
      <c r="M34044" s="48">
        <v>5261</v>
      </c>
      <c r="N34044" s="48">
        <v>0</v>
      </c>
      <c r="O34044" s="48">
        <v>3459</v>
      </c>
      <c r="P34044" s="48">
        <v>0</v>
      </c>
      <c r="Q34044" s="48">
        <v>319</v>
      </c>
      <c r="R34044" s="48">
        <v>441</v>
      </c>
      <c r="T34044" s="48">
        <v>-2454</v>
      </c>
      <c r="Y34044" s="48">
        <v>-697</v>
      </c>
      <c r="AA34044" s="48">
        <v>490</v>
      </c>
      <c r="AH34044" s="48">
        <v>-2247</v>
      </c>
      <c r="AJ34044" s="49">
        <v>0</v>
      </c>
      <c r="AK34044" s="49">
        <v>-1</v>
      </c>
      <c r="AL34044" s="49">
        <v>3</v>
      </c>
    </row>
    <row r="34045" spans="1:38">
      <c r="A34045" s="37" t="s">
        <v>192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14772</v>
      </c>
      <c r="G34045" s="48">
        <v>14936</v>
      </c>
      <c r="H34045" s="48">
        <v>12561</v>
      </c>
      <c r="I34045" s="48">
        <v>-2375</v>
      </c>
      <c r="J34045" s="48">
        <v>12558</v>
      </c>
      <c r="K34045" s="48">
        <v>0</v>
      </c>
      <c r="L34045" s="48">
        <v>2773</v>
      </c>
      <c r="M34045" s="48">
        <v>5259</v>
      </c>
      <c r="N34045" s="48">
        <v>0</v>
      </c>
      <c r="O34045" s="48">
        <v>3795</v>
      </c>
      <c r="P34045" s="48">
        <v>0</v>
      </c>
      <c r="Q34045" s="48">
        <v>279</v>
      </c>
      <c r="R34045" s="48">
        <v>452</v>
      </c>
      <c r="T34045" s="48">
        <v>-2375</v>
      </c>
      <c r="Y34045" s="48">
        <v>-661</v>
      </c>
      <c r="AA34045" s="48">
        <v>486</v>
      </c>
      <c r="AH34045" s="48">
        <v>-2200</v>
      </c>
      <c r="AJ34045" s="49">
        <v>0</v>
      </c>
      <c r="AK34045" s="49">
        <v>0</v>
      </c>
      <c r="AL34045" s="49">
        <v>3</v>
      </c>
    </row>
    <row r="34046" spans="1:38">
      <c r="A34046" s="37" t="s">
        <v>192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14976</v>
      </c>
      <c r="G34046" s="48">
        <v>15227</v>
      </c>
      <c r="H34046" s="48">
        <v>12258</v>
      </c>
      <c r="I34046" s="48">
        <v>-2969</v>
      </c>
      <c r="J34046" s="48">
        <v>12256</v>
      </c>
      <c r="K34046" s="48">
        <v>0</v>
      </c>
      <c r="L34046" s="48">
        <v>2669</v>
      </c>
      <c r="M34046" s="48">
        <v>5254</v>
      </c>
      <c r="N34046" s="48">
        <v>0</v>
      </c>
      <c r="O34046" s="48">
        <v>3542</v>
      </c>
      <c r="P34046" s="48">
        <v>0</v>
      </c>
      <c r="Q34046" s="48">
        <v>357</v>
      </c>
      <c r="R34046" s="48">
        <v>434</v>
      </c>
      <c r="T34046" s="48">
        <v>-2968</v>
      </c>
      <c r="Y34046" s="48">
        <v>-675</v>
      </c>
      <c r="AA34046" s="48">
        <v>107</v>
      </c>
      <c r="AH34046" s="48">
        <v>-2400</v>
      </c>
      <c r="AJ34046" s="49">
        <v>0</v>
      </c>
      <c r="AK34046" s="49">
        <v>-1</v>
      </c>
      <c r="AL34046" s="49">
        <v>2</v>
      </c>
    </row>
    <row r="34047" spans="1:38">
      <c r="A34047" s="37" t="s">
        <v>192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15078</v>
      </c>
      <c r="G34047" s="48">
        <v>15606</v>
      </c>
      <c r="H34047" s="48">
        <v>12680</v>
      </c>
      <c r="I34047" s="48">
        <v>-2926</v>
      </c>
      <c r="J34047" s="48">
        <v>12678</v>
      </c>
      <c r="K34047" s="48">
        <v>0</v>
      </c>
      <c r="L34047" s="48">
        <v>2923</v>
      </c>
      <c r="M34047" s="48">
        <v>5254</v>
      </c>
      <c r="N34047" s="48">
        <v>0</v>
      </c>
      <c r="O34047" s="48">
        <v>3654</v>
      </c>
      <c r="P34047" s="48">
        <v>0</v>
      </c>
      <c r="Q34047" s="48">
        <v>402</v>
      </c>
      <c r="R34047" s="48">
        <v>445</v>
      </c>
      <c r="T34047" s="48">
        <v>-2926</v>
      </c>
      <c r="Y34047" s="48">
        <v>-741</v>
      </c>
      <c r="AA34047" s="48">
        <v>393</v>
      </c>
      <c r="AH34047" s="48">
        <v>-2578</v>
      </c>
      <c r="AJ34047" s="49">
        <v>0</v>
      </c>
      <c r="AK34047" s="49">
        <v>0</v>
      </c>
      <c r="AL34047" s="49">
        <v>2</v>
      </c>
    </row>
    <row r="34048" spans="1:38">
      <c r="A34048" s="37" t="s">
        <v>192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15165</v>
      </c>
      <c r="G34048" s="48">
        <v>15956</v>
      </c>
      <c r="H34048" s="48">
        <v>12963</v>
      </c>
      <c r="I34048" s="48">
        <v>-2993</v>
      </c>
      <c r="J34048" s="48">
        <v>12960</v>
      </c>
      <c r="K34048" s="48">
        <v>0</v>
      </c>
      <c r="L34048" s="48">
        <v>3247</v>
      </c>
      <c r="M34048" s="48">
        <v>5265</v>
      </c>
      <c r="N34048" s="48">
        <v>0</v>
      </c>
      <c r="O34048" s="48">
        <v>3635</v>
      </c>
      <c r="P34048" s="48">
        <v>0</v>
      </c>
      <c r="Q34048" s="48">
        <v>331</v>
      </c>
      <c r="R34048" s="48">
        <v>482</v>
      </c>
      <c r="T34048" s="48">
        <v>-2993</v>
      </c>
      <c r="Y34048" s="48">
        <v>-570</v>
      </c>
      <c r="AA34048" s="48">
        <v>66</v>
      </c>
      <c r="AH34048" s="48">
        <v>-2489</v>
      </c>
      <c r="AJ34048" s="49">
        <v>0</v>
      </c>
      <c r="AK34048" s="49">
        <v>0</v>
      </c>
      <c r="AL34048" s="49">
        <v>3</v>
      </c>
    </row>
    <row r="34049" spans="1:38">
      <c r="A34049" s="37" t="s">
        <v>192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15357</v>
      </c>
      <c r="G34049" s="48">
        <v>16306</v>
      </c>
      <c r="H34049" s="48">
        <v>13265</v>
      </c>
      <c r="I34049" s="48">
        <v>-3041</v>
      </c>
      <c r="J34049" s="48">
        <v>13263</v>
      </c>
      <c r="K34049" s="48">
        <v>0</v>
      </c>
      <c r="L34049" s="48">
        <v>3273</v>
      </c>
      <c r="M34049" s="48">
        <v>5285</v>
      </c>
      <c r="N34049" s="48">
        <v>0</v>
      </c>
      <c r="O34049" s="48">
        <v>3931</v>
      </c>
      <c r="P34049" s="48">
        <v>0</v>
      </c>
      <c r="Q34049" s="48">
        <v>287</v>
      </c>
      <c r="R34049" s="48">
        <v>487</v>
      </c>
      <c r="T34049" s="48">
        <v>-3040</v>
      </c>
      <c r="Y34049" s="48">
        <v>-970</v>
      </c>
      <c r="AA34049" s="48">
        <v>28</v>
      </c>
      <c r="AH34049" s="48">
        <v>-2098</v>
      </c>
      <c r="AJ34049" s="49">
        <v>0</v>
      </c>
      <c r="AK34049" s="49">
        <v>-1</v>
      </c>
      <c r="AL34049" s="49">
        <v>2</v>
      </c>
    </row>
    <row r="34050" spans="1:38">
      <c r="A34050" s="37" t="s">
        <v>192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15677</v>
      </c>
      <c r="G34050" s="48">
        <v>16853</v>
      </c>
      <c r="H34050" s="48">
        <v>13462</v>
      </c>
      <c r="I34050" s="48">
        <v>-3391</v>
      </c>
      <c r="J34050" s="48">
        <v>13460</v>
      </c>
      <c r="K34050" s="48">
        <v>0</v>
      </c>
      <c r="L34050" s="48">
        <v>3364</v>
      </c>
      <c r="M34050" s="48">
        <v>5280</v>
      </c>
      <c r="N34050" s="48">
        <v>0</v>
      </c>
      <c r="O34050" s="48">
        <v>4011</v>
      </c>
      <c r="P34050" s="48">
        <v>0</v>
      </c>
      <c r="Q34050" s="48">
        <v>301</v>
      </c>
      <c r="R34050" s="48">
        <v>504</v>
      </c>
      <c r="T34050" s="48">
        <v>-3391</v>
      </c>
      <c r="Y34050" s="48">
        <v>-1118</v>
      </c>
      <c r="AA34050" s="48">
        <v>-93</v>
      </c>
      <c r="AH34050" s="48">
        <v>-2180</v>
      </c>
      <c r="AJ34050" s="49">
        <v>0</v>
      </c>
      <c r="AK34050" s="49">
        <v>0</v>
      </c>
      <c r="AL34050" s="49">
        <v>2</v>
      </c>
    </row>
    <row r="34051" spans="1:38">
      <c r="A34051" s="37" t="s">
        <v>192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16048</v>
      </c>
      <c r="G34051" s="48">
        <v>17373</v>
      </c>
      <c r="H34051" s="48">
        <v>13834</v>
      </c>
      <c r="I34051" s="48">
        <v>-3539</v>
      </c>
      <c r="J34051" s="48">
        <v>13833</v>
      </c>
      <c r="K34051" s="48">
        <v>0</v>
      </c>
      <c r="L34051" s="48">
        <v>3550</v>
      </c>
      <c r="M34051" s="48">
        <v>5282</v>
      </c>
      <c r="N34051" s="48">
        <v>0</v>
      </c>
      <c r="O34051" s="48">
        <v>4004</v>
      </c>
      <c r="P34051" s="48">
        <v>0</v>
      </c>
      <c r="Q34051" s="48">
        <v>494</v>
      </c>
      <c r="R34051" s="48">
        <v>503</v>
      </c>
      <c r="T34051" s="48">
        <v>-3539</v>
      </c>
      <c r="Y34051" s="48">
        <v>-1016</v>
      </c>
      <c r="AA34051" s="48">
        <v>73</v>
      </c>
      <c r="AH34051" s="48">
        <v>-2596</v>
      </c>
      <c r="AJ34051" s="49">
        <v>0</v>
      </c>
      <c r="AK34051" s="49">
        <v>0</v>
      </c>
      <c r="AL34051" s="49">
        <v>1</v>
      </c>
    </row>
    <row r="34052" spans="1:38">
      <c r="A34052" s="37" t="s">
        <v>192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16121</v>
      </c>
      <c r="G34052" s="48">
        <v>17556</v>
      </c>
      <c r="H34052" s="48">
        <v>14076</v>
      </c>
      <c r="I34052" s="48">
        <v>-3480</v>
      </c>
      <c r="J34052" s="48">
        <v>14074</v>
      </c>
      <c r="K34052" s="48">
        <v>0</v>
      </c>
      <c r="L34052" s="48">
        <v>3805</v>
      </c>
      <c r="M34052" s="48">
        <v>5289</v>
      </c>
      <c r="N34052" s="48">
        <v>0</v>
      </c>
      <c r="O34052" s="48">
        <v>3991</v>
      </c>
      <c r="P34052" s="48">
        <v>0</v>
      </c>
      <c r="Q34052" s="48">
        <v>489</v>
      </c>
      <c r="R34052" s="48">
        <v>500</v>
      </c>
      <c r="T34052" s="48">
        <v>-3481</v>
      </c>
      <c r="Y34052" s="48">
        <v>-1034</v>
      </c>
      <c r="AA34052" s="48">
        <v>282</v>
      </c>
      <c r="AH34052" s="48">
        <v>-2729</v>
      </c>
      <c r="AJ34052" s="49">
        <v>0</v>
      </c>
      <c r="AK34052" s="49">
        <v>1</v>
      </c>
      <c r="AL34052" s="49">
        <v>2</v>
      </c>
    </row>
    <row r="34053" spans="1:38">
      <c r="A34053" s="37" t="s">
        <v>192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16217</v>
      </c>
      <c r="G34053" s="48">
        <v>17586</v>
      </c>
      <c r="H34053" s="48">
        <v>14530</v>
      </c>
      <c r="I34053" s="48">
        <v>-3056</v>
      </c>
      <c r="J34053" s="48">
        <v>14527</v>
      </c>
      <c r="K34053" s="48">
        <v>0</v>
      </c>
      <c r="L34053" s="48">
        <v>4136</v>
      </c>
      <c r="M34053" s="48">
        <v>5296</v>
      </c>
      <c r="N34053" s="48">
        <v>0</v>
      </c>
      <c r="O34053" s="48">
        <v>4013</v>
      </c>
      <c r="P34053" s="48">
        <v>0</v>
      </c>
      <c r="Q34053" s="48">
        <v>585</v>
      </c>
      <c r="R34053" s="48">
        <v>497</v>
      </c>
      <c r="T34053" s="48">
        <v>-3057</v>
      </c>
      <c r="Y34053" s="48">
        <v>-1031</v>
      </c>
      <c r="AA34053" s="48">
        <v>477</v>
      </c>
      <c r="AH34053" s="48">
        <v>-2503</v>
      </c>
      <c r="AJ34053" s="49">
        <v>0</v>
      </c>
      <c r="AK34053" s="49">
        <v>1</v>
      </c>
      <c r="AL34053" s="49">
        <v>3</v>
      </c>
    </row>
    <row r="34054" spans="1:38">
      <c r="A34054" s="37" t="s">
        <v>192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16497</v>
      </c>
      <c r="G34054" s="48">
        <v>17789</v>
      </c>
      <c r="H34054" s="48">
        <v>14780</v>
      </c>
      <c r="I34054" s="48">
        <v>-3009</v>
      </c>
      <c r="J34054" s="48">
        <v>14776</v>
      </c>
      <c r="K34054" s="48">
        <v>0</v>
      </c>
      <c r="L34054" s="48">
        <v>4379</v>
      </c>
      <c r="M34054" s="48">
        <v>5309</v>
      </c>
      <c r="N34054" s="48">
        <v>0</v>
      </c>
      <c r="O34054" s="48">
        <v>3905</v>
      </c>
      <c r="P34054" s="48">
        <v>0</v>
      </c>
      <c r="Q34054" s="48">
        <v>681</v>
      </c>
      <c r="R34054" s="48">
        <v>502</v>
      </c>
      <c r="T34054" s="48">
        <v>-3010</v>
      </c>
      <c r="Y34054" s="48">
        <v>-932</v>
      </c>
      <c r="AA34054" s="48">
        <v>409</v>
      </c>
      <c r="AH34054" s="48">
        <v>-2487</v>
      </c>
      <c r="AJ34054" s="49">
        <v>0</v>
      </c>
      <c r="AK34054" s="49">
        <v>1</v>
      </c>
      <c r="AL34054" s="49">
        <v>4</v>
      </c>
    </row>
    <row r="34055" spans="1:38">
      <c r="A34055" s="37" t="s">
        <v>192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16238</v>
      </c>
      <c r="G34055" s="48">
        <v>17229</v>
      </c>
      <c r="H34055" s="48">
        <v>14014</v>
      </c>
      <c r="I34055" s="48">
        <v>-3215</v>
      </c>
      <c r="J34055" s="48">
        <v>14011</v>
      </c>
      <c r="K34055" s="48">
        <v>0</v>
      </c>
      <c r="L34055" s="48">
        <v>3733</v>
      </c>
      <c r="M34055" s="48">
        <v>5291</v>
      </c>
      <c r="N34055" s="48">
        <v>0</v>
      </c>
      <c r="O34055" s="48">
        <v>3760</v>
      </c>
      <c r="P34055" s="48">
        <v>0</v>
      </c>
      <c r="Q34055" s="48">
        <v>729</v>
      </c>
      <c r="R34055" s="48">
        <v>498</v>
      </c>
      <c r="T34055" s="48">
        <v>-3216</v>
      </c>
      <c r="Y34055" s="48">
        <v>-1068</v>
      </c>
      <c r="AA34055" s="48">
        <v>295</v>
      </c>
      <c r="AH34055" s="48">
        <v>-2443</v>
      </c>
      <c r="AJ34055" s="49">
        <v>0</v>
      </c>
      <c r="AK34055" s="49">
        <v>1</v>
      </c>
      <c r="AL34055" s="49">
        <v>3</v>
      </c>
    </row>
    <row r="34056" spans="1:38">
      <c r="A34056" s="37" t="s">
        <v>192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15233</v>
      </c>
      <c r="G34056" s="48">
        <v>16155</v>
      </c>
      <c r="H34056" s="48">
        <v>13137</v>
      </c>
      <c r="I34056" s="48">
        <v>-3018</v>
      </c>
      <c r="J34056" s="48">
        <v>13134</v>
      </c>
      <c r="K34056" s="48">
        <v>0</v>
      </c>
      <c r="L34056" s="48">
        <v>3143</v>
      </c>
      <c r="M34056" s="48">
        <v>5270</v>
      </c>
      <c r="N34056" s="48">
        <v>0</v>
      </c>
      <c r="O34056" s="48">
        <v>3280</v>
      </c>
      <c r="P34056" s="48">
        <v>0</v>
      </c>
      <c r="Q34056" s="48">
        <v>1018</v>
      </c>
      <c r="R34056" s="48">
        <v>423</v>
      </c>
      <c r="T34056" s="48">
        <v>-3018</v>
      </c>
      <c r="Y34056" s="48">
        <v>-859</v>
      </c>
      <c r="AA34056" s="48">
        <v>171</v>
      </c>
      <c r="AH34056" s="48">
        <v>-2330</v>
      </c>
      <c r="AJ34056" s="49">
        <v>0</v>
      </c>
      <c r="AK34056" s="49">
        <v>0</v>
      </c>
      <c r="AL34056" s="49">
        <v>3</v>
      </c>
    </row>
    <row r="34057" spans="1:38">
      <c r="A34057" s="37" t="s">
        <v>192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14108</v>
      </c>
      <c r="G34057" s="48">
        <v>15058</v>
      </c>
      <c r="H34057" s="48">
        <v>12839</v>
      </c>
      <c r="I34057" s="48">
        <v>-2219</v>
      </c>
      <c r="J34057" s="48">
        <v>12837</v>
      </c>
      <c r="K34057" s="48">
        <v>0</v>
      </c>
      <c r="L34057" s="48">
        <v>2978</v>
      </c>
      <c r="M34057" s="48">
        <v>5271</v>
      </c>
      <c r="N34057" s="48">
        <v>0</v>
      </c>
      <c r="O34057" s="48">
        <v>3269</v>
      </c>
      <c r="P34057" s="48">
        <v>0</v>
      </c>
      <c r="Q34057" s="48">
        <v>872</v>
      </c>
      <c r="R34057" s="48">
        <v>447</v>
      </c>
      <c r="T34057" s="48">
        <v>-2220</v>
      </c>
      <c r="Y34057" s="48">
        <v>-646</v>
      </c>
      <c r="AA34057" s="48">
        <v>480</v>
      </c>
      <c r="AH34057" s="48">
        <v>-2054</v>
      </c>
      <c r="AJ34057" s="49">
        <v>0</v>
      </c>
      <c r="AK34057" s="49">
        <v>1</v>
      </c>
      <c r="AL34057" s="49">
        <v>2</v>
      </c>
    </row>
    <row r="34058" spans="1:38">
      <c r="A34058" s="37" t="s">
        <v>192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13298</v>
      </c>
      <c r="G34058" s="48">
        <v>14185</v>
      </c>
      <c r="H34058" s="48">
        <v>12454</v>
      </c>
      <c r="I34058" s="48">
        <v>-1731</v>
      </c>
      <c r="J34058" s="48">
        <v>12452</v>
      </c>
      <c r="K34058" s="48">
        <v>0</v>
      </c>
      <c r="L34058" s="48">
        <v>2547</v>
      </c>
      <c r="M34058" s="48">
        <v>5178</v>
      </c>
      <c r="N34058" s="48">
        <v>0</v>
      </c>
      <c r="O34058" s="48">
        <v>3365</v>
      </c>
      <c r="P34058" s="48">
        <v>0</v>
      </c>
      <c r="Q34058" s="48">
        <v>923</v>
      </c>
      <c r="R34058" s="48">
        <v>439</v>
      </c>
      <c r="T34058" s="48">
        <v>-1731</v>
      </c>
      <c r="Y34058" s="48">
        <v>-318</v>
      </c>
      <c r="AA34058" s="48">
        <v>327</v>
      </c>
      <c r="AH34058" s="48">
        <v>-1740</v>
      </c>
      <c r="AJ34058" s="49">
        <v>0</v>
      </c>
      <c r="AK34058" s="49">
        <v>0</v>
      </c>
      <c r="AL34058" s="49">
        <v>2</v>
      </c>
    </row>
    <row r="34059" spans="1:38">
      <c r="A34059" s="37" t="s">
        <v>192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12802</v>
      </c>
      <c r="G34059" s="48">
        <v>13621</v>
      </c>
      <c r="H34059" s="48">
        <v>12180</v>
      </c>
      <c r="I34059" s="48">
        <v>-1441</v>
      </c>
      <c r="J34059" s="48">
        <v>12177</v>
      </c>
      <c r="K34059" s="48">
        <v>0</v>
      </c>
      <c r="L34059" s="48">
        <v>2399</v>
      </c>
      <c r="M34059" s="48">
        <v>5065</v>
      </c>
      <c r="N34059" s="48">
        <v>0</v>
      </c>
      <c r="O34059" s="48">
        <v>3457</v>
      </c>
      <c r="P34059" s="48">
        <v>0</v>
      </c>
      <c r="Q34059" s="48">
        <v>824</v>
      </c>
      <c r="R34059" s="48">
        <v>432</v>
      </c>
      <c r="T34059" s="48">
        <v>-1440</v>
      </c>
      <c r="Y34059" s="48">
        <v>-399</v>
      </c>
      <c r="AA34059" s="48">
        <v>543</v>
      </c>
      <c r="AH34059" s="48">
        <v>-1584</v>
      </c>
      <c r="AJ34059" s="49">
        <v>0</v>
      </c>
      <c r="AK34059" s="49">
        <v>-1</v>
      </c>
      <c r="AL34059" s="49">
        <v>3</v>
      </c>
    </row>
    <row r="34060" spans="1:38">
      <c r="A34060" s="37" t="s">
        <v>192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12509</v>
      </c>
      <c r="G34060" s="48">
        <v>13235</v>
      </c>
      <c r="H34060" s="48">
        <v>11810</v>
      </c>
      <c r="I34060" s="48">
        <v>-1425</v>
      </c>
      <c r="J34060" s="48">
        <v>11808</v>
      </c>
      <c r="K34060" s="48">
        <v>0</v>
      </c>
      <c r="L34060" s="48">
        <v>2276</v>
      </c>
      <c r="M34060" s="48">
        <v>4943</v>
      </c>
      <c r="N34060" s="48">
        <v>0</v>
      </c>
      <c r="O34060" s="48">
        <v>3243</v>
      </c>
      <c r="P34060" s="48">
        <v>0</v>
      </c>
      <c r="Q34060" s="48">
        <v>929</v>
      </c>
      <c r="R34060" s="48">
        <v>417</v>
      </c>
      <c r="T34060" s="48">
        <v>-1425</v>
      </c>
      <c r="Y34060" s="48">
        <v>-399</v>
      </c>
      <c r="AA34060" s="48">
        <v>537</v>
      </c>
      <c r="AH34060" s="48">
        <v>-1563</v>
      </c>
      <c r="AJ34060" s="49">
        <v>0</v>
      </c>
      <c r="AK34060" s="49">
        <v>0</v>
      </c>
      <c r="AL34060" s="49">
        <v>2</v>
      </c>
    </row>
    <row r="34061" spans="1:38">
      <c r="A34061" s="37" t="s">
        <v>192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12389</v>
      </c>
      <c r="G34061" s="48">
        <v>13116</v>
      </c>
      <c r="H34061" s="48">
        <v>11518</v>
      </c>
      <c r="I34061" s="48">
        <v>-1598</v>
      </c>
      <c r="J34061" s="48">
        <v>11515</v>
      </c>
      <c r="K34061" s="48">
        <v>0</v>
      </c>
      <c r="L34061" s="48">
        <v>2181</v>
      </c>
      <c r="M34061" s="48">
        <v>4932</v>
      </c>
      <c r="N34061" s="48">
        <v>0</v>
      </c>
      <c r="O34061" s="48">
        <v>2982</v>
      </c>
      <c r="P34061" s="48">
        <v>0</v>
      </c>
      <c r="Q34061" s="48">
        <v>1035</v>
      </c>
      <c r="R34061" s="48">
        <v>385</v>
      </c>
      <c r="T34061" s="48">
        <v>-1598</v>
      </c>
      <c r="Y34061" s="48">
        <v>-393</v>
      </c>
      <c r="AA34061" s="48">
        <v>500</v>
      </c>
      <c r="AH34061" s="48">
        <v>-1705</v>
      </c>
      <c r="AJ34061" s="49">
        <v>0</v>
      </c>
      <c r="AK34061" s="49">
        <v>0</v>
      </c>
      <c r="AL34061" s="49">
        <v>3</v>
      </c>
    </row>
    <row r="34062" spans="1:38">
      <c r="A34062" s="37" t="s">
        <v>192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12598</v>
      </c>
      <c r="G34062" s="48">
        <v>13249</v>
      </c>
      <c r="H34062" s="48">
        <v>11872</v>
      </c>
      <c r="I34062" s="48">
        <v>-1377</v>
      </c>
      <c r="J34062" s="48">
        <v>11870</v>
      </c>
      <c r="K34062" s="48">
        <v>0</v>
      </c>
      <c r="L34062" s="48">
        <v>2376</v>
      </c>
      <c r="M34062" s="48">
        <v>4942</v>
      </c>
      <c r="N34062" s="48">
        <v>0</v>
      </c>
      <c r="O34062" s="48">
        <v>3064</v>
      </c>
      <c r="P34062" s="48">
        <v>0</v>
      </c>
      <c r="Q34062" s="48">
        <v>997</v>
      </c>
      <c r="R34062" s="48">
        <v>491</v>
      </c>
      <c r="T34062" s="48">
        <v>-1377</v>
      </c>
      <c r="Y34062" s="48">
        <v>-255</v>
      </c>
      <c r="AA34062" s="48">
        <v>516</v>
      </c>
      <c r="AH34062" s="48">
        <v>-1638</v>
      </c>
      <c r="AJ34062" s="49">
        <v>0</v>
      </c>
      <c r="AK34062" s="49">
        <v>0</v>
      </c>
      <c r="AL34062" s="49">
        <v>2</v>
      </c>
    </row>
    <row r="34063" spans="1:38">
      <c r="A34063" s="37" t="s">
        <v>192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13353</v>
      </c>
      <c r="G34063" s="48">
        <v>13978</v>
      </c>
      <c r="H34063" s="48">
        <v>12506</v>
      </c>
      <c r="I34063" s="48">
        <v>-1472</v>
      </c>
      <c r="J34063" s="48">
        <v>12503</v>
      </c>
      <c r="K34063" s="48">
        <v>0</v>
      </c>
      <c r="L34063" s="48">
        <v>2758</v>
      </c>
      <c r="M34063" s="48">
        <v>4979</v>
      </c>
      <c r="N34063" s="48">
        <v>0</v>
      </c>
      <c r="O34063" s="48">
        <v>3409</v>
      </c>
      <c r="P34063" s="48">
        <v>0</v>
      </c>
      <c r="Q34063" s="48">
        <v>823</v>
      </c>
      <c r="R34063" s="48">
        <v>534</v>
      </c>
      <c r="T34063" s="48">
        <v>-1473</v>
      </c>
      <c r="Y34063" s="48">
        <v>-422</v>
      </c>
      <c r="AA34063" s="48">
        <v>563</v>
      </c>
      <c r="AH34063" s="48">
        <v>-1614</v>
      </c>
      <c r="AJ34063" s="49">
        <v>0</v>
      </c>
      <c r="AK34063" s="49">
        <v>1</v>
      </c>
      <c r="AL34063" s="49">
        <v>3</v>
      </c>
    </row>
    <row r="34064" spans="1:38">
      <c r="A34064" s="37" t="s">
        <v>192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14873</v>
      </c>
      <c r="G34064" s="48">
        <v>15415</v>
      </c>
      <c r="H34064" s="48">
        <v>13865</v>
      </c>
      <c r="I34064" s="48">
        <v>-1550</v>
      </c>
      <c r="J34064" s="48">
        <v>13863</v>
      </c>
      <c r="K34064" s="48">
        <v>0</v>
      </c>
      <c r="L34064" s="48">
        <v>3505</v>
      </c>
      <c r="M34064" s="48">
        <v>5223</v>
      </c>
      <c r="N34064" s="48">
        <v>0</v>
      </c>
      <c r="O34064" s="48">
        <v>3568</v>
      </c>
      <c r="P34064" s="48">
        <v>0</v>
      </c>
      <c r="Q34064" s="48">
        <v>850</v>
      </c>
      <c r="R34064" s="48">
        <v>717</v>
      </c>
      <c r="T34064" s="48">
        <v>-1550</v>
      </c>
      <c r="Y34064" s="48">
        <v>-293</v>
      </c>
      <c r="AA34064" s="48">
        <v>475</v>
      </c>
      <c r="AH34064" s="48">
        <v>-1732</v>
      </c>
      <c r="AJ34064" s="49">
        <v>0</v>
      </c>
      <c r="AK34064" s="49">
        <v>0</v>
      </c>
      <c r="AL34064" s="49">
        <v>2</v>
      </c>
    </row>
    <row r="34065" spans="1:38">
      <c r="A34065" s="37" t="s">
        <v>192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16514</v>
      </c>
      <c r="G34065" s="48">
        <v>16792</v>
      </c>
      <c r="H34065" s="48">
        <v>14451</v>
      </c>
      <c r="I34065" s="48">
        <v>-2341</v>
      </c>
      <c r="J34065" s="48">
        <v>14449</v>
      </c>
      <c r="K34065" s="48">
        <v>0</v>
      </c>
      <c r="L34065" s="48">
        <v>4286</v>
      </c>
      <c r="M34065" s="48">
        <v>5272</v>
      </c>
      <c r="N34065" s="48">
        <v>0</v>
      </c>
      <c r="O34065" s="48">
        <v>3257</v>
      </c>
      <c r="P34065" s="48">
        <v>0</v>
      </c>
      <c r="Q34065" s="48">
        <v>779</v>
      </c>
      <c r="R34065" s="48">
        <v>855</v>
      </c>
      <c r="T34065" s="48">
        <v>-2340</v>
      </c>
      <c r="Y34065" s="48">
        <v>-584</v>
      </c>
      <c r="AA34065" s="48">
        <v>404</v>
      </c>
      <c r="AH34065" s="48">
        <v>-2160</v>
      </c>
      <c r="AJ34065" s="49">
        <v>0</v>
      </c>
      <c r="AK34065" s="49">
        <v>-1</v>
      </c>
      <c r="AL34065" s="49">
        <v>2</v>
      </c>
    </row>
    <row r="34066" spans="1:38">
      <c r="A34066" s="37" t="s">
        <v>192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17538</v>
      </c>
      <c r="G34066" s="48">
        <v>17778</v>
      </c>
      <c r="H34066" s="48">
        <v>14939</v>
      </c>
      <c r="I34066" s="48">
        <v>-2839</v>
      </c>
      <c r="J34066" s="48">
        <v>14936</v>
      </c>
      <c r="K34066" s="48">
        <v>0</v>
      </c>
      <c r="L34066" s="48">
        <v>4734</v>
      </c>
      <c r="M34066" s="48">
        <v>5302</v>
      </c>
      <c r="N34066" s="48">
        <v>0</v>
      </c>
      <c r="O34066" s="48">
        <v>3101</v>
      </c>
      <c r="P34066" s="48">
        <v>0</v>
      </c>
      <c r="Q34066" s="48">
        <v>783</v>
      </c>
      <c r="R34066" s="48">
        <v>1016</v>
      </c>
      <c r="T34066" s="48">
        <v>-2840</v>
      </c>
      <c r="Y34066" s="48">
        <v>-965</v>
      </c>
      <c r="AA34066" s="48">
        <v>435</v>
      </c>
      <c r="AH34066" s="48">
        <v>-2310</v>
      </c>
      <c r="AJ34066" s="49">
        <v>0</v>
      </c>
      <c r="AK34066" s="49">
        <v>1</v>
      </c>
      <c r="AL34066" s="49">
        <v>3</v>
      </c>
    </row>
    <row r="34067" spans="1:38">
      <c r="A34067" s="37" t="s">
        <v>192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18158</v>
      </c>
      <c r="G34067" s="48">
        <v>18361</v>
      </c>
      <c r="H34067" s="48">
        <v>15475</v>
      </c>
      <c r="I34067" s="48">
        <v>-2886</v>
      </c>
      <c r="J34067" s="48">
        <v>15473</v>
      </c>
      <c r="K34067" s="48">
        <v>0</v>
      </c>
      <c r="L34067" s="48">
        <v>5123</v>
      </c>
      <c r="M34067" s="48">
        <v>5303</v>
      </c>
      <c r="N34067" s="48">
        <v>0</v>
      </c>
      <c r="O34067" s="48">
        <v>3107</v>
      </c>
      <c r="P34067" s="48">
        <v>0</v>
      </c>
      <c r="Q34067" s="48">
        <v>859</v>
      </c>
      <c r="R34067" s="48">
        <v>1081</v>
      </c>
      <c r="T34067" s="48">
        <v>-2886</v>
      </c>
      <c r="Y34067" s="48">
        <v>-643</v>
      </c>
      <c r="AA34067" s="48">
        <v>-73</v>
      </c>
      <c r="AH34067" s="48">
        <v>-2170</v>
      </c>
      <c r="AJ34067" s="49">
        <v>0</v>
      </c>
      <c r="AK34067" s="49">
        <v>0</v>
      </c>
      <c r="AL34067" s="49">
        <v>2</v>
      </c>
    </row>
    <row r="34068" spans="1:38">
      <c r="A34068" s="37" t="s">
        <v>192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18617</v>
      </c>
      <c r="G34068" s="48">
        <v>18902</v>
      </c>
      <c r="H34068" s="48">
        <v>15812</v>
      </c>
      <c r="I34068" s="48">
        <v>-3090</v>
      </c>
      <c r="J34068" s="48">
        <v>15809</v>
      </c>
      <c r="K34068" s="48">
        <v>0</v>
      </c>
      <c r="L34068" s="48">
        <v>5369</v>
      </c>
      <c r="M34068" s="48">
        <v>5306</v>
      </c>
      <c r="N34068" s="48">
        <v>0</v>
      </c>
      <c r="O34068" s="48">
        <v>3074</v>
      </c>
      <c r="P34068" s="48">
        <v>0</v>
      </c>
      <c r="Q34068" s="48">
        <v>972</v>
      </c>
      <c r="R34068" s="48">
        <v>1088</v>
      </c>
      <c r="T34068" s="48">
        <v>-3089</v>
      </c>
      <c r="Y34068" s="48">
        <v>-675</v>
      </c>
      <c r="AA34068" s="48">
        <v>35</v>
      </c>
      <c r="AH34068" s="48">
        <v>-2449</v>
      </c>
      <c r="AJ34068" s="49">
        <v>0</v>
      </c>
      <c r="AK34068" s="49">
        <v>-1</v>
      </c>
      <c r="AL34068" s="49">
        <v>3</v>
      </c>
    </row>
    <row r="34069" spans="1:38">
      <c r="A34069" s="37" t="s">
        <v>192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18924</v>
      </c>
      <c r="G34069" s="48">
        <v>19449</v>
      </c>
      <c r="H34069" s="48">
        <v>16393</v>
      </c>
      <c r="I34069" s="48">
        <v>-3056</v>
      </c>
      <c r="J34069" s="48">
        <v>16390</v>
      </c>
      <c r="K34069" s="48">
        <v>0</v>
      </c>
      <c r="L34069" s="48">
        <v>5671</v>
      </c>
      <c r="M34069" s="48">
        <v>5304</v>
      </c>
      <c r="N34069" s="48">
        <v>0</v>
      </c>
      <c r="O34069" s="48">
        <v>3230</v>
      </c>
      <c r="P34069" s="48">
        <v>0</v>
      </c>
      <c r="Q34069" s="48">
        <v>1092</v>
      </c>
      <c r="R34069" s="48">
        <v>1093</v>
      </c>
      <c r="T34069" s="48">
        <v>-3055</v>
      </c>
      <c r="Y34069" s="48">
        <v>-725</v>
      </c>
      <c r="AA34069" s="48">
        <v>43</v>
      </c>
      <c r="AH34069" s="48">
        <v>-2373</v>
      </c>
      <c r="AJ34069" s="49">
        <v>0</v>
      </c>
      <c r="AK34069" s="49">
        <v>-1</v>
      </c>
      <c r="AL34069" s="49">
        <v>3</v>
      </c>
    </row>
    <row r="34070" spans="1:38">
      <c r="A34070" s="37" t="s">
        <v>192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19072</v>
      </c>
      <c r="G34070" s="48">
        <v>19799</v>
      </c>
      <c r="H34070" s="48">
        <v>17030</v>
      </c>
      <c r="I34070" s="48">
        <v>-2769</v>
      </c>
      <c r="J34070" s="48">
        <v>17027</v>
      </c>
      <c r="K34070" s="48">
        <v>0</v>
      </c>
      <c r="L34070" s="48">
        <v>5898</v>
      </c>
      <c r="M34070" s="48">
        <v>5303</v>
      </c>
      <c r="N34070" s="48">
        <v>0</v>
      </c>
      <c r="O34070" s="48">
        <v>3625</v>
      </c>
      <c r="P34070" s="48">
        <v>0</v>
      </c>
      <c r="Q34070" s="48">
        <v>1087</v>
      </c>
      <c r="R34070" s="48">
        <v>1114</v>
      </c>
      <c r="T34070" s="48">
        <v>-2769</v>
      </c>
      <c r="Y34070" s="48">
        <v>-486</v>
      </c>
      <c r="AA34070" s="48">
        <v>-113</v>
      </c>
      <c r="AH34070" s="48">
        <v>-2170</v>
      </c>
      <c r="AJ34070" s="49">
        <v>0</v>
      </c>
      <c r="AK34070" s="49">
        <v>0</v>
      </c>
      <c r="AL34070" s="49">
        <v>3</v>
      </c>
    </row>
    <row r="34071" spans="1:38">
      <c r="A34071" s="37" t="s">
        <v>192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19214</v>
      </c>
      <c r="G34071" s="48">
        <v>20003</v>
      </c>
      <c r="H34071" s="48">
        <v>16966</v>
      </c>
      <c r="I34071" s="48">
        <v>-3037</v>
      </c>
      <c r="J34071" s="48">
        <v>16963</v>
      </c>
      <c r="K34071" s="48">
        <v>0</v>
      </c>
      <c r="L34071" s="48">
        <v>5985</v>
      </c>
      <c r="M34071" s="48">
        <v>5320</v>
      </c>
      <c r="N34071" s="48">
        <v>887</v>
      </c>
      <c r="O34071" s="48">
        <v>3444</v>
      </c>
      <c r="P34071" s="48">
        <v>0</v>
      </c>
      <c r="Q34071" s="48">
        <v>1119</v>
      </c>
      <c r="R34071" s="48">
        <v>208</v>
      </c>
      <c r="T34071" s="48">
        <v>-3036</v>
      </c>
      <c r="Y34071" s="48">
        <v>-682</v>
      </c>
      <c r="AA34071" s="48">
        <v>-217</v>
      </c>
      <c r="AH34071" s="48">
        <v>-2137</v>
      </c>
      <c r="AJ34071" s="49">
        <v>0</v>
      </c>
      <c r="AK34071" s="49">
        <v>-1</v>
      </c>
      <c r="AL34071" s="49">
        <v>3</v>
      </c>
    </row>
    <row r="34072" spans="1:38">
      <c r="A34072" s="37" t="s">
        <v>192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19248</v>
      </c>
      <c r="G34072" s="48">
        <v>20113</v>
      </c>
      <c r="H34072" s="48">
        <v>16909</v>
      </c>
      <c r="I34072" s="48">
        <v>-3204</v>
      </c>
      <c r="J34072" s="48">
        <v>16906</v>
      </c>
      <c r="K34072" s="48">
        <v>0</v>
      </c>
      <c r="L34072" s="48">
        <v>6241</v>
      </c>
      <c r="M34072" s="48">
        <v>5313</v>
      </c>
      <c r="N34072" s="48">
        <v>891</v>
      </c>
      <c r="O34072" s="48">
        <v>3164</v>
      </c>
      <c r="P34072" s="48">
        <v>0</v>
      </c>
      <c r="Q34072" s="48">
        <v>1095</v>
      </c>
      <c r="R34072" s="48">
        <v>202</v>
      </c>
      <c r="T34072" s="48">
        <v>-3203</v>
      </c>
      <c r="Y34072" s="48">
        <v>-527</v>
      </c>
      <c r="AA34072" s="48">
        <v>-256</v>
      </c>
      <c r="AH34072" s="48">
        <v>-2420</v>
      </c>
      <c r="AJ34072" s="49">
        <v>0</v>
      </c>
      <c r="AK34072" s="49">
        <v>-1</v>
      </c>
      <c r="AL34072" s="49">
        <v>3</v>
      </c>
    </row>
    <row r="34073" spans="1:38">
      <c r="A34073" s="37" t="s">
        <v>192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19262</v>
      </c>
      <c r="G34073" s="48">
        <v>20312</v>
      </c>
      <c r="H34073" s="48">
        <v>17306</v>
      </c>
      <c r="I34073" s="48">
        <v>-3006</v>
      </c>
      <c r="J34073" s="48">
        <v>17304</v>
      </c>
      <c r="K34073" s="48">
        <v>0</v>
      </c>
      <c r="L34073" s="48">
        <v>6568</v>
      </c>
      <c r="M34073" s="48">
        <v>5315</v>
      </c>
      <c r="N34073" s="48">
        <v>0</v>
      </c>
      <c r="O34073" s="48">
        <v>3093</v>
      </c>
      <c r="P34073" s="48">
        <v>0</v>
      </c>
      <c r="Q34073" s="48">
        <v>1227</v>
      </c>
      <c r="R34073" s="48">
        <v>1101</v>
      </c>
      <c r="T34073" s="48">
        <v>-3005</v>
      </c>
      <c r="Y34073" s="48">
        <v>-458</v>
      </c>
      <c r="AA34073" s="48">
        <v>-225</v>
      </c>
      <c r="AH34073" s="48">
        <v>-2322</v>
      </c>
      <c r="AJ34073" s="49">
        <v>0</v>
      </c>
      <c r="AK34073" s="49">
        <v>-1</v>
      </c>
      <c r="AL34073" s="49">
        <v>2</v>
      </c>
    </row>
    <row r="34074" spans="1:38">
      <c r="A34074" s="37" t="s">
        <v>192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19263</v>
      </c>
      <c r="G34074" s="48">
        <v>20524</v>
      </c>
      <c r="H34074" s="48">
        <v>17587</v>
      </c>
      <c r="I34074" s="48">
        <v>-2937</v>
      </c>
      <c r="J34074" s="48">
        <v>17585</v>
      </c>
      <c r="K34074" s="48">
        <v>0</v>
      </c>
      <c r="L34074" s="48">
        <v>6675</v>
      </c>
      <c r="M34074" s="48">
        <v>5317</v>
      </c>
      <c r="N34074" s="48">
        <v>0</v>
      </c>
      <c r="O34074" s="48">
        <v>3210</v>
      </c>
      <c r="P34074" s="48">
        <v>0</v>
      </c>
      <c r="Q34074" s="48">
        <v>1292</v>
      </c>
      <c r="R34074" s="48">
        <v>1091</v>
      </c>
      <c r="T34074" s="48">
        <v>-2937</v>
      </c>
      <c r="Y34074" s="48">
        <v>-463</v>
      </c>
      <c r="AA34074" s="48">
        <v>-140</v>
      </c>
      <c r="AH34074" s="48">
        <v>-2334</v>
      </c>
      <c r="AJ34074" s="49">
        <v>0</v>
      </c>
      <c r="AK34074" s="49">
        <v>0</v>
      </c>
      <c r="AL34074" s="49">
        <v>2</v>
      </c>
    </row>
    <row r="34075" spans="1:38">
      <c r="A34075" s="37" t="s">
        <v>192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19202</v>
      </c>
      <c r="G34075" s="48">
        <v>20523</v>
      </c>
      <c r="H34075" s="48">
        <v>17801</v>
      </c>
      <c r="I34075" s="48">
        <v>-2722</v>
      </c>
      <c r="J34075" s="48">
        <v>17798</v>
      </c>
      <c r="K34075" s="48">
        <v>0</v>
      </c>
      <c r="L34075" s="48">
        <v>6741</v>
      </c>
      <c r="M34075" s="48">
        <v>5319</v>
      </c>
      <c r="N34075" s="48">
        <v>0</v>
      </c>
      <c r="O34075" s="48">
        <v>3440</v>
      </c>
      <c r="P34075" s="48">
        <v>0</v>
      </c>
      <c r="Q34075" s="48">
        <v>1215</v>
      </c>
      <c r="R34075" s="48">
        <v>1083</v>
      </c>
      <c r="T34075" s="48">
        <v>-2722</v>
      </c>
      <c r="Y34075" s="48">
        <v>-435</v>
      </c>
      <c r="AA34075" s="48">
        <v>-149</v>
      </c>
      <c r="AH34075" s="48">
        <v>-2138</v>
      </c>
      <c r="AJ34075" s="49">
        <v>0</v>
      </c>
      <c r="AK34075" s="49">
        <v>0</v>
      </c>
      <c r="AL34075" s="49">
        <v>3</v>
      </c>
    </row>
    <row r="34076" spans="1:38">
      <c r="A34076" s="37" t="s">
        <v>192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18813</v>
      </c>
      <c r="G34076" s="48">
        <v>20252</v>
      </c>
      <c r="H34076" s="48">
        <v>17567</v>
      </c>
      <c r="I34076" s="48">
        <v>-2685</v>
      </c>
      <c r="J34076" s="48">
        <v>17563</v>
      </c>
      <c r="K34076" s="48">
        <v>0</v>
      </c>
      <c r="L34076" s="48">
        <v>6427</v>
      </c>
      <c r="M34076" s="48">
        <v>5325</v>
      </c>
      <c r="N34076" s="48">
        <v>0</v>
      </c>
      <c r="O34076" s="48">
        <v>3526</v>
      </c>
      <c r="P34076" s="48">
        <v>0</v>
      </c>
      <c r="Q34076" s="48">
        <v>1143</v>
      </c>
      <c r="R34076" s="48">
        <v>1142</v>
      </c>
      <c r="T34076" s="48">
        <v>-2684</v>
      </c>
      <c r="Y34076" s="48">
        <v>-613</v>
      </c>
      <c r="AA34076" s="48">
        <v>95</v>
      </c>
      <c r="AH34076" s="48">
        <v>-2166</v>
      </c>
      <c r="AJ34076" s="49">
        <v>0</v>
      </c>
      <c r="AK34076" s="49">
        <v>-1</v>
      </c>
      <c r="AL34076" s="49">
        <v>4</v>
      </c>
    </row>
    <row r="34077" spans="1:38">
      <c r="A34077" s="37" t="s">
        <v>192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18423</v>
      </c>
      <c r="G34077" s="48">
        <v>19868</v>
      </c>
      <c r="H34077" s="48">
        <v>17556</v>
      </c>
      <c r="I34077" s="48">
        <v>-2312</v>
      </c>
      <c r="J34077" s="48">
        <v>17552</v>
      </c>
      <c r="K34077" s="48">
        <v>0</v>
      </c>
      <c r="L34077" s="48">
        <v>6261</v>
      </c>
      <c r="M34077" s="48">
        <v>5325</v>
      </c>
      <c r="N34077" s="48">
        <v>0</v>
      </c>
      <c r="O34077" s="48">
        <v>3676</v>
      </c>
      <c r="P34077" s="48">
        <v>0</v>
      </c>
      <c r="Q34077" s="48">
        <v>1136</v>
      </c>
      <c r="R34077" s="48">
        <v>1154</v>
      </c>
      <c r="T34077" s="48">
        <v>-2312</v>
      </c>
      <c r="Y34077" s="48">
        <v>-662</v>
      </c>
      <c r="AA34077" s="48">
        <v>239</v>
      </c>
      <c r="AH34077" s="48">
        <v>-1889</v>
      </c>
      <c r="AJ34077" s="49">
        <v>0</v>
      </c>
      <c r="AK34077" s="49">
        <v>0</v>
      </c>
      <c r="AL34077" s="49">
        <v>4</v>
      </c>
    </row>
    <row r="34078" spans="1:38">
      <c r="A34078" s="37" t="s">
        <v>192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18315</v>
      </c>
      <c r="G34078" s="48">
        <v>19666</v>
      </c>
      <c r="H34078" s="48">
        <v>17134</v>
      </c>
      <c r="I34078" s="48">
        <v>-2532</v>
      </c>
      <c r="J34078" s="48">
        <v>17131</v>
      </c>
      <c r="K34078" s="48">
        <v>0</v>
      </c>
      <c r="L34078" s="48">
        <v>5829</v>
      </c>
      <c r="M34078" s="48">
        <v>5321</v>
      </c>
      <c r="N34078" s="48">
        <v>0</v>
      </c>
      <c r="O34078" s="48">
        <v>3806</v>
      </c>
      <c r="P34078" s="48">
        <v>0</v>
      </c>
      <c r="Q34078" s="48">
        <v>1067</v>
      </c>
      <c r="R34078" s="48">
        <v>1108</v>
      </c>
      <c r="T34078" s="48">
        <v>-2532</v>
      </c>
      <c r="Y34078" s="48">
        <v>-762</v>
      </c>
      <c r="AA34078" s="48">
        <v>170</v>
      </c>
      <c r="AH34078" s="48">
        <v>-1940</v>
      </c>
      <c r="AJ34078" s="49">
        <v>0</v>
      </c>
      <c r="AK34078" s="49">
        <v>0</v>
      </c>
      <c r="AL34078" s="49">
        <v>3</v>
      </c>
    </row>
    <row r="34079" spans="1:38">
      <c r="A34079" s="37" t="s">
        <v>192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17771</v>
      </c>
      <c r="G34079" s="48">
        <v>18837</v>
      </c>
      <c r="H34079" s="48">
        <v>16248</v>
      </c>
      <c r="I34079" s="48">
        <v>-2589</v>
      </c>
      <c r="J34079" s="48">
        <v>16245</v>
      </c>
      <c r="K34079" s="48">
        <v>0</v>
      </c>
      <c r="L34079" s="48">
        <v>5364</v>
      </c>
      <c r="M34079" s="48">
        <v>5300</v>
      </c>
      <c r="N34079" s="48">
        <v>0</v>
      </c>
      <c r="O34079" s="48">
        <v>3836</v>
      </c>
      <c r="P34079" s="48">
        <v>0</v>
      </c>
      <c r="Q34079" s="48">
        <v>969</v>
      </c>
      <c r="R34079" s="48">
        <v>776</v>
      </c>
      <c r="T34079" s="48">
        <v>-2588</v>
      </c>
      <c r="Y34079" s="48">
        <v>-1038</v>
      </c>
      <c r="AA34079" s="48">
        <v>144</v>
      </c>
      <c r="AH34079" s="48">
        <v>-1694</v>
      </c>
      <c r="AJ34079" s="49">
        <v>0</v>
      </c>
      <c r="AK34079" s="49">
        <v>-1</v>
      </c>
      <c r="AL34079" s="49">
        <v>3</v>
      </c>
    </row>
    <row r="34080" spans="1:38">
      <c r="A34080" s="37" t="s">
        <v>192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16408</v>
      </c>
      <c r="G34080" s="48">
        <v>17385</v>
      </c>
      <c r="H34080" s="48">
        <v>14932</v>
      </c>
      <c r="I34080" s="48">
        <v>-2453</v>
      </c>
      <c r="J34080" s="48">
        <v>14929</v>
      </c>
      <c r="K34080" s="48">
        <v>0</v>
      </c>
      <c r="L34080" s="48">
        <v>4592</v>
      </c>
      <c r="M34080" s="48">
        <v>5286</v>
      </c>
      <c r="N34080" s="48">
        <v>0</v>
      </c>
      <c r="O34080" s="48">
        <v>3620</v>
      </c>
      <c r="P34080" s="48">
        <v>0</v>
      </c>
      <c r="Q34080" s="48">
        <v>974</v>
      </c>
      <c r="R34080" s="48">
        <v>457</v>
      </c>
      <c r="T34080" s="48">
        <v>-2453</v>
      </c>
      <c r="Y34080" s="48">
        <v>-984</v>
      </c>
      <c r="AA34080" s="48">
        <v>77</v>
      </c>
      <c r="AH34080" s="48">
        <v>-1546</v>
      </c>
      <c r="AJ34080" s="49">
        <v>0</v>
      </c>
      <c r="AK34080" s="49">
        <v>0</v>
      </c>
      <c r="AL34080" s="49">
        <v>3</v>
      </c>
    </row>
    <row r="34081" spans="1:38">
      <c r="A34081" s="37" t="s">
        <v>192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14920</v>
      </c>
      <c r="G34081" s="48">
        <v>15777</v>
      </c>
      <c r="H34081" s="48">
        <v>13744</v>
      </c>
      <c r="I34081" s="48">
        <v>-2033</v>
      </c>
      <c r="J34081" s="48">
        <v>13743</v>
      </c>
      <c r="K34081" s="48">
        <v>0</v>
      </c>
      <c r="L34081" s="48">
        <v>3756</v>
      </c>
      <c r="M34081" s="48">
        <v>5261</v>
      </c>
      <c r="N34081" s="48">
        <v>0</v>
      </c>
      <c r="O34081" s="48">
        <v>3336</v>
      </c>
      <c r="P34081" s="48">
        <v>0</v>
      </c>
      <c r="Q34081" s="48">
        <v>969</v>
      </c>
      <c r="R34081" s="48">
        <v>421</v>
      </c>
      <c r="T34081" s="48">
        <v>-2034</v>
      </c>
      <c r="Y34081" s="48">
        <v>-878</v>
      </c>
      <c r="AA34081" s="48">
        <v>19</v>
      </c>
      <c r="AH34081" s="48">
        <v>-1175</v>
      </c>
      <c r="AJ34081" s="49">
        <v>0</v>
      </c>
      <c r="AK34081" s="49">
        <v>1</v>
      </c>
      <c r="AL34081" s="49">
        <v>1</v>
      </c>
    </row>
    <row r="34082" spans="1:38">
      <c r="A34082" s="37" t="s">
        <v>192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13831</v>
      </c>
      <c r="G34082" s="48">
        <v>14525</v>
      </c>
      <c r="H34082" s="48">
        <v>12707</v>
      </c>
      <c r="I34082" s="48">
        <v>-1818</v>
      </c>
      <c r="J34082" s="48">
        <v>12705</v>
      </c>
      <c r="K34082" s="48">
        <v>0</v>
      </c>
      <c r="L34082" s="48">
        <v>3098</v>
      </c>
      <c r="M34082" s="48">
        <v>5241</v>
      </c>
      <c r="N34082" s="48">
        <v>0</v>
      </c>
      <c r="O34082" s="48">
        <v>3068</v>
      </c>
      <c r="P34082" s="48">
        <v>0</v>
      </c>
      <c r="Q34082" s="48">
        <v>886</v>
      </c>
      <c r="R34082" s="48">
        <v>412</v>
      </c>
      <c r="T34082" s="48">
        <v>-1818</v>
      </c>
      <c r="Y34082" s="48">
        <v>-891</v>
      </c>
      <c r="AA34082" s="48">
        <v>386</v>
      </c>
      <c r="AH34082" s="48">
        <v>-1313</v>
      </c>
      <c r="AJ34082" s="49">
        <v>0</v>
      </c>
      <c r="AK34082" s="49">
        <v>0</v>
      </c>
      <c r="AL34082" s="49">
        <v>2</v>
      </c>
    </row>
    <row r="34083" spans="1:38">
      <c r="A34083" s="37" t="s">
        <v>192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13058</v>
      </c>
      <c r="G34083" s="48">
        <v>13767</v>
      </c>
      <c r="H34083" s="48">
        <v>12252</v>
      </c>
      <c r="I34083" s="48">
        <v>-1515</v>
      </c>
      <c r="J34083" s="48">
        <v>12249</v>
      </c>
      <c r="K34083" s="48">
        <v>0</v>
      </c>
      <c r="L34083" s="48">
        <v>2753</v>
      </c>
      <c r="M34083" s="48">
        <v>5216</v>
      </c>
      <c r="N34083" s="48">
        <v>0</v>
      </c>
      <c r="O34083" s="48">
        <v>3072</v>
      </c>
      <c r="P34083" s="48">
        <v>0</v>
      </c>
      <c r="Q34083" s="48">
        <v>807</v>
      </c>
      <c r="R34083" s="48">
        <v>401</v>
      </c>
      <c r="T34083" s="48">
        <v>-1515</v>
      </c>
      <c r="Y34083" s="48">
        <v>-634</v>
      </c>
      <c r="AA34083" s="48">
        <v>439</v>
      </c>
      <c r="AH34083" s="48">
        <v>-1320</v>
      </c>
      <c r="AJ34083" s="49">
        <v>0</v>
      </c>
      <c r="AK34083" s="49">
        <v>0</v>
      </c>
      <c r="AL34083" s="49">
        <v>3</v>
      </c>
    </row>
    <row r="34084" spans="1:38">
      <c r="A34084" s="37" t="s">
        <v>192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12502</v>
      </c>
      <c r="G34084" s="48">
        <v>13202</v>
      </c>
      <c r="H34084" s="48">
        <v>11795</v>
      </c>
      <c r="I34084" s="48">
        <v>-1407</v>
      </c>
      <c r="J34084" s="48">
        <v>11793</v>
      </c>
      <c r="K34084" s="48">
        <v>0</v>
      </c>
      <c r="L34084" s="48">
        <v>2804</v>
      </c>
      <c r="M34084" s="48">
        <v>5078</v>
      </c>
      <c r="N34084" s="48">
        <v>0</v>
      </c>
      <c r="O34084" s="48">
        <v>2832</v>
      </c>
      <c r="P34084" s="48">
        <v>0</v>
      </c>
      <c r="Q34084" s="48">
        <v>697</v>
      </c>
      <c r="R34084" s="48">
        <v>382</v>
      </c>
      <c r="T34084" s="48">
        <v>-1408</v>
      </c>
      <c r="Y34084" s="48">
        <v>-451</v>
      </c>
      <c r="AA34084" s="48">
        <v>467</v>
      </c>
      <c r="AH34084" s="48">
        <v>-1424</v>
      </c>
      <c r="AJ34084" s="49">
        <v>0</v>
      </c>
      <c r="AK34084" s="49">
        <v>1</v>
      </c>
      <c r="AL34084" s="49">
        <v>2</v>
      </c>
    </row>
    <row r="34085" spans="1:38">
      <c r="A34085" s="37" t="s">
        <v>192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12199</v>
      </c>
      <c r="G34085" s="48">
        <v>12922</v>
      </c>
      <c r="H34085" s="48">
        <v>11795</v>
      </c>
      <c r="I34085" s="48">
        <v>-1127</v>
      </c>
      <c r="J34085" s="48">
        <v>11792</v>
      </c>
      <c r="K34085" s="48">
        <v>0</v>
      </c>
      <c r="L34085" s="48">
        <v>2658</v>
      </c>
      <c r="M34085" s="48">
        <v>5065</v>
      </c>
      <c r="N34085" s="48">
        <v>0</v>
      </c>
      <c r="O34085" s="48">
        <v>3000</v>
      </c>
      <c r="P34085" s="48">
        <v>0</v>
      </c>
      <c r="Q34085" s="48">
        <v>711</v>
      </c>
      <c r="R34085" s="48">
        <v>358</v>
      </c>
      <c r="T34085" s="48">
        <v>-1126</v>
      </c>
      <c r="Y34085" s="48">
        <v>-452</v>
      </c>
      <c r="AA34085" s="48">
        <v>556</v>
      </c>
      <c r="AH34085" s="48">
        <v>-1230</v>
      </c>
      <c r="AJ34085" s="49">
        <v>0</v>
      </c>
      <c r="AK34085" s="49">
        <v>-1</v>
      </c>
      <c r="AL34085" s="49">
        <v>3</v>
      </c>
    </row>
    <row r="34086" spans="1:38">
      <c r="A34086" s="37" t="s">
        <v>192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12265</v>
      </c>
      <c r="G34086" s="48">
        <v>13002</v>
      </c>
      <c r="H34086" s="48">
        <v>11906</v>
      </c>
      <c r="I34086" s="48">
        <v>-1096</v>
      </c>
      <c r="J34086" s="48">
        <v>11904</v>
      </c>
      <c r="K34086" s="48">
        <v>0</v>
      </c>
      <c r="L34086" s="48">
        <v>2703</v>
      </c>
      <c r="M34086" s="48">
        <v>5074</v>
      </c>
      <c r="N34086" s="48">
        <v>0</v>
      </c>
      <c r="O34086" s="48">
        <v>3022</v>
      </c>
      <c r="P34086" s="48">
        <v>0</v>
      </c>
      <c r="Q34086" s="48">
        <v>763</v>
      </c>
      <c r="R34086" s="48">
        <v>342</v>
      </c>
      <c r="T34086" s="48">
        <v>-1097</v>
      </c>
      <c r="Y34086" s="48">
        <v>-442</v>
      </c>
      <c r="AA34086" s="48">
        <v>579</v>
      </c>
      <c r="AH34086" s="48">
        <v>-1234</v>
      </c>
      <c r="AJ34086" s="49">
        <v>0</v>
      </c>
      <c r="AK34086" s="49">
        <v>1</v>
      </c>
      <c r="AL34086" s="49">
        <v>2</v>
      </c>
    </row>
    <row r="34087" spans="1:38">
      <c r="A34087" s="37" t="s">
        <v>192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12866</v>
      </c>
      <c r="G34087" s="48">
        <v>13605</v>
      </c>
      <c r="H34087" s="48">
        <v>12464</v>
      </c>
      <c r="I34087" s="48">
        <v>-1141</v>
      </c>
      <c r="J34087" s="48">
        <v>12462</v>
      </c>
      <c r="K34087" s="48">
        <v>0</v>
      </c>
      <c r="L34087" s="48">
        <v>2971</v>
      </c>
      <c r="M34087" s="48">
        <v>5201</v>
      </c>
      <c r="N34087" s="48">
        <v>0</v>
      </c>
      <c r="O34087" s="48">
        <v>3129</v>
      </c>
      <c r="P34087" s="48">
        <v>0</v>
      </c>
      <c r="Q34087" s="48">
        <v>815</v>
      </c>
      <c r="R34087" s="48">
        <v>346</v>
      </c>
      <c r="T34087" s="48">
        <v>-1141</v>
      </c>
      <c r="Y34087" s="48">
        <v>-157</v>
      </c>
      <c r="AA34087" s="48">
        <v>425</v>
      </c>
      <c r="AH34087" s="48">
        <v>-1409</v>
      </c>
      <c r="AJ34087" s="49">
        <v>0</v>
      </c>
      <c r="AK34087" s="49">
        <v>0</v>
      </c>
      <c r="AL34087" s="49">
        <v>2</v>
      </c>
    </row>
    <row r="34088" spans="1:38">
      <c r="A34088" s="37" t="s">
        <v>192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14233</v>
      </c>
      <c r="G34088" s="48">
        <v>14862</v>
      </c>
      <c r="H34088" s="48">
        <v>13110</v>
      </c>
      <c r="I34088" s="48">
        <v>-1752</v>
      </c>
      <c r="J34088" s="48">
        <v>13107</v>
      </c>
      <c r="K34088" s="48">
        <v>0</v>
      </c>
      <c r="L34088" s="48">
        <v>3551</v>
      </c>
      <c r="M34088" s="48">
        <v>5227</v>
      </c>
      <c r="N34088" s="48">
        <v>0</v>
      </c>
      <c r="O34088" s="48">
        <v>3167</v>
      </c>
      <c r="P34088" s="48">
        <v>0</v>
      </c>
      <c r="Q34088" s="48">
        <v>782</v>
      </c>
      <c r="R34088" s="48">
        <v>380</v>
      </c>
      <c r="T34088" s="48">
        <v>-1753</v>
      </c>
      <c r="Y34088" s="48">
        <v>-511</v>
      </c>
      <c r="AA34088" s="48">
        <v>511</v>
      </c>
      <c r="AH34088" s="48">
        <v>-1753</v>
      </c>
      <c r="AJ34088" s="49">
        <v>0</v>
      </c>
      <c r="AK34088" s="49">
        <v>1</v>
      </c>
      <c r="AL34088" s="49">
        <v>3</v>
      </c>
    </row>
    <row r="34089" spans="1:38">
      <c r="A34089" s="37" t="s">
        <v>192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15591</v>
      </c>
      <c r="G34089" s="48">
        <v>15934</v>
      </c>
      <c r="H34089" s="48">
        <v>14024</v>
      </c>
      <c r="I34089" s="48">
        <v>-1910</v>
      </c>
      <c r="J34089" s="48">
        <v>14021</v>
      </c>
      <c r="K34089" s="48">
        <v>0</v>
      </c>
      <c r="L34089" s="48">
        <v>4313</v>
      </c>
      <c r="M34089" s="48">
        <v>5287</v>
      </c>
      <c r="N34089" s="48">
        <v>0</v>
      </c>
      <c r="O34089" s="48">
        <v>3317</v>
      </c>
      <c r="P34089" s="48">
        <v>0</v>
      </c>
      <c r="Q34089" s="48">
        <v>696</v>
      </c>
      <c r="R34089" s="48">
        <v>408</v>
      </c>
      <c r="T34089" s="48">
        <v>-1911</v>
      </c>
      <c r="Y34089" s="48">
        <v>-868</v>
      </c>
      <c r="AA34089" s="48">
        <v>472</v>
      </c>
      <c r="AH34089" s="48">
        <v>-1515</v>
      </c>
      <c r="AJ34089" s="49">
        <v>0</v>
      </c>
      <c r="AK34089" s="49">
        <v>1</v>
      </c>
      <c r="AL34089" s="49">
        <v>3</v>
      </c>
    </row>
    <row r="34090" spans="1:38">
      <c r="A34090" s="37" t="s">
        <v>192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16362</v>
      </c>
      <c r="G34090" s="48">
        <v>16362</v>
      </c>
      <c r="H34090" s="48">
        <v>14532</v>
      </c>
      <c r="I34090" s="48">
        <v>-1830</v>
      </c>
      <c r="J34090" s="48">
        <v>14530</v>
      </c>
      <c r="K34090" s="48">
        <v>0</v>
      </c>
      <c r="L34090" s="48">
        <v>4554</v>
      </c>
      <c r="M34090" s="48">
        <v>5303</v>
      </c>
      <c r="N34090" s="48">
        <v>0</v>
      </c>
      <c r="O34090" s="48">
        <v>3465</v>
      </c>
      <c r="P34090" s="48">
        <v>0</v>
      </c>
      <c r="Q34090" s="48">
        <v>784</v>
      </c>
      <c r="R34090" s="48">
        <v>424</v>
      </c>
      <c r="T34090" s="48">
        <v>-1830</v>
      </c>
      <c r="Y34090" s="48">
        <v>-1000</v>
      </c>
      <c r="AA34090" s="48">
        <v>341</v>
      </c>
      <c r="AH34090" s="48">
        <v>-1171</v>
      </c>
      <c r="AJ34090" s="49">
        <v>0</v>
      </c>
      <c r="AK34090" s="49">
        <v>0</v>
      </c>
      <c r="AL34090" s="49">
        <v>2</v>
      </c>
    </row>
    <row r="34091" spans="1:38">
      <c r="A34091" s="37" t="s">
        <v>192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16615</v>
      </c>
      <c r="G34091" s="48">
        <v>16474</v>
      </c>
      <c r="H34091" s="48">
        <v>14370</v>
      </c>
      <c r="I34091" s="48">
        <v>-2104</v>
      </c>
      <c r="J34091" s="48">
        <v>14368</v>
      </c>
      <c r="K34091" s="48">
        <v>0</v>
      </c>
      <c r="L34091" s="48">
        <v>4244</v>
      </c>
      <c r="M34091" s="48">
        <v>5358</v>
      </c>
      <c r="N34091" s="48">
        <v>0</v>
      </c>
      <c r="O34091" s="48">
        <v>3493</v>
      </c>
      <c r="P34091" s="48">
        <v>0</v>
      </c>
      <c r="Q34091" s="48">
        <v>840</v>
      </c>
      <c r="R34091" s="48">
        <v>433</v>
      </c>
      <c r="T34091" s="48">
        <v>-2104</v>
      </c>
      <c r="Y34091" s="48">
        <v>-1112</v>
      </c>
      <c r="AA34091" s="48">
        <v>408</v>
      </c>
      <c r="AH34091" s="48">
        <v>-1400</v>
      </c>
      <c r="AJ34091" s="49">
        <v>0</v>
      </c>
      <c r="AK34091" s="49">
        <v>0</v>
      </c>
      <c r="AL34091" s="49">
        <v>2</v>
      </c>
    </row>
    <row r="34092" spans="1:38">
      <c r="A34092" s="37" t="s">
        <v>192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16768</v>
      </c>
      <c r="G34092" s="48">
        <v>16554</v>
      </c>
      <c r="H34092" s="48">
        <v>14313</v>
      </c>
      <c r="I34092" s="48">
        <v>-2241</v>
      </c>
      <c r="J34092" s="48">
        <v>14311</v>
      </c>
      <c r="K34092" s="48">
        <v>0</v>
      </c>
      <c r="L34092" s="48">
        <v>4314</v>
      </c>
      <c r="M34092" s="48">
        <v>5388</v>
      </c>
      <c r="N34092" s="48">
        <v>0</v>
      </c>
      <c r="O34092" s="48">
        <v>3298</v>
      </c>
      <c r="P34092" s="48">
        <v>0</v>
      </c>
      <c r="Q34092" s="48">
        <v>871</v>
      </c>
      <c r="R34092" s="48">
        <v>440</v>
      </c>
      <c r="T34092" s="48">
        <v>-2242</v>
      </c>
      <c r="Y34092" s="48">
        <v>-887</v>
      </c>
      <c r="AA34092" s="48">
        <v>377</v>
      </c>
      <c r="AH34092" s="48">
        <v>-1732</v>
      </c>
      <c r="AJ34092" s="49">
        <v>0</v>
      </c>
      <c r="AK34092" s="49">
        <v>1</v>
      </c>
      <c r="AL34092" s="49">
        <v>2</v>
      </c>
    </row>
    <row r="34093" spans="1:38">
      <c r="A34093" s="37" t="s">
        <v>192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16827</v>
      </c>
      <c r="G34093" s="48">
        <v>16642</v>
      </c>
      <c r="H34093" s="48">
        <v>14250</v>
      </c>
      <c r="I34093" s="48">
        <v>-2392</v>
      </c>
      <c r="J34093" s="48">
        <v>14247</v>
      </c>
      <c r="K34093" s="48">
        <v>0</v>
      </c>
      <c r="L34093" s="48">
        <v>4159</v>
      </c>
      <c r="M34093" s="48">
        <v>5383</v>
      </c>
      <c r="N34093" s="48">
        <v>0</v>
      </c>
      <c r="O34093" s="48">
        <v>3281</v>
      </c>
      <c r="P34093" s="48">
        <v>0</v>
      </c>
      <c r="Q34093" s="48">
        <v>973</v>
      </c>
      <c r="R34093" s="48">
        <v>451</v>
      </c>
      <c r="T34093" s="48">
        <v>-2391</v>
      </c>
      <c r="Y34093" s="48">
        <v>-929</v>
      </c>
      <c r="AA34093" s="48">
        <v>260</v>
      </c>
      <c r="AH34093" s="48">
        <v>-1722</v>
      </c>
      <c r="AJ34093" s="49">
        <v>0</v>
      </c>
      <c r="AK34093" s="49">
        <v>-1</v>
      </c>
      <c r="AL34093" s="49">
        <v>3</v>
      </c>
    </row>
    <row r="34094" spans="1:38">
      <c r="A34094" s="37" t="s">
        <v>192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16823</v>
      </c>
      <c r="G34094" s="48">
        <v>16680</v>
      </c>
      <c r="H34094" s="48">
        <v>14799</v>
      </c>
      <c r="I34094" s="48">
        <v>-1881</v>
      </c>
      <c r="J34094" s="48">
        <v>14799</v>
      </c>
      <c r="K34094" s="48">
        <v>0</v>
      </c>
      <c r="L34094" s="48">
        <v>4588</v>
      </c>
      <c r="M34094" s="48">
        <v>5381</v>
      </c>
      <c r="N34094" s="48">
        <v>0</v>
      </c>
      <c r="O34094" s="48">
        <v>3303</v>
      </c>
      <c r="P34094" s="48">
        <v>0</v>
      </c>
      <c r="Q34094" s="48">
        <v>1016</v>
      </c>
      <c r="R34094" s="48">
        <v>511</v>
      </c>
      <c r="T34094" s="48">
        <v>-1881</v>
      </c>
      <c r="Y34094" s="48">
        <v>-341</v>
      </c>
      <c r="AA34094" s="48">
        <v>-98</v>
      </c>
      <c r="AH34094" s="48">
        <v>-1442</v>
      </c>
      <c r="AJ34094" s="49">
        <v>0</v>
      </c>
      <c r="AK34094" s="49">
        <v>0</v>
      </c>
      <c r="AL34094" s="49">
        <v>0</v>
      </c>
    </row>
    <row r="34095" spans="1:38">
      <c r="A34095" s="37" t="s">
        <v>192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16911</v>
      </c>
      <c r="G34095" s="48">
        <v>16762</v>
      </c>
      <c r="H34095" s="48">
        <v>15093</v>
      </c>
      <c r="I34095" s="48">
        <v>-1669</v>
      </c>
      <c r="J34095" s="48">
        <v>15091</v>
      </c>
      <c r="K34095" s="48">
        <v>0</v>
      </c>
      <c r="L34095" s="48">
        <v>4945</v>
      </c>
      <c r="M34095" s="48">
        <v>5378</v>
      </c>
      <c r="N34095" s="48">
        <v>0</v>
      </c>
      <c r="O34095" s="48">
        <v>3221</v>
      </c>
      <c r="P34095" s="48">
        <v>0</v>
      </c>
      <c r="Q34095" s="48">
        <v>976</v>
      </c>
      <c r="R34095" s="48">
        <v>571</v>
      </c>
      <c r="T34095" s="48">
        <v>-1670</v>
      </c>
      <c r="Y34095" s="48">
        <v>-144</v>
      </c>
      <c r="AA34095" s="48">
        <v>-39</v>
      </c>
      <c r="AH34095" s="48">
        <v>-1487</v>
      </c>
      <c r="AJ34095" s="49">
        <v>0</v>
      </c>
      <c r="AK34095" s="49">
        <v>1</v>
      </c>
      <c r="AL34095" s="49">
        <v>2</v>
      </c>
    </row>
    <row r="34096" spans="1:38">
      <c r="A34096" s="37" t="s">
        <v>192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16940</v>
      </c>
      <c r="G34096" s="48">
        <v>16813</v>
      </c>
      <c r="H34096" s="48">
        <v>14995</v>
      </c>
      <c r="I34096" s="48">
        <v>-1818</v>
      </c>
      <c r="J34096" s="48">
        <v>14993</v>
      </c>
      <c r="K34096" s="48">
        <v>0</v>
      </c>
      <c r="L34096" s="48">
        <v>4776</v>
      </c>
      <c r="M34096" s="48">
        <v>5371</v>
      </c>
      <c r="N34096" s="48">
        <v>0</v>
      </c>
      <c r="O34096" s="48">
        <v>3313</v>
      </c>
      <c r="P34096" s="48">
        <v>0</v>
      </c>
      <c r="Q34096" s="48">
        <v>944</v>
      </c>
      <c r="R34096" s="48">
        <v>589</v>
      </c>
      <c r="T34096" s="48">
        <v>-1818</v>
      </c>
      <c r="Y34096" s="48">
        <v>-483</v>
      </c>
      <c r="AA34096" s="48">
        <v>142</v>
      </c>
      <c r="AH34096" s="48">
        <v>-1477</v>
      </c>
      <c r="AJ34096" s="49">
        <v>0</v>
      </c>
      <c r="AK34096" s="49">
        <v>0</v>
      </c>
      <c r="AL34096" s="49">
        <v>2</v>
      </c>
    </row>
    <row r="34097" spans="1:38">
      <c r="A34097" s="37" t="s">
        <v>192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16979</v>
      </c>
      <c r="G34097" s="48">
        <v>17032</v>
      </c>
      <c r="H34097" s="48">
        <v>14740</v>
      </c>
      <c r="I34097" s="48">
        <v>-2292</v>
      </c>
      <c r="J34097" s="48">
        <v>14737</v>
      </c>
      <c r="K34097" s="48">
        <v>0</v>
      </c>
      <c r="L34097" s="48">
        <v>4404</v>
      </c>
      <c r="M34097" s="48">
        <v>5370</v>
      </c>
      <c r="N34097" s="48">
        <v>0</v>
      </c>
      <c r="O34097" s="48">
        <v>3369</v>
      </c>
      <c r="P34097" s="48">
        <v>0</v>
      </c>
      <c r="Q34097" s="48">
        <v>927</v>
      </c>
      <c r="R34097" s="48">
        <v>667</v>
      </c>
      <c r="T34097" s="48">
        <v>-2292</v>
      </c>
      <c r="Y34097" s="48">
        <v>-631</v>
      </c>
      <c r="AA34097" s="48">
        <v>-31</v>
      </c>
      <c r="AH34097" s="48">
        <v>-1630</v>
      </c>
      <c r="AJ34097" s="49">
        <v>0</v>
      </c>
      <c r="AK34097" s="49">
        <v>0</v>
      </c>
      <c r="AL34097" s="49">
        <v>3</v>
      </c>
    </row>
    <row r="34098" spans="1:38">
      <c r="A34098" s="37" t="s">
        <v>192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17112</v>
      </c>
      <c r="G34098" s="48">
        <v>17390</v>
      </c>
      <c r="H34098" s="48">
        <v>15054</v>
      </c>
      <c r="I34098" s="48">
        <v>-2336</v>
      </c>
      <c r="J34098" s="48">
        <v>15051</v>
      </c>
      <c r="K34098" s="48">
        <v>0</v>
      </c>
      <c r="L34098" s="48">
        <v>4473</v>
      </c>
      <c r="M34098" s="48">
        <v>5372</v>
      </c>
      <c r="N34098" s="48">
        <v>0</v>
      </c>
      <c r="O34098" s="48">
        <v>3504</v>
      </c>
      <c r="P34098" s="48">
        <v>0</v>
      </c>
      <c r="Q34098" s="48">
        <v>921</v>
      </c>
      <c r="R34098" s="48">
        <v>781</v>
      </c>
      <c r="T34098" s="48">
        <v>-2336</v>
      </c>
      <c r="Y34098" s="48">
        <v>-638</v>
      </c>
      <c r="AA34098" s="48">
        <v>-82</v>
      </c>
      <c r="AH34098" s="48">
        <v>-1616</v>
      </c>
      <c r="AJ34098" s="49">
        <v>0</v>
      </c>
      <c r="AK34098" s="49">
        <v>0</v>
      </c>
      <c r="AL34098" s="49">
        <v>3</v>
      </c>
    </row>
    <row r="34099" spans="1:38">
      <c r="A34099" s="37" t="s">
        <v>192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17208</v>
      </c>
      <c r="G34099" s="48">
        <v>17647</v>
      </c>
      <c r="H34099" s="48">
        <v>15226</v>
      </c>
      <c r="I34099" s="48">
        <v>-2421</v>
      </c>
      <c r="J34099" s="48">
        <v>15223</v>
      </c>
      <c r="K34099" s="48">
        <v>0</v>
      </c>
      <c r="L34099" s="48">
        <v>4639</v>
      </c>
      <c r="M34099" s="48">
        <v>5374</v>
      </c>
      <c r="N34099" s="48">
        <v>0</v>
      </c>
      <c r="O34099" s="48">
        <v>3555</v>
      </c>
      <c r="P34099" s="48">
        <v>0</v>
      </c>
      <c r="Q34099" s="48">
        <v>862</v>
      </c>
      <c r="R34099" s="48">
        <v>793</v>
      </c>
      <c r="T34099" s="48">
        <v>-2420</v>
      </c>
      <c r="Y34099" s="48">
        <v>-634</v>
      </c>
      <c r="AA34099" s="48">
        <v>-106</v>
      </c>
      <c r="AH34099" s="48">
        <v>-1680</v>
      </c>
      <c r="AJ34099" s="49">
        <v>0</v>
      </c>
      <c r="AK34099" s="49">
        <v>-1</v>
      </c>
      <c r="AL34099" s="49">
        <v>3</v>
      </c>
    </row>
    <row r="34100" spans="1:38">
      <c r="A34100" s="37" t="s">
        <v>192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17099</v>
      </c>
      <c r="G34100" s="48">
        <v>17504</v>
      </c>
      <c r="H34100" s="48">
        <v>15140</v>
      </c>
      <c r="I34100" s="48">
        <v>-2364</v>
      </c>
      <c r="J34100" s="48">
        <v>15139</v>
      </c>
      <c r="K34100" s="48">
        <v>0</v>
      </c>
      <c r="L34100" s="48">
        <v>4532</v>
      </c>
      <c r="M34100" s="48">
        <v>5374</v>
      </c>
      <c r="N34100" s="48">
        <v>728</v>
      </c>
      <c r="O34100" s="48">
        <v>3620</v>
      </c>
      <c r="P34100" s="48">
        <v>0</v>
      </c>
      <c r="Q34100" s="48">
        <v>756</v>
      </c>
      <c r="R34100" s="48">
        <v>129</v>
      </c>
      <c r="T34100" s="48">
        <v>-2364</v>
      </c>
      <c r="Y34100" s="48">
        <v>-623</v>
      </c>
      <c r="AA34100" s="48">
        <v>6</v>
      </c>
      <c r="AH34100" s="48">
        <v>-1747</v>
      </c>
      <c r="AJ34100" s="49">
        <v>0</v>
      </c>
      <c r="AK34100" s="49">
        <v>0</v>
      </c>
      <c r="AL34100" s="49">
        <v>1</v>
      </c>
    </row>
    <row r="34101" spans="1:38">
      <c r="A34101" s="37" t="s">
        <v>192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16829</v>
      </c>
      <c r="G34101" s="48">
        <v>17251</v>
      </c>
      <c r="H34101" s="48">
        <v>15213</v>
      </c>
      <c r="I34101" s="48">
        <v>-2038</v>
      </c>
      <c r="J34101" s="48">
        <v>15211</v>
      </c>
      <c r="K34101" s="48">
        <v>0</v>
      </c>
      <c r="L34101" s="48">
        <v>4604</v>
      </c>
      <c r="M34101" s="48">
        <v>5365</v>
      </c>
      <c r="N34101" s="48">
        <v>0</v>
      </c>
      <c r="O34101" s="48">
        <v>4083</v>
      </c>
      <c r="P34101" s="48">
        <v>0</v>
      </c>
      <c r="Q34101" s="48">
        <v>396</v>
      </c>
      <c r="R34101" s="48">
        <v>763</v>
      </c>
      <c r="T34101" s="48">
        <v>-2039</v>
      </c>
      <c r="Y34101" s="48">
        <v>-567</v>
      </c>
      <c r="AA34101" s="48">
        <v>128</v>
      </c>
      <c r="AH34101" s="48">
        <v>-1600</v>
      </c>
      <c r="AJ34101" s="49">
        <v>0</v>
      </c>
      <c r="AK34101" s="49">
        <v>1</v>
      </c>
      <c r="AL34101" s="49">
        <v>2</v>
      </c>
    </row>
    <row r="34102" spans="1:38">
      <c r="A34102" s="37" t="s">
        <v>192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17054</v>
      </c>
      <c r="G34102" s="48">
        <v>17191</v>
      </c>
      <c r="H34102" s="48">
        <v>15058</v>
      </c>
      <c r="I34102" s="48">
        <v>-2133</v>
      </c>
      <c r="J34102" s="48">
        <v>15055</v>
      </c>
      <c r="K34102" s="48">
        <v>0</v>
      </c>
      <c r="L34102" s="48">
        <v>4760</v>
      </c>
      <c r="M34102" s="48">
        <v>5371</v>
      </c>
      <c r="N34102" s="48">
        <v>0</v>
      </c>
      <c r="O34102" s="48">
        <v>4129</v>
      </c>
      <c r="P34102" s="48">
        <v>0</v>
      </c>
      <c r="Q34102" s="48">
        <v>212</v>
      </c>
      <c r="R34102" s="48">
        <v>583</v>
      </c>
      <c r="T34102" s="48">
        <v>-2133</v>
      </c>
      <c r="Y34102" s="48">
        <v>-648</v>
      </c>
      <c r="AA34102" s="48">
        <v>143</v>
      </c>
      <c r="AH34102" s="48">
        <v>-1628</v>
      </c>
      <c r="AJ34102" s="49">
        <v>0</v>
      </c>
      <c r="AK34102" s="49">
        <v>0</v>
      </c>
      <c r="AL34102" s="49">
        <v>3</v>
      </c>
    </row>
    <row r="34103" spans="1:38">
      <c r="A34103" s="37" t="s">
        <v>192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16673</v>
      </c>
      <c r="G34103" s="48">
        <v>16747</v>
      </c>
      <c r="H34103" s="48">
        <v>14479</v>
      </c>
      <c r="I34103" s="48">
        <v>-2268</v>
      </c>
      <c r="J34103" s="48">
        <v>14477</v>
      </c>
      <c r="K34103" s="48">
        <v>0</v>
      </c>
      <c r="L34103" s="48">
        <v>4341</v>
      </c>
      <c r="M34103" s="48">
        <v>5387</v>
      </c>
      <c r="N34103" s="48">
        <v>0</v>
      </c>
      <c r="O34103" s="48">
        <v>4084</v>
      </c>
      <c r="P34103" s="48">
        <v>0</v>
      </c>
      <c r="Q34103" s="48">
        <v>200</v>
      </c>
      <c r="R34103" s="48">
        <v>465</v>
      </c>
      <c r="T34103" s="48">
        <v>-2267</v>
      </c>
      <c r="Y34103" s="48">
        <v>-614</v>
      </c>
      <c r="AA34103" s="48">
        <v>-100</v>
      </c>
      <c r="AH34103" s="48">
        <v>-1553</v>
      </c>
      <c r="AJ34103" s="49">
        <v>0</v>
      </c>
      <c r="AK34103" s="49">
        <v>-1</v>
      </c>
      <c r="AL34103" s="49">
        <v>2</v>
      </c>
    </row>
    <row r="34104" spans="1:38">
      <c r="A34104" s="37" t="s">
        <v>192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15325</v>
      </c>
      <c r="G34104" s="48">
        <v>15517</v>
      </c>
      <c r="H34104" s="48">
        <v>13705</v>
      </c>
      <c r="I34104" s="48">
        <v>-1812</v>
      </c>
      <c r="J34104" s="48">
        <v>13703</v>
      </c>
      <c r="K34104" s="48">
        <v>0</v>
      </c>
      <c r="L34104" s="48">
        <v>3956</v>
      </c>
      <c r="M34104" s="48">
        <v>5390</v>
      </c>
      <c r="N34104" s="48">
        <v>0</v>
      </c>
      <c r="O34104" s="48">
        <v>3713</v>
      </c>
      <c r="P34104" s="48">
        <v>0</v>
      </c>
      <c r="Q34104" s="48">
        <v>220</v>
      </c>
      <c r="R34104" s="48">
        <v>424</v>
      </c>
      <c r="T34104" s="48">
        <v>-1812</v>
      </c>
      <c r="Y34104" s="48">
        <v>-455</v>
      </c>
      <c r="AA34104" s="48">
        <v>195</v>
      </c>
      <c r="AH34104" s="48">
        <v>-1552</v>
      </c>
      <c r="AJ34104" s="49">
        <v>0</v>
      </c>
      <c r="AK34104" s="49">
        <v>0</v>
      </c>
      <c r="AL34104" s="49">
        <v>2</v>
      </c>
    </row>
    <row r="34105" spans="1:38">
      <c r="A34105" s="37" t="s">
        <v>192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13810</v>
      </c>
      <c r="G34105" s="48">
        <v>14204</v>
      </c>
      <c r="H34105" s="48">
        <v>12459</v>
      </c>
      <c r="I34105" s="48">
        <v>-1745</v>
      </c>
      <c r="J34105" s="48">
        <v>12456</v>
      </c>
      <c r="K34105" s="48">
        <v>0</v>
      </c>
      <c r="L34105" s="48">
        <v>3130</v>
      </c>
      <c r="M34105" s="48">
        <v>5392</v>
      </c>
      <c r="N34105" s="48">
        <v>0</v>
      </c>
      <c r="O34105" s="48">
        <v>3308</v>
      </c>
      <c r="P34105" s="48">
        <v>0</v>
      </c>
      <c r="Q34105" s="48">
        <v>239</v>
      </c>
      <c r="R34105" s="48">
        <v>387</v>
      </c>
      <c r="T34105" s="48">
        <v>-1744</v>
      </c>
      <c r="Y34105" s="48">
        <v>-304</v>
      </c>
      <c r="AA34105" s="48">
        <v>-81</v>
      </c>
      <c r="AH34105" s="48">
        <v>-1359</v>
      </c>
      <c r="AJ34105" s="49">
        <v>0</v>
      </c>
      <c r="AK34105" s="49">
        <v>-1</v>
      </c>
      <c r="AL34105" s="49">
        <v>3</v>
      </c>
    </row>
    <row r="34106" spans="1:38">
      <c r="A34106" s="37" t="s">
        <v>192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12920</v>
      </c>
      <c r="G34106" s="48">
        <v>13305</v>
      </c>
      <c r="H34106" s="48">
        <v>11834</v>
      </c>
      <c r="I34106" s="48">
        <v>-1471</v>
      </c>
      <c r="J34106" s="48">
        <v>11833</v>
      </c>
      <c r="K34106" s="48">
        <v>0</v>
      </c>
      <c r="L34106" s="48">
        <v>2788</v>
      </c>
      <c r="M34106" s="48">
        <v>5378</v>
      </c>
      <c r="N34106" s="48">
        <v>0</v>
      </c>
      <c r="O34106" s="48">
        <v>2976</v>
      </c>
      <c r="P34106" s="48">
        <v>0</v>
      </c>
      <c r="Q34106" s="48">
        <v>291</v>
      </c>
      <c r="R34106" s="48">
        <v>400</v>
      </c>
      <c r="T34106" s="48">
        <v>-1470</v>
      </c>
      <c r="Y34106" s="48">
        <v>81</v>
      </c>
      <c r="AA34106" s="48">
        <v>266</v>
      </c>
      <c r="AH34106" s="48">
        <v>-1817</v>
      </c>
      <c r="AJ34106" s="49">
        <v>0</v>
      </c>
      <c r="AK34106" s="49">
        <v>-1</v>
      </c>
      <c r="AL34106" s="49">
        <v>1</v>
      </c>
    </row>
    <row r="34107" spans="1:38">
      <c r="A34107" s="37" t="s">
        <v>192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12227</v>
      </c>
      <c r="G34107" s="48">
        <v>12744</v>
      </c>
      <c r="H34107" s="48">
        <v>11589</v>
      </c>
      <c r="I34107" s="48">
        <v>-1155</v>
      </c>
      <c r="J34107" s="48">
        <v>11587</v>
      </c>
      <c r="K34107" s="48">
        <v>0</v>
      </c>
      <c r="L34107" s="48">
        <v>2528</v>
      </c>
      <c r="M34107" s="48">
        <v>5344</v>
      </c>
      <c r="N34107" s="48">
        <v>0</v>
      </c>
      <c r="O34107" s="48">
        <v>2954</v>
      </c>
      <c r="P34107" s="48">
        <v>0</v>
      </c>
      <c r="Q34107" s="48">
        <v>350</v>
      </c>
      <c r="R34107" s="48">
        <v>411</v>
      </c>
      <c r="T34107" s="48">
        <v>-1155</v>
      </c>
      <c r="Y34107" s="48">
        <v>181</v>
      </c>
      <c r="AA34107" s="48">
        <v>368</v>
      </c>
      <c r="AH34107" s="48">
        <v>-1704</v>
      </c>
      <c r="AJ34107" s="49">
        <v>0</v>
      </c>
      <c r="AK34107" s="49">
        <v>0</v>
      </c>
      <c r="AL34107" s="49">
        <v>2</v>
      </c>
    </row>
    <row r="34108" spans="1:38">
      <c r="A34108" s="37" t="s">
        <v>192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11896</v>
      </c>
      <c r="G34108" s="48">
        <v>12444</v>
      </c>
      <c r="H34108" s="48">
        <v>11509</v>
      </c>
      <c r="I34108" s="48">
        <v>-935</v>
      </c>
      <c r="J34108" s="48">
        <v>11506</v>
      </c>
      <c r="K34108" s="48">
        <v>0</v>
      </c>
      <c r="L34108" s="48">
        <v>2518</v>
      </c>
      <c r="M34108" s="48">
        <v>5264</v>
      </c>
      <c r="N34108" s="48">
        <v>0</v>
      </c>
      <c r="O34108" s="48">
        <v>2984</v>
      </c>
      <c r="P34108" s="48">
        <v>0</v>
      </c>
      <c r="Q34108" s="48">
        <v>331</v>
      </c>
      <c r="R34108" s="48">
        <v>409</v>
      </c>
      <c r="T34108" s="48">
        <v>-937</v>
      </c>
      <c r="Y34108" s="48">
        <v>363</v>
      </c>
      <c r="AA34108" s="48">
        <v>306</v>
      </c>
      <c r="AH34108" s="48">
        <v>-1606</v>
      </c>
      <c r="AJ34108" s="49">
        <v>0</v>
      </c>
      <c r="AK34108" s="49">
        <v>2</v>
      </c>
      <c r="AL34108" s="49">
        <v>3</v>
      </c>
    </row>
    <row r="34109" spans="1:38">
      <c r="A34109" s="37" t="s">
        <v>192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11774</v>
      </c>
      <c r="G34109" s="48">
        <v>12306</v>
      </c>
      <c r="H34109" s="48">
        <v>11810</v>
      </c>
      <c r="I34109" s="48">
        <v>-496</v>
      </c>
      <c r="J34109" s="48">
        <v>11808</v>
      </c>
      <c r="K34109" s="48">
        <v>0</v>
      </c>
      <c r="L34109" s="48">
        <v>2560</v>
      </c>
      <c r="M34109" s="48">
        <v>5260</v>
      </c>
      <c r="N34109" s="48">
        <v>0</v>
      </c>
      <c r="O34109" s="48">
        <v>3308</v>
      </c>
      <c r="P34109" s="48">
        <v>0</v>
      </c>
      <c r="Q34109" s="48">
        <v>246</v>
      </c>
      <c r="R34109" s="48">
        <v>434</v>
      </c>
      <c r="T34109" s="48">
        <v>-497</v>
      </c>
      <c r="Y34109" s="48">
        <v>347</v>
      </c>
      <c r="AA34109" s="48">
        <v>586</v>
      </c>
      <c r="AH34109" s="48">
        <v>-1430</v>
      </c>
      <c r="AJ34109" s="49">
        <v>0</v>
      </c>
      <c r="AK34109" s="49">
        <v>1</v>
      </c>
      <c r="AL34109" s="49">
        <v>2</v>
      </c>
    </row>
    <row r="34110" spans="1:38">
      <c r="A34110" s="37" t="s">
        <v>192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11945</v>
      </c>
      <c r="G34110" s="48">
        <v>12417</v>
      </c>
      <c r="H34110" s="48">
        <v>12059</v>
      </c>
      <c r="I34110" s="48">
        <v>-358</v>
      </c>
      <c r="J34110" s="48">
        <v>12057</v>
      </c>
      <c r="K34110" s="48">
        <v>0</v>
      </c>
      <c r="L34110" s="48">
        <v>2673</v>
      </c>
      <c r="M34110" s="48">
        <v>5152</v>
      </c>
      <c r="N34110" s="48">
        <v>0</v>
      </c>
      <c r="O34110" s="48">
        <v>3600</v>
      </c>
      <c r="P34110" s="48">
        <v>0</v>
      </c>
      <c r="Q34110" s="48">
        <v>195</v>
      </c>
      <c r="R34110" s="48">
        <v>437</v>
      </c>
      <c r="T34110" s="48">
        <v>-358</v>
      </c>
      <c r="Y34110" s="48">
        <v>171</v>
      </c>
      <c r="AA34110" s="48">
        <v>770</v>
      </c>
      <c r="AH34110" s="48">
        <v>-1299</v>
      </c>
      <c r="AJ34110" s="49">
        <v>0</v>
      </c>
      <c r="AK34110" s="49">
        <v>0</v>
      </c>
      <c r="AL34110" s="49">
        <v>2</v>
      </c>
    </row>
    <row r="34111" spans="1:38">
      <c r="A34111" s="37" t="s">
        <v>192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12598</v>
      </c>
      <c r="G34111" s="48">
        <v>13085</v>
      </c>
      <c r="H34111" s="48">
        <v>12200</v>
      </c>
      <c r="I34111" s="48">
        <v>-885</v>
      </c>
      <c r="J34111" s="48">
        <v>12198</v>
      </c>
      <c r="K34111" s="48">
        <v>0</v>
      </c>
      <c r="L34111" s="48">
        <v>2942</v>
      </c>
      <c r="M34111" s="48">
        <v>5105</v>
      </c>
      <c r="N34111" s="48">
        <v>0</v>
      </c>
      <c r="O34111" s="48">
        <v>3542</v>
      </c>
      <c r="P34111" s="48">
        <v>0</v>
      </c>
      <c r="Q34111" s="48">
        <v>169</v>
      </c>
      <c r="R34111" s="48">
        <v>440</v>
      </c>
      <c r="T34111" s="48">
        <v>-885</v>
      </c>
      <c r="Y34111" s="48">
        <v>-107</v>
      </c>
      <c r="AA34111" s="48">
        <v>725</v>
      </c>
      <c r="AH34111" s="48">
        <v>-1503</v>
      </c>
      <c r="AJ34111" s="49">
        <v>0</v>
      </c>
      <c r="AK34111" s="49">
        <v>0</v>
      </c>
      <c r="AL34111" s="49">
        <v>2</v>
      </c>
    </row>
    <row r="34112" spans="1:38">
      <c r="A34112" s="37" t="s">
        <v>192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13960</v>
      </c>
      <c r="G34112" s="48">
        <v>14479</v>
      </c>
      <c r="H34112" s="48">
        <v>12658</v>
      </c>
      <c r="I34112" s="48">
        <v>-1821</v>
      </c>
      <c r="J34112" s="48">
        <v>12656</v>
      </c>
      <c r="K34112" s="48">
        <v>0</v>
      </c>
      <c r="L34112" s="48">
        <v>3248</v>
      </c>
      <c r="M34112" s="48">
        <v>5162</v>
      </c>
      <c r="N34112" s="48">
        <v>0</v>
      </c>
      <c r="O34112" s="48">
        <v>3649</v>
      </c>
      <c r="P34112" s="48">
        <v>0</v>
      </c>
      <c r="Q34112" s="48">
        <v>119</v>
      </c>
      <c r="R34112" s="48">
        <v>478</v>
      </c>
      <c r="T34112" s="48">
        <v>-1821</v>
      </c>
      <c r="Y34112" s="48">
        <v>-486</v>
      </c>
      <c r="AA34112" s="48">
        <v>418</v>
      </c>
      <c r="AH34112" s="48">
        <v>-1753</v>
      </c>
      <c r="AJ34112" s="49">
        <v>0</v>
      </c>
      <c r="AK34112" s="49">
        <v>0</v>
      </c>
      <c r="AL34112" s="49">
        <v>2</v>
      </c>
    </row>
    <row r="34113" spans="1:38">
      <c r="A34113" s="37" t="s">
        <v>192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15311</v>
      </c>
      <c r="G34113" s="48">
        <v>15614</v>
      </c>
      <c r="H34113" s="48">
        <v>12964</v>
      </c>
      <c r="I34113" s="48">
        <v>-2650</v>
      </c>
      <c r="J34113" s="48">
        <v>12961</v>
      </c>
      <c r="K34113" s="48">
        <v>0</v>
      </c>
      <c r="L34113" s="48">
        <v>3679</v>
      </c>
      <c r="M34113" s="48">
        <v>5162</v>
      </c>
      <c r="N34113" s="48">
        <v>0</v>
      </c>
      <c r="O34113" s="48">
        <v>3509</v>
      </c>
      <c r="P34113" s="48">
        <v>0</v>
      </c>
      <c r="Q34113" s="48">
        <v>105</v>
      </c>
      <c r="R34113" s="48">
        <v>506</v>
      </c>
      <c r="T34113" s="48">
        <v>-2650</v>
      </c>
      <c r="Y34113" s="48">
        <v>-691</v>
      </c>
      <c r="AA34113" s="48">
        <v>61</v>
      </c>
      <c r="AH34113" s="48">
        <v>-2020</v>
      </c>
      <c r="AJ34113" s="49">
        <v>0</v>
      </c>
      <c r="AK34113" s="49">
        <v>0</v>
      </c>
      <c r="AL34113" s="49">
        <v>3</v>
      </c>
    </row>
    <row r="34114" spans="1:38">
      <c r="A34114" s="37" t="s">
        <v>192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15904</v>
      </c>
      <c r="G34114" s="48">
        <v>16132</v>
      </c>
      <c r="H34114" s="48">
        <v>13299</v>
      </c>
      <c r="I34114" s="48">
        <v>-2833</v>
      </c>
      <c r="J34114" s="48">
        <v>13297</v>
      </c>
      <c r="K34114" s="48">
        <v>0</v>
      </c>
      <c r="L34114" s="48">
        <v>3936</v>
      </c>
      <c r="M34114" s="48">
        <v>5165</v>
      </c>
      <c r="N34114" s="48">
        <v>0</v>
      </c>
      <c r="O34114" s="48">
        <v>3560</v>
      </c>
      <c r="P34114" s="48">
        <v>0</v>
      </c>
      <c r="Q34114" s="48">
        <v>122</v>
      </c>
      <c r="R34114" s="48">
        <v>514</v>
      </c>
      <c r="T34114" s="48">
        <v>-2833</v>
      </c>
      <c r="Y34114" s="48">
        <v>-751</v>
      </c>
      <c r="AA34114" s="48">
        <v>-126</v>
      </c>
      <c r="AH34114" s="48">
        <v>-1956</v>
      </c>
      <c r="AJ34114" s="49">
        <v>0</v>
      </c>
      <c r="AK34114" s="49">
        <v>0</v>
      </c>
      <c r="AL34114" s="49">
        <v>2</v>
      </c>
    </row>
    <row r="34115" spans="1:38">
      <c r="A34115" s="37" t="s">
        <v>192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16208</v>
      </c>
      <c r="G34115" s="48">
        <v>16342</v>
      </c>
      <c r="H34115" s="48">
        <v>13441</v>
      </c>
      <c r="I34115" s="48">
        <v>-2901</v>
      </c>
      <c r="J34115" s="48">
        <v>13438</v>
      </c>
      <c r="K34115" s="48">
        <v>0</v>
      </c>
      <c r="L34115" s="48">
        <v>4090</v>
      </c>
      <c r="M34115" s="48">
        <v>5152</v>
      </c>
      <c r="N34115" s="48">
        <v>0</v>
      </c>
      <c r="O34115" s="48">
        <v>3535</v>
      </c>
      <c r="P34115" s="48">
        <v>0</v>
      </c>
      <c r="Q34115" s="48">
        <v>139</v>
      </c>
      <c r="R34115" s="48">
        <v>522</v>
      </c>
      <c r="T34115" s="48">
        <v>-2901</v>
      </c>
      <c r="Y34115" s="48">
        <v>-720</v>
      </c>
      <c r="AA34115" s="48">
        <v>-137</v>
      </c>
      <c r="AH34115" s="48">
        <v>-2044</v>
      </c>
      <c r="AJ34115" s="49">
        <v>0</v>
      </c>
      <c r="AK34115" s="49">
        <v>0</v>
      </c>
      <c r="AL34115" s="49">
        <v>3</v>
      </c>
    </row>
    <row r="34116" spans="1:38">
      <c r="A34116" s="37" t="s">
        <v>192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16395</v>
      </c>
      <c r="G34116" s="48">
        <v>16507</v>
      </c>
      <c r="H34116" s="48">
        <v>13485</v>
      </c>
      <c r="I34116" s="48">
        <v>-3022</v>
      </c>
      <c r="J34116" s="48">
        <v>13483</v>
      </c>
      <c r="K34116" s="48">
        <v>0</v>
      </c>
      <c r="L34116" s="48">
        <v>4131</v>
      </c>
      <c r="M34116" s="48">
        <v>5151</v>
      </c>
      <c r="N34116" s="48">
        <v>0</v>
      </c>
      <c r="O34116" s="48">
        <v>3483</v>
      </c>
      <c r="P34116" s="48">
        <v>0</v>
      </c>
      <c r="Q34116" s="48">
        <v>181</v>
      </c>
      <c r="R34116" s="48">
        <v>537</v>
      </c>
      <c r="T34116" s="48">
        <v>-3023</v>
      </c>
      <c r="Y34116" s="48">
        <v>-602</v>
      </c>
      <c r="AA34116" s="48">
        <v>-307</v>
      </c>
      <c r="AH34116" s="48">
        <v>-2114</v>
      </c>
      <c r="AJ34116" s="49">
        <v>0</v>
      </c>
      <c r="AK34116" s="49">
        <v>1</v>
      </c>
      <c r="AL34116" s="49">
        <v>2</v>
      </c>
    </row>
    <row r="34117" spans="1:38">
      <c r="A34117" s="37" t="s">
        <v>192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16537</v>
      </c>
      <c r="G34117" s="48">
        <v>16659</v>
      </c>
      <c r="H34117" s="48">
        <v>13640</v>
      </c>
      <c r="I34117" s="48">
        <v>-3019</v>
      </c>
      <c r="J34117" s="48">
        <v>13638</v>
      </c>
      <c r="K34117" s="48">
        <v>0</v>
      </c>
      <c r="L34117" s="48">
        <v>4157</v>
      </c>
      <c r="M34117" s="48">
        <v>5149</v>
      </c>
      <c r="N34117" s="48">
        <v>0</v>
      </c>
      <c r="O34117" s="48">
        <v>3606</v>
      </c>
      <c r="P34117" s="48">
        <v>0</v>
      </c>
      <c r="Q34117" s="48">
        <v>185</v>
      </c>
      <c r="R34117" s="48">
        <v>541</v>
      </c>
      <c r="T34117" s="48">
        <v>-3019</v>
      </c>
      <c r="Y34117" s="48">
        <v>-688</v>
      </c>
      <c r="AA34117" s="48">
        <v>-192</v>
      </c>
      <c r="AH34117" s="48">
        <v>-2139</v>
      </c>
      <c r="AJ34117" s="49">
        <v>0</v>
      </c>
      <c r="AK34117" s="49">
        <v>0</v>
      </c>
      <c r="AL34117" s="49">
        <v>2</v>
      </c>
    </row>
    <row r="34118" spans="1:38">
      <c r="A34118" s="37" t="s">
        <v>192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16588</v>
      </c>
      <c r="G34118" s="48">
        <v>16753</v>
      </c>
      <c r="H34118" s="48">
        <v>13872</v>
      </c>
      <c r="I34118" s="48">
        <v>-2881</v>
      </c>
      <c r="J34118" s="48">
        <v>13870</v>
      </c>
      <c r="K34118" s="48">
        <v>0</v>
      </c>
      <c r="L34118" s="48">
        <v>4158</v>
      </c>
      <c r="M34118" s="48">
        <v>5151</v>
      </c>
      <c r="N34118" s="48">
        <v>0</v>
      </c>
      <c r="O34118" s="48">
        <v>3861</v>
      </c>
      <c r="P34118" s="48">
        <v>0</v>
      </c>
      <c r="Q34118" s="48">
        <v>171</v>
      </c>
      <c r="R34118" s="48">
        <v>529</v>
      </c>
      <c r="T34118" s="48">
        <v>-2881</v>
      </c>
      <c r="Y34118" s="48">
        <v>-678</v>
      </c>
      <c r="AA34118" s="48">
        <v>-168</v>
      </c>
      <c r="AH34118" s="48">
        <v>-2035</v>
      </c>
      <c r="AJ34118" s="49">
        <v>0</v>
      </c>
      <c r="AK34118" s="49">
        <v>0</v>
      </c>
      <c r="AL34118" s="49">
        <v>2</v>
      </c>
    </row>
    <row r="34119" spans="1:38">
      <c r="A34119" s="37" t="s">
        <v>192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16679</v>
      </c>
      <c r="G34119" s="48">
        <v>16945</v>
      </c>
      <c r="H34119" s="48">
        <v>13996</v>
      </c>
      <c r="I34119" s="48">
        <v>-2949</v>
      </c>
      <c r="J34119" s="48">
        <v>13994</v>
      </c>
      <c r="K34119" s="48">
        <v>0</v>
      </c>
      <c r="L34119" s="48">
        <v>4503</v>
      </c>
      <c r="M34119" s="48">
        <v>5152</v>
      </c>
      <c r="N34119" s="48">
        <v>349</v>
      </c>
      <c r="O34119" s="48">
        <v>3690</v>
      </c>
      <c r="P34119" s="48">
        <v>0</v>
      </c>
      <c r="Q34119" s="48">
        <v>100</v>
      </c>
      <c r="R34119" s="48">
        <v>200</v>
      </c>
      <c r="T34119" s="48">
        <v>-2950</v>
      </c>
      <c r="Y34119" s="48">
        <v>-757</v>
      </c>
      <c r="AA34119" s="48">
        <v>-18</v>
      </c>
      <c r="AH34119" s="48">
        <v>-2175</v>
      </c>
      <c r="AJ34119" s="49">
        <v>0</v>
      </c>
      <c r="AK34119" s="49">
        <v>1</v>
      </c>
      <c r="AL34119" s="49">
        <v>2</v>
      </c>
    </row>
    <row r="34120" spans="1:38">
      <c r="A34120" s="37" t="s">
        <v>192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16721</v>
      </c>
      <c r="G34120" s="48">
        <v>17166</v>
      </c>
      <c r="H34120" s="48">
        <v>14360</v>
      </c>
      <c r="I34120" s="48">
        <v>-2806</v>
      </c>
      <c r="J34120" s="48">
        <v>14358</v>
      </c>
      <c r="K34120" s="48">
        <v>0</v>
      </c>
      <c r="L34120" s="48">
        <v>4551</v>
      </c>
      <c r="M34120" s="48">
        <v>5111</v>
      </c>
      <c r="N34120" s="48">
        <v>0</v>
      </c>
      <c r="O34120" s="48">
        <v>4028</v>
      </c>
      <c r="P34120" s="48">
        <v>0</v>
      </c>
      <c r="Q34120" s="48">
        <v>121</v>
      </c>
      <c r="R34120" s="48">
        <v>547</v>
      </c>
      <c r="T34120" s="48">
        <v>-2806</v>
      </c>
      <c r="Y34120" s="48">
        <v>-674</v>
      </c>
      <c r="AA34120" s="48">
        <v>-180</v>
      </c>
      <c r="AH34120" s="48">
        <v>-1952</v>
      </c>
      <c r="AJ34120" s="49">
        <v>0</v>
      </c>
      <c r="AK34120" s="49">
        <v>0</v>
      </c>
      <c r="AL34120" s="49">
        <v>2</v>
      </c>
    </row>
    <row r="34121" spans="1:38">
      <c r="A34121" s="37" t="s">
        <v>192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16809</v>
      </c>
      <c r="G34121" s="48">
        <v>17453</v>
      </c>
      <c r="H34121" s="48">
        <v>14872</v>
      </c>
      <c r="I34121" s="48">
        <v>-2581</v>
      </c>
      <c r="J34121" s="48">
        <v>14870</v>
      </c>
      <c r="K34121" s="48">
        <v>0</v>
      </c>
      <c r="L34121" s="48">
        <v>4995</v>
      </c>
      <c r="M34121" s="48">
        <v>5062</v>
      </c>
      <c r="N34121" s="48">
        <v>0</v>
      </c>
      <c r="O34121" s="48">
        <v>4105</v>
      </c>
      <c r="P34121" s="48">
        <v>0</v>
      </c>
      <c r="Q34121" s="48">
        <v>159</v>
      </c>
      <c r="R34121" s="48">
        <v>549</v>
      </c>
      <c r="T34121" s="48">
        <v>-2581</v>
      </c>
      <c r="Y34121" s="48">
        <v>-814</v>
      </c>
      <c r="AA34121" s="48">
        <v>74</v>
      </c>
      <c r="AH34121" s="48">
        <v>-1841</v>
      </c>
      <c r="AJ34121" s="49">
        <v>0</v>
      </c>
      <c r="AK34121" s="49">
        <v>0</v>
      </c>
      <c r="AL34121" s="49">
        <v>2</v>
      </c>
    </row>
    <row r="34122" spans="1:38">
      <c r="A34122" s="37" t="s">
        <v>192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16972</v>
      </c>
      <c r="G34122" s="48">
        <v>17746</v>
      </c>
      <c r="H34122" s="48">
        <v>15115</v>
      </c>
      <c r="I34122" s="48">
        <v>-2631</v>
      </c>
      <c r="J34122" s="48">
        <v>15113</v>
      </c>
      <c r="K34122" s="48">
        <v>0</v>
      </c>
      <c r="L34122" s="48">
        <v>5164</v>
      </c>
      <c r="M34122" s="48">
        <v>5070</v>
      </c>
      <c r="N34122" s="48">
        <v>0</v>
      </c>
      <c r="O34122" s="48">
        <v>4178</v>
      </c>
      <c r="P34122" s="48">
        <v>0</v>
      </c>
      <c r="Q34122" s="48">
        <v>117</v>
      </c>
      <c r="R34122" s="48">
        <v>584</v>
      </c>
      <c r="T34122" s="48">
        <v>-2632</v>
      </c>
      <c r="Y34122" s="48">
        <v>-770</v>
      </c>
      <c r="AA34122" s="48">
        <v>107</v>
      </c>
      <c r="AH34122" s="48">
        <v>-1969</v>
      </c>
      <c r="AJ34122" s="49">
        <v>0</v>
      </c>
      <c r="AK34122" s="49">
        <v>1</v>
      </c>
      <c r="AL34122" s="49">
        <v>2</v>
      </c>
    </row>
    <row r="34123" spans="1:38">
      <c r="A34123" s="37" t="s">
        <v>192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17116</v>
      </c>
      <c r="G34123" s="48">
        <v>17902</v>
      </c>
      <c r="H34123" s="48">
        <v>15181</v>
      </c>
      <c r="I34123" s="48">
        <v>-2721</v>
      </c>
      <c r="J34123" s="48">
        <v>15178</v>
      </c>
      <c r="K34123" s="48">
        <v>0</v>
      </c>
      <c r="L34123" s="48">
        <v>5642</v>
      </c>
      <c r="M34123" s="48">
        <v>5155</v>
      </c>
      <c r="N34123" s="48">
        <v>0</v>
      </c>
      <c r="O34123" s="48">
        <v>3624</v>
      </c>
      <c r="P34123" s="48">
        <v>0</v>
      </c>
      <c r="Q34123" s="48">
        <v>175</v>
      </c>
      <c r="R34123" s="48">
        <v>582</v>
      </c>
      <c r="T34123" s="48">
        <v>-2721</v>
      </c>
      <c r="Y34123" s="48">
        <v>-623</v>
      </c>
      <c r="AA34123" s="48">
        <v>29</v>
      </c>
      <c r="AH34123" s="48">
        <v>-2127</v>
      </c>
      <c r="AJ34123" s="49">
        <v>0</v>
      </c>
      <c r="AK34123" s="49">
        <v>0</v>
      </c>
      <c r="AL34123" s="49">
        <v>3</v>
      </c>
    </row>
    <row r="34124" spans="1:38">
      <c r="A34124" s="37" t="s">
        <v>192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16897</v>
      </c>
      <c r="G34124" s="48">
        <v>17726</v>
      </c>
      <c r="H34124" s="48">
        <v>15355</v>
      </c>
      <c r="I34124" s="48">
        <v>-2371</v>
      </c>
      <c r="J34124" s="48">
        <v>15353</v>
      </c>
      <c r="K34124" s="48">
        <v>0</v>
      </c>
      <c r="L34124" s="48">
        <v>5670</v>
      </c>
      <c r="M34124" s="48">
        <v>5166</v>
      </c>
      <c r="N34124" s="48">
        <v>0</v>
      </c>
      <c r="O34124" s="48">
        <v>3706</v>
      </c>
      <c r="P34124" s="48">
        <v>0</v>
      </c>
      <c r="Q34124" s="48">
        <v>231</v>
      </c>
      <c r="R34124" s="48">
        <v>580</v>
      </c>
      <c r="T34124" s="48">
        <v>-2371</v>
      </c>
      <c r="Y34124" s="48">
        <v>-731</v>
      </c>
      <c r="AA34124" s="48">
        <v>476</v>
      </c>
      <c r="AH34124" s="48">
        <v>-2116</v>
      </c>
      <c r="AJ34124" s="49">
        <v>0</v>
      </c>
      <c r="AK34124" s="49">
        <v>0</v>
      </c>
      <c r="AL34124" s="49">
        <v>2</v>
      </c>
    </row>
    <row r="34125" spans="1:38">
      <c r="A34125" s="37" t="s">
        <v>192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16785</v>
      </c>
      <c r="G34125" s="48">
        <v>17544</v>
      </c>
      <c r="H34125" s="48">
        <v>15399</v>
      </c>
      <c r="I34125" s="48">
        <v>-2145</v>
      </c>
      <c r="J34125" s="48">
        <v>15398</v>
      </c>
      <c r="K34125" s="48">
        <v>0</v>
      </c>
      <c r="L34125" s="48">
        <v>5446</v>
      </c>
      <c r="M34125" s="48">
        <v>5188</v>
      </c>
      <c r="N34125" s="48">
        <v>0</v>
      </c>
      <c r="O34125" s="48">
        <v>3859</v>
      </c>
      <c r="P34125" s="48">
        <v>0</v>
      </c>
      <c r="Q34125" s="48">
        <v>326</v>
      </c>
      <c r="R34125" s="48">
        <v>579</v>
      </c>
      <c r="T34125" s="48">
        <v>-2145</v>
      </c>
      <c r="Y34125" s="48">
        <v>-817</v>
      </c>
      <c r="AA34125" s="48">
        <v>738</v>
      </c>
      <c r="AH34125" s="48">
        <v>-2066</v>
      </c>
      <c r="AJ34125" s="49">
        <v>0</v>
      </c>
      <c r="AK34125" s="49">
        <v>0</v>
      </c>
      <c r="AL34125" s="49">
        <v>1</v>
      </c>
    </row>
    <row r="34126" spans="1:38">
      <c r="A34126" s="37" t="s">
        <v>192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16958</v>
      </c>
      <c r="G34126" s="48">
        <v>17535</v>
      </c>
      <c r="H34126" s="48">
        <v>15882</v>
      </c>
      <c r="I34126" s="48">
        <v>-1653</v>
      </c>
      <c r="J34126" s="48">
        <v>15879</v>
      </c>
      <c r="K34126" s="48">
        <v>0</v>
      </c>
      <c r="L34126" s="48">
        <v>5622</v>
      </c>
      <c r="M34126" s="48">
        <v>5242</v>
      </c>
      <c r="N34126" s="48">
        <v>0</v>
      </c>
      <c r="O34126" s="48">
        <v>3982</v>
      </c>
      <c r="P34126" s="48">
        <v>0</v>
      </c>
      <c r="Q34126" s="48">
        <v>504</v>
      </c>
      <c r="R34126" s="48">
        <v>529</v>
      </c>
      <c r="T34126" s="48">
        <v>-1653</v>
      </c>
      <c r="Y34126" s="48">
        <v>-505</v>
      </c>
      <c r="AA34126" s="48">
        <v>835</v>
      </c>
      <c r="AH34126" s="48">
        <v>-1983</v>
      </c>
      <c r="AJ34126" s="49">
        <v>0</v>
      </c>
      <c r="AK34126" s="49">
        <v>0</v>
      </c>
      <c r="AL34126" s="49">
        <v>3</v>
      </c>
    </row>
    <row r="34127" spans="1:38">
      <c r="A34127" s="37" t="s">
        <v>192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16578</v>
      </c>
      <c r="G34127" s="48">
        <v>16995</v>
      </c>
      <c r="H34127" s="48">
        <v>15208</v>
      </c>
      <c r="I34127" s="48">
        <v>-1787</v>
      </c>
      <c r="J34127" s="48">
        <v>15206</v>
      </c>
      <c r="K34127" s="48">
        <v>0</v>
      </c>
      <c r="L34127" s="48">
        <v>4966</v>
      </c>
      <c r="M34127" s="48">
        <v>5260</v>
      </c>
      <c r="N34127" s="48">
        <v>0</v>
      </c>
      <c r="O34127" s="48">
        <v>3812</v>
      </c>
      <c r="P34127" s="48">
        <v>0</v>
      </c>
      <c r="Q34127" s="48">
        <v>683</v>
      </c>
      <c r="R34127" s="48">
        <v>485</v>
      </c>
      <c r="T34127" s="48">
        <v>-1788</v>
      </c>
      <c r="Y34127" s="48">
        <v>-571</v>
      </c>
      <c r="AA34127" s="48">
        <v>812</v>
      </c>
      <c r="AH34127" s="48">
        <v>-2029</v>
      </c>
      <c r="AJ34127" s="49">
        <v>0</v>
      </c>
      <c r="AK34127" s="49">
        <v>1</v>
      </c>
      <c r="AL34127" s="49">
        <v>2</v>
      </c>
    </row>
    <row r="34128" spans="1:38">
      <c r="A34128" s="37" t="s">
        <v>192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15353</v>
      </c>
      <c r="G34128" s="48">
        <v>15830</v>
      </c>
      <c r="H34128" s="48">
        <v>14352</v>
      </c>
      <c r="I34128" s="48">
        <v>-1478</v>
      </c>
      <c r="J34128" s="48">
        <v>14350</v>
      </c>
      <c r="K34128" s="48">
        <v>0</v>
      </c>
      <c r="L34128" s="48">
        <v>4072</v>
      </c>
      <c r="M34128" s="48">
        <v>5281</v>
      </c>
      <c r="N34128" s="48">
        <v>0</v>
      </c>
      <c r="O34128" s="48">
        <v>3959</v>
      </c>
      <c r="P34128" s="48">
        <v>0</v>
      </c>
      <c r="Q34128" s="48">
        <v>580</v>
      </c>
      <c r="R34128" s="48">
        <v>458</v>
      </c>
      <c r="T34128" s="48">
        <v>-1478</v>
      </c>
      <c r="Y34128" s="48">
        <v>-734</v>
      </c>
      <c r="AA34128" s="48">
        <v>965</v>
      </c>
      <c r="AH34128" s="48">
        <v>-1709</v>
      </c>
      <c r="AJ34128" s="49">
        <v>0</v>
      </c>
      <c r="AK34128" s="49">
        <v>0</v>
      </c>
      <c r="AL34128" s="49">
        <v>2</v>
      </c>
    </row>
    <row r="34129" spans="1:38">
      <c r="A34129" s="37" t="s">
        <v>192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14005</v>
      </c>
      <c r="G34129" s="48">
        <v>14530</v>
      </c>
      <c r="H34129" s="48">
        <v>12703</v>
      </c>
      <c r="I34129" s="48">
        <v>-1827</v>
      </c>
      <c r="J34129" s="48">
        <v>12700</v>
      </c>
      <c r="K34129" s="48">
        <v>0</v>
      </c>
      <c r="L34129" s="48">
        <v>2849</v>
      </c>
      <c r="M34129" s="48">
        <v>5326</v>
      </c>
      <c r="N34129" s="48">
        <v>0</v>
      </c>
      <c r="O34129" s="48">
        <v>3558</v>
      </c>
      <c r="P34129" s="48">
        <v>0</v>
      </c>
      <c r="Q34129" s="48">
        <v>496</v>
      </c>
      <c r="R34129" s="48">
        <v>471</v>
      </c>
      <c r="T34129" s="48">
        <v>-1827</v>
      </c>
      <c r="Y34129" s="48">
        <v>-733</v>
      </c>
      <c r="AA34129" s="48">
        <v>813</v>
      </c>
      <c r="AH34129" s="48">
        <v>-1907</v>
      </c>
      <c r="AJ34129" s="49">
        <v>0</v>
      </c>
      <c r="AK34129" s="49">
        <v>0</v>
      </c>
      <c r="AL34129" s="49">
        <v>3</v>
      </c>
    </row>
    <row r="34130" spans="1:38">
      <c r="A34130" s="37" t="s">
        <v>192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12896</v>
      </c>
      <c r="G34130" s="48">
        <v>13619</v>
      </c>
      <c r="H34130" s="48">
        <v>12180</v>
      </c>
      <c r="I34130" s="48">
        <v>-1439</v>
      </c>
      <c r="J34130" s="48">
        <v>12178</v>
      </c>
      <c r="K34130" s="48">
        <v>0</v>
      </c>
      <c r="L34130" s="48">
        <v>2435</v>
      </c>
      <c r="M34130" s="48">
        <v>5376</v>
      </c>
      <c r="N34130" s="48">
        <v>0</v>
      </c>
      <c r="O34130" s="48">
        <v>3330</v>
      </c>
      <c r="P34130" s="48">
        <v>0</v>
      </c>
      <c r="Q34130" s="48">
        <v>599</v>
      </c>
      <c r="R34130" s="48">
        <v>438</v>
      </c>
      <c r="T34130" s="48">
        <v>-1439</v>
      </c>
      <c r="Y34130" s="48">
        <v>-251</v>
      </c>
      <c r="AA34130" s="48">
        <v>794</v>
      </c>
      <c r="AH34130" s="48">
        <v>-1982</v>
      </c>
      <c r="AJ34130" s="49">
        <v>0</v>
      </c>
      <c r="AK34130" s="49">
        <v>0</v>
      </c>
      <c r="AL34130" s="49">
        <v>2</v>
      </c>
    </row>
    <row r="34131" spans="1:38">
      <c r="A34131" s="37" t="s">
        <v>192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12291</v>
      </c>
      <c r="G34131" s="48">
        <v>13074</v>
      </c>
      <c r="H34131" s="48">
        <v>12118</v>
      </c>
      <c r="I34131" s="48">
        <v>-956</v>
      </c>
      <c r="J34131" s="48">
        <v>12115</v>
      </c>
      <c r="K34131" s="48">
        <v>0</v>
      </c>
      <c r="L34131" s="48">
        <v>2264</v>
      </c>
      <c r="M34131" s="48">
        <v>5394</v>
      </c>
      <c r="N34131" s="48">
        <v>0</v>
      </c>
      <c r="O34131" s="48">
        <v>3308</v>
      </c>
      <c r="P34131" s="48">
        <v>0</v>
      </c>
      <c r="Q34131" s="48">
        <v>697</v>
      </c>
      <c r="R34131" s="48">
        <v>452</v>
      </c>
      <c r="T34131" s="48">
        <v>-956</v>
      </c>
      <c r="Y34131" s="48">
        <v>-34</v>
      </c>
      <c r="AA34131" s="48">
        <v>841</v>
      </c>
      <c r="AH34131" s="48">
        <v>-1763</v>
      </c>
      <c r="AJ34131" s="49">
        <v>0</v>
      </c>
      <c r="AK34131" s="49">
        <v>0</v>
      </c>
      <c r="AL34131" s="49">
        <v>3</v>
      </c>
    </row>
    <row r="34132" spans="1:38">
      <c r="A34132" s="37" t="s">
        <v>192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11949</v>
      </c>
      <c r="G34132" s="48">
        <v>12715</v>
      </c>
      <c r="H34132" s="48">
        <v>11841</v>
      </c>
      <c r="I34132" s="48">
        <v>-874</v>
      </c>
      <c r="J34132" s="48">
        <v>11837</v>
      </c>
      <c r="K34132" s="48">
        <v>0</v>
      </c>
      <c r="L34132" s="48">
        <v>2156</v>
      </c>
      <c r="M34132" s="48">
        <v>5258</v>
      </c>
      <c r="N34132" s="48">
        <v>0</v>
      </c>
      <c r="O34132" s="48">
        <v>3236</v>
      </c>
      <c r="P34132" s="48">
        <v>0</v>
      </c>
      <c r="Q34132" s="48">
        <v>752</v>
      </c>
      <c r="R34132" s="48">
        <v>435</v>
      </c>
      <c r="T34132" s="48">
        <v>-874</v>
      </c>
      <c r="Y34132" s="48">
        <v>-83</v>
      </c>
      <c r="AA34132" s="48">
        <v>824</v>
      </c>
      <c r="AH34132" s="48">
        <v>-1615</v>
      </c>
      <c r="AJ34132" s="49">
        <v>0</v>
      </c>
      <c r="AK34132" s="49">
        <v>0</v>
      </c>
      <c r="AL34132" s="49">
        <v>4</v>
      </c>
    </row>
    <row r="34133" spans="1:38">
      <c r="A34133" s="37" t="s">
        <v>192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11823</v>
      </c>
      <c r="G34133" s="48">
        <v>12592</v>
      </c>
      <c r="H34133" s="48">
        <v>11822</v>
      </c>
      <c r="I34133" s="48">
        <v>-770</v>
      </c>
      <c r="J34133" s="48">
        <v>11821</v>
      </c>
      <c r="K34133" s="48">
        <v>0</v>
      </c>
      <c r="L34133" s="48">
        <v>2099</v>
      </c>
      <c r="M34133" s="48">
        <v>5261</v>
      </c>
      <c r="N34133" s="48">
        <v>0</v>
      </c>
      <c r="O34133" s="48">
        <v>3351</v>
      </c>
      <c r="P34133" s="48">
        <v>0</v>
      </c>
      <c r="Q34133" s="48">
        <v>668</v>
      </c>
      <c r="R34133" s="48">
        <v>442</v>
      </c>
      <c r="T34133" s="48">
        <v>-769</v>
      </c>
      <c r="Y34133" s="48">
        <v>-61</v>
      </c>
      <c r="AA34133" s="48">
        <v>912</v>
      </c>
      <c r="AH34133" s="48">
        <v>-1620</v>
      </c>
      <c r="AJ34133" s="49">
        <v>0</v>
      </c>
      <c r="AK34133" s="49">
        <v>-1</v>
      </c>
      <c r="AL34133" s="49">
        <v>1</v>
      </c>
    </row>
    <row r="34134" spans="1:38">
      <c r="A34134" s="37" t="s">
        <v>192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11982</v>
      </c>
      <c r="G34134" s="48">
        <v>12726</v>
      </c>
      <c r="H34134" s="48">
        <v>11791</v>
      </c>
      <c r="I34134" s="48">
        <v>-935</v>
      </c>
      <c r="J34134" s="48">
        <v>11789</v>
      </c>
      <c r="K34134" s="48">
        <v>0</v>
      </c>
      <c r="L34134" s="48">
        <v>2228</v>
      </c>
      <c r="M34134" s="48">
        <v>5259</v>
      </c>
      <c r="N34134" s="48">
        <v>0</v>
      </c>
      <c r="O34134" s="48">
        <v>3243</v>
      </c>
      <c r="P34134" s="48">
        <v>0</v>
      </c>
      <c r="Q34134" s="48">
        <v>647</v>
      </c>
      <c r="R34134" s="48">
        <v>412</v>
      </c>
      <c r="T34134" s="48">
        <v>-935</v>
      </c>
      <c r="Y34134" s="48">
        <v>-178</v>
      </c>
      <c r="AA34134" s="48">
        <v>919</v>
      </c>
      <c r="AH34134" s="48">
        <v>-1676</v>
      </c>
      <c r="AJ34134" s="49">
        <v>0</v>
      </c>
      <c r="AK34134" s="49">
        <v>0</v>
      </c>
      <c r="AL34134" s="49">
        <v>2</v>
      </c>
    </row>
    <row r="34135" spans="1:38">
      <c r="A34135" s="37" t="s">
        <v>192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12646</v>
      </c>
      <c r="G34135" s="48">
        <v>13393</v>
      </c>
      <c r="H34135" s="48">
        <v>12363</v>
      </c>
      <c r="I34135" s="48">
        <v>-1030</v>
      </c>
      <c r="J34135" s="48">
        <v>12360</v>
      </c>
      <c r="K34135" s="48">
        <v>0</v>
      </c>
      <c r="L34135" s="48">
        <v>2661</v>
      </c>
      <c r="M34135" s="48">
        <v>5395</v>
      </c>
      <c r="N34135" s="48">
        <v>0</v>
      </c>
      <c r="O34135" s="48">
        <v>3186</v>
      </c>
      <c r="P34135" s="48">
        <v>0</v>
      </c>
      <c r="Q34135" s="48">
        <v>683</v>
      </c>
      <c r="R34135" s="48">
        <v>435</v>
      </c>
      <c r="T34135" s="48">
        <v>-1030</v>
      </c>
      <c r="Y34135" s="48">
        <v>-147</v>
      </c>
      <c r="AA34135" s="48">
        <v>941</v>
      </c>
      <c r="AH34135" s="48">
        <v>-1824</v>
      </c>
      <c r="AJ34135" s="49">
        <v>0</v>
      </c>
      <c r="AK34135" s="49">
        <v>0</v>
      </c>
      <c r="AL34135" s="49">
        <v>3</v>
      </c>
    </row>
    <row r="34136" spans="1:38">
      <c r="A34136" s="37" t="s">
        <v>192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14058</v>
      </c>
      <c r="G34136" s="48">
        <v>14787</v>
      </c>
      <c r="H34136" s="48">
        <v>13199</v>
      </c>
      <c r="I34136" s="48">
        <v>-1588</v>
      </c>
      <c r="J34136" s="48">
        <v>13196</v>
      </c>
      <c r="K34136" s="48">
        <v>0</v>
      </c>
      <c r="L34136" s="48">
        <v>3354</v>
      </c>
      <c r="M34136" s="48">
        <v>5396</v>
      </c>
      <c r="N34136" s="48">
        <v>0</v>
      </c>
      <c r="O34136" s="48">
        <v>3296</v>
      </c>
      <c r="P34136" s="48">
        <v>0</v>
      </c>
      <c r="Q34136" s="48">
        <v>698</v>
      </c>
      <c r="R34136" s="48">
        <v>452</v>
      </c>
      <c r="T34136" s="48">
        <v>-1589</v>
      </c>
      <c r="Y34136" s="48">
        <v>-362</v>
      </c>
      <c r="AA34136" s="48">
        <v>860</v>
      </c>
      <c r="AH34136" s="48">
        <v>-2087</v>
      </c>
      <c r="AJ34136" s="49">
        <v>0</v>
      </c>
      <c r="AK34136" s="49">
        <v>1</v>
      </c>
      <c r="AL34136" s="49">
        <v>3</v>
      </c>
    </row>
    <row r="34137" spans="1:38">
      <c r="A34137" s="37" t="s">
        <v>192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15507</v>
      </c>
      <c r="G34137" s="48">
        <v>16064</v>
      </c>
      <c r="H34137" s="48">
        <v>13800</v>
      </c>
      <c r="I34137" s="48">
        <v>-2264</v>
      </c>
      <c r="J34137" s="48">
        <v>13797</v>
      </c>
      <c r="K34137" s="48">
        <v>0</v>
      </c>
      <c r="L34137" s="48">
        <v>3831</v>
      </c>
      <c r="M34137" s="48">
        <v>5398</v>
      </c>
      <c r="N34137" s="48">
        <v>0</v>
      </c>
      <c r="O34137" s="48">
        <v>3537</v>
      </c>
      <c r="P34137" s="48">
        <v>0</v>
      </c>
      <c r="Q34137" s="48">
        <v>571</v>
      </c>
      <c r="R34137" s="48">
        <v>460</v>
      </c>
      <c r="T34137" s="48">
        <v>-2264</v>
      </c>
      <c r="Y34137" s="48">
        <v>-869</v>
      </c>
      <c r="AA34137" s="48">
        <v>704</v>
      </c>
      <c r="AH34137" s="48">
        <v>-2099</v>
      </c>
      <c r="AJ34137" s="49">
        <v>0</v>
      </c>
      <c r="AK34137" s="49">
        <v>0</v>
      </c>
      <c r="AL34137" s="49">
        <v>3</v>
      </c>
    </row>
    <row r="34138" spans="1:38">
      <c r="A34138" s="37" t="s">
        <v>192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16278</v>
      </c>
      <c r="G34138" s="48">
        <v>16775</v>
      </c>
      <c r="H34138" s="48">
        <v>14286</v>
      </c>
      <c r="I34138" s="48">
        <v>-2489</v>
      </c>
      <c r="J34138" s="48">
        <v>14284</v>
      </c>
      <c r="K34138" s="48">
        <v>0</v>
      </c>
      <c r="L34138" s="48">
        <v>4517</v>
      </c>
      <c r="M34138" s="48">
        <v>5395</v>
      </c>
      <c r="N34138" s="48">
        <v>0</v>
      </c>
      <c r="O34138" s="48">
        <v>3555</v>
      </c>
      <c r="P34138" s="48">
        <v>0</v>
      </c>
      <c r="Q34138" s="48">
        <v>342</v>
      </c>
      <c r="R34138" s="48">
        <v>475</v>
      </c>
      <c r="T34138" s="48">
        <v>-2489</v>
      </c>
      <c r="Y34138" s="48">
        <v>-634</v>
      </c>
      <c r="AA34138" s="48">
        <v>560</v>
      </c>
      <c r="AH34138" s="48">
        <v>-2415</v>
      </c>
      <c r="AJ34138" s="49">
        <v>0</v>
      </c>
      <c r="AK34138" s="49">
        <v>0</v>
      </c>
      <c r="AL34138" s="49">
        <v>2</v>
      </c>
    </row>
    <row r="34139" spans="1:38">
      <c r="A34139" s="37" t="s">
        <v>192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16769</v>
      </c>
      <c r="G34139" s="48">
        <v>17029</v>
      </c>
      <c r="H34139" s="48">
        <v>14302</v>
      </c>
      <c r="I34139" s="48">
        <v>-2727</v>
      </c>
      <c r="J34139" s="48">
        <v>14300</v>
      </c>
      <c r="K34139" s="48">
        <v>0</v>
      </c>
      <c r="L34139" s="48">
        <v>4894</v>
      </c>
      <c r="M34139" s="48">
        <v>5393</v>
      </c>
      <c r="N34139" s="48">
        <v>0</v>
      </c>
      <c r="O34139" s="48">
        <v>3282</v>
      </c>
      <c r="P34139" s="48">
        <v>0</v>
      </c>
      <c r="Q34139" s="48">
        <v>247</v>
      </c>
      <c r="R34139" s="48">
        <v>484</v>
      </c>
      <c r="T34139" s="48">
        <v>-2727</v>
      </c>
      <c r="Y34139" s="48">
        <v>-450</v>
      </c>
      <c r="AA34139" s="48">
        <v>132</v>
      </c>
      <c r="AH34139" s="48">
        <v>-2409</v>
      </c>
      <c r="AJ34139" s="49">
        <v>0</v>
      </c>
      <c r="AK34139" s="49">
        <v>0</v>
      </c>
      <c r="AL34139" s="49">
        <v>2</v>
      </c>
    </row>
    <row r="34140" spans="1:38">
      <c r="A34140" s="37" t="s">
        <v>192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17123</v>
      </c>
      <c r="G34140" s="48">
        <v>17281</v>
      </c>
      <c r="H34140" s="48">
        <v>14125</v>
      </c>
      <c r="I34140" s="48">
        <v>-3156</v>
      </c>
      <c r="J34140" s="48">
        <v>14123</v>
      </c>
      <c r="K34140" s="48">
        <v>0</v>
      </c>
      <c r="L34140" s="48">
        <v>4827</v>
      </c>
      <c r="M34140" s="48">
        <v>5397</v>
      </c>
      <c r="N34140" s="48">
        <v>0</v>
      </c>
      <c r="O34140" s="48">
        <v>3166</v>
      </c>
      <c r="P34140" s="48">
        <v>0</v>
      </c>
      <c r="Q34140" s="48">
        <v>252</v>
      </c>
      <c r="R34140" s="48">
        <v>481</v>
      </c>
      <c r="T34140" s="48">
        <v>-3156</v>
      </c>
      <c r="Y34140" s="48">
        <v>-820</v>
      </c>
      <c r="AA34140" s="48">
        <v>158</v>
      </c>
      <c r="AH34140" s="48">
        <v>-2494</v>
      </c>
      <c r="AJ34140" s="49">
        <v>0</v>
      </c>
      <c r="AK34140" s="49">
        <v>0</v>
      </c>
      <c r="AL34140" s="49">
        <v>2</v>
      </c>
    </row>
    <row r="34141" spans="1:38">
      <c r="A34141" s="37" t="s">
        <v>192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17317</v>
      </c>
      <c r="G34141" s="48">
        <v>17509</v>
      </c>
      <c r="H34141" s="48">
        <v>14498</v>
      </c>
      <c r="I34141" s="48">
        <v>-3011</v>
      </c>
      <c r="J34141" s="48">
        <v>14495</v>
      </c>
      <c r="K34141" s="48">
        <v>0</v>
      </c>
      <c r="L34141" s="48">
        <v>5031</v>
      </c>
      <c r="M34141" s="48">
        <v>5396</v>
      </c>
      <c r="N34141" s="48">
        <v>0</v>
      </c>
      <c r="O34141" s="48">
        <v>3271</v>
      </c>
      <c r="P34141" s="48">
        <v>0</v>
      </c>
      <c r="Q34141" s="48">
        <v>290</v>
      </c>
      <c r="R34141" s="48">
        <v>507</v>
      </c>
      <c r="T34141" s="48">
        <v>-3011</v>
      </c>
      <c r="Y34141" s="48">
        <v>-620</v>
      </c>
      <c r="AA34141" s="48">
        <v>42</v>
      </c>
      <c r="AH34141" s="48">
        <v>-2433</v>
      </c>
      <c r="AJ34141" s="49">
        <v>0</v>
      </c>
      <c r="AK34141" s="49">
        <v>0</v>
      </c>
      <c r="AL34141" s="49">
        <v>3</v>
      </c>
    </row>
    <row r="34142" spans="1:38">
      <c r="A34142" s="37" t="s">
        <v>192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17390</v>
      </c>
      <c r="G34142" s="48">
        <v>17560</v>
      </c>
      <c r="H34142" s="48">
        <v>14383</v>
      </c>
      <c r="I34142" s="48">
        <v>-3177</v>
      </c>
      <c r="J34142" s="48">
        <v>14381</v>
      </c>
      <c r="K34142" s="48">
        <v>0</v>
      </c>
      <c r="L34142" s="48">
        <v>4635</v>
      </c>
      <c r="M34142" s="48">
        <v>5392</v>
      </c>
      <c r="N34142" s="48">
        <v>0</v>
      </c>
      <c r="O34142" s="48">
        <v>3474</v>
      </c>
      <c r="P34142" s="48">
        <v>0</v>
      </c>
      <c r="Q34142" s="48">
        <v>392</v>
      </c>
      <c r="R34142" s="48">
        <v>488</v>
      </c>
      <c r="T34142" s="48">
        <v>-3176</v>
      </c>
      <c r="Y34142" s="48">
        <v>-789</v>
      </c>
      <c r="AA34142" s="48">
        <v>64</v>
      </c>
      <c r="AH34142" s="48">
        <v>-2451</v>
      </c>
      <c r="AJ34142" s="49">
        <v>0</v>
      </c>
      <c r="AK34142" s="49">
        <v>-1</v>
      </c>
      <c r="AL34142" s="49">
        <v>2</v>
      </c>
    </row>
    <row r="34143" spans="1:38">
      <c r="A34143" s="37" t="s">
        <v>192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17486</v>
      </c>
      <c r="G34143" s="48">
        <v>17760</v>
      </c>
      <c r="H34143" s="48">
        <v>14587</v>
      </c>
      <c r="I34143" s="48">
        <v>-3173</v>
      </c>
      <c r="J34143" s="48">
        <v>14584</v>
      </c>
      <c r="K34143" s="48">
        <v>0</v>
      </c>
      <c r="L34143" s="48">
        <v>4581</v>
      </c>
      <c r="M34143" s="48">
        <v>5372</v>
      </c>
      <c r="N34143" s="48">
        <v>0</v>
      </c>
      <c r="O34143" s="48">
        <v>3598</v>
      </c>
      <c r="P34143" s="48">
        <v>0</v>
      </c>
      <c r="Q34143" s="48">
        <v>542</v>
      </c>
      <c r="R34143" s="48">
        <v>491</v>
      </c>
      <c r="T34143" s="48">
        <v>-3173</v>
      </c>
      <c r="Y34143" s="48">
        <v>-826</v>
      </c>
      <c r="AA34143" s="48">
        <v>166</v>
      </c>
      <c r="AH34143" s="48">
        <v>-2513</v>
      </c>
      <c r="AJ34143" s="49">
        <v>0</v>
      </c>
      <c r="AK34143" s="49">
        <v>0</v>
      </c>
      <c r="AL34143" s="49">
        <v>3</v>
      </c>
    </row>
    <row r="34144" spans="1:38">
      <c r="A34144" s="37" t="s">
        <v>192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17523</v>
      </c>
      <c r="G34144" s="48">
        <v>17927</v>
      </c>
      <c r="H34144" s="48">
        <v>14398</v>
      </c>
      <c r="I34144" s="48">
        <v>-3529</v>
      </c>
      <c r="J34144" s="48">
        <v>14395</v>
      </c>
      <c r="K34144" s="48">
        <v>0</v>
      </c>
      <c r="L34144" s="48">
        <v>4902</v>
      </c>
      <c r="M34144" s="48">
        <v>5263</v>
      </c>
      <c r="N34144" s="48">
        <v>0</v>
      </c>
      <c r="O34144" s="48">
        <v>3097</v>
      </c>
      <c r="P34144" s="48">
        <v>0</v>
      </c>
      <c r="Q34144" s="48">
        <v>651</v>
      </c>
      <c r="R34144" s="48">
        <v>482</v>
      </c>
      <c r="T34144" s="48">
        <v>-3529</v>
      </c>
      <c r="Y34144" s="48">
        <v>-1076</v>
      </c>
      <c r="AA34144" s="48">
        <v>250</v>
      </c>
      <c r="AH34144" s="48">
        <v>-2703</v>
      </c>
      <c r="AJ34144" s="49">
        <v>0</v>
      </c>
      <c r="AK34144" s="49">
        <v>0</v>
      </c>
      <c r="AL34144" s="49">
        <v>3</v>
      </c>
    </row>
    <row r="34145" spans="1:38">
      <c r="A34145" s="37" t="s">
        <v>192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17550</v>
      </c>
      <c r="G34145" s="48">
        <v>18189</v>
      </c>
      <c r="H34145" s="48">
        <v>15193</v>
      </c>
      <c r="I34145" s="48">
        <v>-2996</v>
      </c>
      <c r="J34145" s="48">
        <v>15191</v>
      </c>
      <c r="K34145" s="48">
        <v>0</v>
      </c>
      <c r="L34145" s="48">
        <v>5908</v>
      </c>
      <c r="M34145" s="48">
        <v>5276</v>
      </c>
      <c r="N34145" s="48">
        <v>0</v>
      </c>
      <c r="O34145" s="48">
        <v>2762</v>
      </c>
      <c r="P34145" s="48">
        <v>0</v>
      </c>
      <c r="Q34145" s="48">
        <v>736</v>
      </c>
      <c r="R34145" s="48">
        <v>509</v>
      </c>
      <c r="T34145" s="48">
        <v>-2996</v>
      </c>
      <c r="Y34145" s="48">
        <v>-676</v>
      </c>
      <c r="AA34145" s="48">
        <v>280</v>
      </c>
      <c r="AH34145" s="48">
        <v>-2600</v>
      </c>
      <c r="AJ34145" s="49">
        <v>0</v>
      </c>
      <c r="AK34145" s="49">
        <v>0</v>
      </c>
      <c r="AL34145" s="49">
        <v>2</v>
      </c>
    </row>
    <row r="34146" spans="1:38">
      <c r="A34146" s="37" t="s">
        <v>192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17662</v>
      </c>
      <c r="G34146" s="48">
        <v>18372</v>
      </c>
      <c r="H34146" s="48">
        <v>15620</v>
      </c>
      <c r="I34146" s="48">
        <v>-2752</v>
      </c>
      <c r="J34146" s="48">
        <v>15618</v>
      </c>
      <c r="K34146" s="48">
        <v>0</v>
      </c>
      <c r="L34146" s="48">
        <v>6136</v>
      </c>
      <c r="M34146" s="48">
        <v>5272</v>
      </c>
      <c r="N34146" s="48">
        <v>0</v>
      </c>
      <c r="O34146" s="48">
        <v>2849</v>
      </c>
      <c r="P34146" s="48">
        <v>0</v>
      </c>
      <c r="Q34146" s="48">
        <v>827</v>
      </c>
      <c r="R34146" s="48">
        <v>534</v>
      </c>
      <c r="T34146" s="48">
        <v>-2753</v>
      </c>
      <c r="Y34146" s="48">
        <v>-539</v>
      </c>
      <c r="AA34146" s="48">
        <v>205</v>
      </c>
      <c r="AH34146" s="48">
        <v>-2419</v>
      </c>
      <c r="AJ34146" s="49">
        <v>0</v>
      </c>
      <c r="AK34146" s="49">
        <v>1</v>
      </c>
      <c r="AL34146" s="49">
        <v>2</v>
      </c>
    </row>
    <row r="34147" spans="1:38">
      <c r="A34147" s="37" t="s">
        <v>192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17721</v>
      </c>
      <c r="G34147" s="48">
        <v>18391</v>
      </c>
      <c r="H34147" s="48">
        <v>15935</v>
      </c>
      <c r="I34147" s="48">
        <v>-2456</v>
      </c>
      <c r="J34147" s="48">
        <v>15932</v>
      </c>
      <c r="K34147" s="48">
        <v>0</v>
      </c>
      <c r="L34147" s="48">
        <v>5767</v>
      </c>
      <c r="M34147" s="48">
        <v>5249</v>
      </c>
      <c r="N34147" s="48">
        <v>0</v>
      </c>
      <c r="O34147" s="48">
        <v>3468</v>
      </c>
      <c r="P34147" s="48">
        <v>0</v>
      </c>
      <c r="Q34147" s="48">
        <v>895</v>
      </c>
      <c r="R34147" s="48">
        <v>553</v>
      </c>
      <c r="T34147" s="48">
        <v>-2455</v>
      </c>
      <c r="Y34147" s="48">
        <v>-689</v>
      </c>
      <c r="AA34147" s="48">
        <v>540</v>
      </c>
      <c r="AH34147" s="48">
        <v>-2306</v>
      </c>
      <c r="AJ34147" s="49">
        <v>0</v>
      </c>
      <c r="AK34147" s="49">
        <v>-1</v>
      </c>
      <c r="AL34147" s="49">
        <v>3</v>
      </c>
    </row>
    <row r="34148" spans="1:38">
      <c r="A34148" s="37" t="s">
        <v>192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17407</v>
      </c>
      <c r="G34148" s="48">
        <v>18145</v>
      </c>
      <c r="H34148" s="48">
        <v>15647</v>
      </c>
      <c r="I34148" s="48">
        <v>-2498</v>
      </c>
      <c r="J34148" s="48">
        <v>15643</v>
      </c>
      <c r="K34148" s="48">
        <v>0</v>
      </c>
      <c r="L34148" s="48">
        <v>5089</v>
      </c>
      <c r="M34148" s="48">
        <v>5244</v>
      </c>
      <c r="N34148" s="48">
        <v>0</v>
      </c>
      <c r="O34148" s="48">
        <v>3716</v>
      </c>
      <c r="P34148" s="48">
        <v>0</v>
      </c>
      <c r="Q34148" s="48">
        <v>1045</v>
      </c>
      <c r="R34148" s="48">
        <v>549</v>
      </c>
      <c r="T34148" s="48">
        <v>-2498</v>
      </c>
      <c r="Y34148" s="48">
        <v>-962</v>
      </c>
      <c r="AA34148" s="48">
        <v>529</v>
      </c>
      <c r="AH34148" s="48">
        <v>-2065</v>
      </c>
      <c r="AJ34148" s="49">
        <v>0</v>
      </c>
      <c r="AK34148" s="49">
        <v>0</v>
      </c>
      <c r="AL34148" s="49">
        <v>4</v>
      </c>
    </row>
    <row r="34149" spans="1:38">
      <c r="A34149" s="37" t="s">
        <v>192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17326</v>
      </c>
      <c r="G34149" s="48">
        <v>17912</v>
      </c>
      <c r="H34149" s="48">
        <v>15499</v>
      </c>
      <c r="I34149" s="48">
        <v>-2413</v>
      </c>
      <c r="J34149" s="48">
        <v>15497</v>
      </c>
      <c r="K34149" s="48">
        <v>0</v>
      </c>
      <c r="L34149" s="48">
        <v>4851</v>
      </c>
      <c r="M34149" s="48">
        <v>5254</v>
      </c>
      <c r="N34149" s="48">
        <v>0</v>
      </c>
      <c r="O34149" s="48">
        <v>3659</v>
      </c>
      <c r="P34149" s="48">
        <v>0</v>
      </c>
      <c r="Q34149" s="48">
        <v>1177</v>
      </c>
      <c r="R34149" s="48">
        <v>556</v>
      </c>
      <c r="T34149" s="48">
        <v>-2413</v>
      </c>
      <c r="Y34149" s="48">
        <v>-1040</v>
      </c>
      <c r="AA34149" s="48">
        <v>721</v>
      </c>
      <c r="AH34149" s="48">
        <v>-2094</v>
      </c>
      <c r="AJ34149" s="49">
        <v>0</v>
      </c>
      <c r="AK34149" s="49">
        <v>0</v>
      </c>
      <c r="AL34149" s="49">
        <v>2</v>
      </c>
    </row>
    <row r="34150" spans="1:38">
      <c r="A34150" s="37" t="s">
        <v>192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17442</v>
      </c>
      <c r="G34150" s="48">
        <v>17812</v>
      </c>
      <c r="H34150" s="48">
        <v>15503</v>
      </c>
      <c r="I34150" s="48">
        <v>-2309</v>
      </c>
      <c r="J34150" s="48">
        <v>15501</v>
      </c>
      <c r="K34150" s="48">
        <v>0</v>
      </c>
      <c r="L34150" s="48">
        <v>4742</v>
      </c>
      <c r="M34150" s="48">
        <v>5267</v>
      </c>
      <c r="N34150" s="48">
        <v>0</v>
      </c>
      <c r="O34150" s="48">
        <v>3657</v>
      </c>
      <c r="P34150" s="48">
        <v>0</v>
      </c>
      <c r="Q34150" s="48">
        <v>1227</v>
      </c>
      <c r="R34150" s="48">
        <v>608</v>
      </c>
      <c r="T34150" s="48">
        <v>-2309</v>
      </c>
      <c r="Y34150" s="48">
        <v>-1060</v>
      </c>
      <c r="AA34150" s="48">
        <v>880</v>
      </c>
      <c r="AH34150" s="48">
        <v>-2129</v>
      </c>
      <c r="AJ34150" s="49">
        <v>0</v>
      </c>
      <c r="AK34150" s="49">
        <v>0</v>
      </c>
      <c r="AL34150" s="49">
        <v>2</v>
      </c>
    </row>
    <row r="34151" spans="1:38">
      <c r="A34151" s="37" t="s">
        <v>192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17077</v>
      </c>
      <c r="G34151" s="48">
        <v>17407</v>
      </c>
      <c r="H34151" s="48">
        <v>14886</v>
      </c>
      <c r="I34151" s="48">
        <v>-2521</v>
      </c>
      <c r="J34151" s="48">
        <v>14883</v>
      </c>
      <c r="K34151" s="48">
        <v>0</v>
      </c>
      <c r="L34151" s="48">
        <v>4305</v>
      </c>
      <c r="M34151" s="48">
        <v>5263</v>
      </c>
      <c r="N34151" s="48">
        <v>0</v>
      </c>
      <c r="O34151" s="48">
        <v>3621</v>
      </c>
      <c r="P34151" s="48">
        <v>0</v>
      </c>
      <c r="Q34151" s="48">
        <v>1193</v>
      </c>
      <c r="R34151" s="48">
        <v>501</v>
      </c>
      <c r="T34151" s="48">
        <v>-2522</v>
      </c>
      <c r="Y34151" s="48">
        <v>-1071</v>
      </c>
      <c r="AA34151" s="48">
        <v>770</v>
      </c>
      <c r="AH34151" s="48">
        <v>-2221</v>
      </c>
      <c r="AJ34151" s="49">
        <v>0</v>
      </c>
      <c r="AK34151" s="49">
        <v>1</v>
      </c>
      <c r="AL34151" s="49">
        <v>3</v>
      </c>
    </row>
    <row r="34152" spans="1:38">
      <c r="A34152" s="37" t="s">
        <v>192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15904</v>
      </c>
      <c r="G34152" s="48">
        <v>16295</v>
      </c>
      <c r="H34152" s="48">
        <v>13763</v>
      </c>
      <c r="I34152" s="48">
        <v>-2532</v>
      </c>
      <c r="J34152" s="48">
        <v>13760</v>
      </c>
      <c r="K34152" s="48">
        <v>0</v>
      </c>
      <c r="L34152" s="48">
        <v>3602</v>
      </c>
      <c r="M34152" s="48">
        <v>5253</v>
      </c>
      <c r="N34152" s="48">
        <v>0</v>
      </c>
      <c r="O34152" s="48">
        <v>3213</v>
      </c>
      <c r="P34152" s="48">
        <v>0</v>
      </c>
      <c r="Q34152" s="48">
        <v>1234</v>
      </c>
      <c r="R34152" s="48">
        <v>458</v>
      </c>
      <c r="T34152" s="48">
        <v>-2532</v>
      </c>
      <c r="Y34152" s="48">
        <v>-596</v>
      </c>
      <c r="AA34152" s="48">
        <v>445</v>
      </c>
      <c r="AH34152" s="48">
        <v>-2381</v>
      </c>
      <c r="AJ34152" s="49">
        <v>0</v>
      </c>
      <c r="AK34152" s="49">
        <v>0</v>
      </c>
      <c r="AL34152" s="49">
        <v>3</v>
      </c>
    </row>
    <row r="34153" spans="1:38">
      <c r="A34153" s="37" t="s">
        <v>192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14610</v>
      </c>
      <c r="G34153" s="48">
        <v>15081</v>
      </c>
      <c r="H34153" s="48">
        <v>12853</v>
      </c>
      <c r="I34153" s="48">
        <v>-2228</v>
      </c>
      <c r="J34153" s="48">
        <v>12850</v>
      </c>
      <c r="K34153" s="48">
        <v>0</v>
      </c>
      <c r="L34153" s="48">
        <v>2589</v>
      </c>
      <c r="M34153" s="48">
        <v>5264</v>
      </c>
      <c r="N34153" s="48">
        <v>0</v>
      </c>
      <c r="O34153" s="48">
        <v>3318</v>
      </c>
      <c r="P34153" s="48">
        <v>0</v>
      </c>
      <c r="Q34153" s="48">
        <v>1264</v>
      </c>
      <c r="R34153" s="48">
        <v>415</v>
      </c>
      <c r="T34153" s="48">
        <v>-2229</v>
      </c>
      <c r="Y34153" s="48">
        <v>-831</v>
      </c>
      <c r="AA34153" s="48">
        <v>360</v>
      </c>
      <c r="AH34153" s="48">
        <v>-1758</v>
      </c>
      <c r="AJ34153" s="49">
        <v>0</v>
      </c>
      <c r="AK34153" s="49">
        <v>1</v>
      </c>
      <c r="AL34153" s="49">
        <v>3</v>
      </c>
    </row>
    <row r="34154" spans="1:38">
      <c r="A34154" s="37" t="s">
        <v>192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13672</v>
      </c>
      <c r="G34154" s="48">
        <v>14202</v>
      </c>
      <c r="H34154" s="48">
        <v>12836</v>
      </c>
      <c r="I34154" s="48">
        <v>-1366</v>
      </c>
      <c r="J34154" s="48">
        <v>12833</v>
      </c>
      <c r="K34154" s="48">
        <v>0</v>
      </c>
      <c r="L34154" s="48">
        <v>2370</v>
      </c>
      <c r="M34154" s="48">
        <v>5218</v>
      </c>
      <c r="N34154" s="48">
        <v>0</v>
      </c>
      <c r="O34154" s="48">
        <v>3598</v>
      </c>
      <c r="P34154" s="48">
        <v>0</v>
      </c>
      <c r="Q34154" s="48">
        <v>1231</v>
      </c>
      <c r="R34154" s="48">
        <v>416</v>
      </c>
      <c r="T34154" s="48">
        <v>-1367</v>
      </c>
      <c r="Y34154" s="48">
        <v>-257</v>
      </c>
      <c r="AA34154" s="48">
        <v>404</v>
      </c>
      <c r="AH34154" s="48">
        <v>-1514</v>
      </c>
      <c r="AJ34154" s="49">
        <v>0</v>
      </c>
      <c r="AK34154" s="49">
        <v>1</v>
      </c>
      <c r="AL34154" s="49">
        <v>3</v>
      </c>
    </row>
    <row r="34155" spans="1:38">
      <c r="A34155" s="37" t="s">
        <v>192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13040</v>
      </c>
      <c r="G34155" s="48">
        <v>13580</v>
      </c>
      <c r="H34155" s="48">
        <v>12294</v>
      </c>
      <c r="I34155" s="48">
        <v>-1286</v>
      </c>
      <c r="J34155" s="48">
        <v>12292</v>
      </c>
      <c r="K34155" s="48">
        <v>0</v>
      </c>
      <c r="L34155" s="48">
        <v>2327</v>
      </c>
      <c r="M34155" s="48">
        <v>5218</v>
      </c>
      <c r="N34155" s="48">
        <v>0</v>
      </c>
      <c r="O34155" s="48">
        <v>3070</v>
      </c>
      <c r="P34155" s="48">
        <v>0</v>
      </c>
      <c r="Q34155" s="48">
        <v>1244</v>
      </c>
      <c r="R34155" s="48">
        <v>433</v>
      </c>
      <c r="T34155" s="48">
        <v>-1286</v>
      </c>
      <c r="Y34155" s="48">
        <v>-173</v>
      </c>
      <c r="AA34155" s="48">
        <v>583</v>
      </c>
      <c r="AH34155" s="48">
        <v>-1696</v>
      </c>
      <c r="AJ34155" s="49">
        <v>0</v>
      </c>
      <c r="AK34155" s="49">
        <v>0</v>
      </c>
      <c r="AL34155" s="49">
        <v>2</v>
      </c>
    </row>
    <row r="34156" spans="1:38">
      <c r="A34156" s="37" t="s">
        <v>192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12616</v>
      </c>
      <c r="G34156" s="48">
        <v>13195</v>
      </c>
      <c r="H34156" s="48">
        <v>12100</v>
      </c>
      <c r="I34156" s="48">
        <v>-1095</v>
      </c>
      <c r="J34156" s="48">
        <v>12097</v>
      </c>
      <c r="K34156" s="48">
        <v>0</v>
      </c>
      <c r="L34156" s="48">
        <v>2201</v>
      </c>
      <c r="M34156" s="48">
        <v>5230</v>
      </c>
      <c r="N34156" s="48">
        <v>0</v>
      </c>
      <c r="O34156" s="48">
        <v>3055</v>
      </c>
      <c r="P34156" s="48">
        <v>0</v>
      </c>
      <c r="Q34156" s="48">
        <v>1167</v>
      </c>
      <c r="R34156" s="48">
        <v>444</v>
      </c>
      <c r="T34156" s="48">
        <v>-1095</v>
      </c>
      <c r="Y34156" s="48">
        <v>-5</v>
      </c>
      <c r="AA34156" s="48">
        <v>504</v>
      </c>
      <c r="AH34156" s="48">
        <v>-1594</v>
      </c>
      <c r="AJ34156" s="49">
        <v>0</v>
      </c>
      <c r="AK34156" s="49">
        <v>0</v>
      </c>
      <c r="AL34156" s="49">
        <v>3</v>
      </c>
    </row>
    <row r="34157" spans="1:38">
      <c r="A34157" s="37" t="s">
        <v>192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12381</v>
      </c>
      <c r="G34157" s="48">
        <v>12979</v>
      </c>
      <c r="H34157" s="48">
        <v>11756</v>
      </c>
      <c r="I34157" s="48">
        <v>-1223</v>
      </c>
      <c r="J34157" s="48">
        <v>11754</v>
      </c>
      <c r="K34157" s="48">
        <v>0</v>
      </c>
      <c r="L34157" s="48">
        <v>2157</v>
      </c>
      <c r="M34157" s="48">
        <v>5238</v>
      </c>
      <c r="N34157" s="48">
        <v>0</v>
      </c>
      <c r="O34157" s="48">
        <v>2794</v>
      </c>
      <c r="P34157" s="48">
        <v>0</v>
      </c>
      <c r="Q34157" s="48">
        <v>1156</v>
      </c>
      <c r="R34157" s="48">
        <v>409</v>
      </c>
      <c r="T34157" s="48">
        <v>-1223</v>
      </c>
      <c r="Y34157" s="48">
        <v>-136</v>
      </c>
      <c r="AA34157" s="48">
        <v>559</v>
      </c>
      <c r="AH34157" s="48">
        <v>-1646</v>
      </c>
      <c r="AJ34157" s="49">
        <v>0</v>
      </c>
      <c r="AK34157" s="49">
        <v>0</v>
      </c>
      <c r="AL34157" s="49">
        <v>2</v>
      </c>
    </row>
    <row r="34158" spans="1:38">
      <c r="A34158" s="37" t="s">
        <v>192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12428</v>
      </c>
      <c r="G34158" s="48">
        <v>13042</v>
      </c>
      <c r="H34158" s="48">
        <v>11921</v>
      </c>
      <c r="I34158" s="48">
        <v>-1121</v>
      </c>
      <c r="J34158" s="48">
        <v>11919</v>
      </c>
      <c r="K34158" s="48">
        <v>0</v>
      </c>
      <c r="L34158" s="48">
        <v>2356</v>
      </c>
      <c r="M34158" s="48">
        <v>5106</v>
      </c>
      <c r="N34158" s="48">
        <v>0</v>
      </c>
      <c r="O34158" s="48">
        <v>3050</v>
      </c>
      <c r="P34158" s="48">
        <v>0</v>
      </c>
      <c r="Q34158" s="48">
        <v>976</v>
      </c>
      <c r="R34158" s="48">
        <v>431</v>
      </c>
      <c r="T34158" s="48">
        <v>-1122</v>
      </c>
      <c r="Y34158" s="48">
        <v>-51</v>
      </c>
      <c r="AA34158" s="48">
        <v>446</v>
      </c>
      <c r="AH34158" s="48">
        <v>-1517</v>
      </c>
      <c r="AJ34158" s="49">
        <v>0</v>
      </c>
      <c r="AK34158" s="49">
        <v>1</v>
      </c>
      <c r="AL34158" s="49">
        <v>2</v>
      </c>
    </row>
    <row r="34159" spans="1:38">
      <c r="A34159" s="37" t="s">
        <v>192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12932</v>
      </c>
      <c r="G34159" s="48">
        <v>13560</v>
      </c>
      <c r="H34159" s="48">
        <v>12575</v>
      </c>
      <c r="I34159" s="48">
        <v>-985</v>
      </c>
      <c r="J34159" s="48">
        <v>12573</v>
      </c>
      <c r="K34159" s="48">
        <v>0</v>
      </c>
      <c r="L34159" s="48">
        <v>2591</v>
      </c>
      <c r="M34159" s="48">
        <v>5210</v>
      </c>
      <c r="N34159" s="48">
        <v>0</v>
      </c>
      <c r="O34159" s="48">
        <v>3640</v>
      </c>
      <c r="P34159" s="48">
        <v>0</v>
      </c>
      <c r="Q34159" s="48">
        <v>724</v>
      </c>
      <c r="R34159" s="48">
        <v>408</v>
      </c>
      <c r="T34159" s="48">
        <v>-985</v>
      </c>
      <c r="Y34159" s="48">
        <v>-265</v>
      </c>
      <c r="AA34159" s="48">
        <v>751</v>
      </c>
      <c r="AH34159" s="48">
        <v>-1471</v>
      </c>
      <c r="AJ34159" s="49">
        <v>0</v>
      </c>
      <c r="AK34159" s="49">
        <v>0</v>
      </c>
      <c r="AL34159" s="49">
        <v>2</v>
      </c>
    </row>
    <row r="34160" spans="1:38">
      <c r="A34160" s="37" t="s">
        <v>192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14145</v>
      </c>
      <c r="G34160" s="48">
        <v>14752</v>
      </c>
      <c r="H34160" s="48">
        <v>13671</v>
      </c>
      <c r="I34160" s="48">
        <v>-1081</v>
      </c>
      <c r="J34160" s="48">
        <v>13668</v>
      </c>
      <c r="K34160" s="48">
        <v>0</v>
      </c>
      <c r="L34160" s="48">
        <v>3554</v>
      </c>
      <c r="M34160" s="48">
        <v>5242</v>
      </c>
      <c r="N34160" s="48">
        <v>0</v>
      </c>
      <c r="O34160" s="48">
        <v>3788</v>
      </c>
      <c r="P34160" s="48">
        <v>0</v>
      </c>
      <c r="Q34160" s="48">
        <v>643</v>
      </c>
      <c r="R34160" s="48">
        <v>441</v>
      </c>
      <c r="T34160" s="48">
        <v>-1082</v>
      </c>
      <c r="Y34160" s="48">
        <v>-349</v>
      </c>
      <c r="AA34160" s="48">
        <v>795</v>
      </c>
      <c r="AH34160" s="48">
        <v>-1528</v>
      </c>
      <c r="AJ34160" s="49">
        <v>0</v>
      </c>
      <c r="AK34160" s="49">
        <v>1</v>
      </c>
      <c r="AL34160" s="49">
        <v>3</v>
      </c>
    </row>
    <row r="34161" spans="1:38">
      <c r="A34161" s="37" t="s">
        <v>192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15537</v>
      </c>
      <c r="G34161" s="48">
        <v>15986</v>
      </c>
      <c r="H34161" s="48">
        <v>14477</v>
      </c>
      <c r="I34161" s="48">
        <v>-1509</v>
      </c>
      <c r="J34161" s="48">
        <v>14475</v>
      </c>
      <c r="K34161" s="48">
        <v>0</v>
      </c>
      <c r="L34161" s="48">
        <v>4633</v>
      </c>
      <c r="M34161" s="48">
        <v>5262</v>
      </c>
      <c r="N34161" s="48">
        <v>0</v>
      </c>
      <c r="O34161" s="48">
        <v>3582</v>
      </c>
      <c r="P34161" s="48">
        <v>0</v>
      </c>
      <c r="Q34161" s="48">
        <v>544</v>
      </c>
      <c r="R34161" s="48">
        <v>454</v>
      </c>
      <c r="T34161" s="48">
        <v>-1509</v>
      </c>
      <c r="Y34161" s="48">
        <v>-641</v>
      </c>
      <c r="AA34161" s="48">
        <v>781</v>
      </c>
      <c r="AH34161" s="48">
        <v>-1649</v>
      </c>
      <c r="AJ34161" s="49">
        <v>0</v>
      </c>
      <c r="AK34161" s="49">
        <v>0</v>
      </c>
      <c r="AL34161" s="49">
        <v>2</v>
      </c>
    </row>
    <row r="34162" spans="1:38">
      <c r="A34162" s="37" t="s">
        <v>192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16357</v>
      </c>
      <c r="G34162" s="48">
        <v>16752</v>
      </c>
      <c r="H34162" s="48">
        <v>14442</v>
      </c>
      <c r="I34162" s="48">
        <v>-2310</v>
      </c>
      <c r="J34162" s="48">
        <v>14440</v>
      </c>
      <c r="K34162" s="48">
        <v>0</v>
      </c>
      <c r="L34162" s="48">
        <v>4900</v>
      </c>
      <c r="M34162" s="48">
        <v>5290</v>
      </c>
      <c r="N34162" s="48">
        <v>0</v>
      </c>
      <c r="O34162" s="48">
        <v>3340</v>
      </c>
      <c r="P34162" s="48">
        <v>0</v>
      </c>
      <c r="Q34162" s="48">
        <v>449</v>
      </c>
      <c r="R34162" s="48">
        <v>461</v>
      </c>
      <c r="T34162" s="48">
        <v>-2310</v>
      </c>
      <c r="Y34162" s="48">
        <v>-878</v>
      </c>
      <c r="AA34162" s="48">
        <v>555</v>
      </c>
      <c r="AH34162" s="48">
        <v>-1987</v>
      </c>
      <c r="AJ34162" s="49">
        <v>0</v>
      </c>
      <c r="AK34162" s="49">
        <v>0</v>
      </c>
      <c r="AL34162" s="49">
        <v>2</v>
      </c>
    </row>
    <row r="34163" spans="1:38">
      <c r="A34163" s="37" t="s">
        <v>192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16896</v>
      </c>
      <c r="G34163" s="48">
        <v>17253</v>
      </c>
      <c r="H34163" s="48">
        <v>14874</v>
      </c>
      <c r="I34163" s="48">
        <v>-2379</v>
      </c>
      <c r="J34163" s="48">
        <v>14871</v>
      </c>
      <c r="K34163" s="48">
        <v>0</v>
      </c>
      <c r="L34163" s="48">
        <v>5047</v>
      </c>
      <c r="M34163" s="48">
        <v>5293</v>
      </c>
      <c r="N34163" s="48">
        <v>0</v>
      </c>
      <c r="O34163" s="48">
        <v>3654</v>
      </c>
      <c r="P34163" s="48">
        <v>0</v>
      </c>
      <c r="Q34163" s="48">
        <v>401</v>
      </c>
      <c r="R34163" s="48">
        <v>476</v>
      </c>
      <c r="T34163" s="48">
        <v>-2378</v>
      </c>
      <c r="Y34163" s="48">
        <v>-1019</v>
      </c>
      <c r="AA34163" s="48">
        <v>577</v>
      </c>
      <c r="AH34163" s="48">
        <v>-1936</v>
      </c>
      <c r="AJ34163" s="49">
        <v>0</v>
      </c>
      <c r="AK34163" s="49">
        <v>-1</v>
      </c>
      <c r="AL34163" s="49">
        <v>3</v>
      </c>
    </row>
    <row r="34164" spans="1:38">
      <c r="A34164" s="37" t="s">
        <v>192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17202</v>
      </c>
      <c r="G34164" s="48">
        <v>17478</v>
      </c>
      <c r="H34164" s="48">
        <v>15125</v>
      </c>
      <c r="I34164" s="48">
        <v>-2353</v>
      </c>
      <c r="J34164" s="48">
        <v>15123</v>
      </c>
      <c r="K34164" s="48">
        <v>0</v>
      </c>
      <c r="L34164" s="48">
        <v>5142</v>
      </c>
      <c r="M34164" s="48">
        <v>5294</v>
      </c>
      <c r="N34164" s="48">
        <v>0</v>
      </c>
      <c r="O34164" s="48">
        <v>3739</v>
      </c>
      <c r="P34164" s="48">
        <v>0</v>
      </c>
      <c r="Q34164" s="48">
        <v>419</v>
      </c>
      <c r="R34164" s="48">
        <v>529</v>
      </c>
      <c r="T34164" s="48">
        <v>-2354</v>
      </c>
      <c r="Y34164" s="48">
        <v>-937</v>
      </c>
      <c r="AA34164" s="48">
        <v>425</v>
      </c>
      <c r="AH34164" s="48">
        <v>-1842</v>
      </c>
      <c r="AJ34164" s="49">
        <v>0</v>
      </c>
      <c r="AK34164" s="49">
        <v>1</v>
      </c>
      <c r="AL34164" s="49">
        <v>2</v>
      </c>
    </row>
    <row r="34165" spans="1:38">
      <c r="A34165" s="37" t="s">
        <v>192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17290</v>
      </c>
      <c r="G34165" s="48">
        <v>17670</v>
      </c>
      <c r="H34165" s="48">
        <v>15009</v>
      </c>
      <c r="I34165" s="48">
        <v>-2661</v>
      </c>
      <c r="J34165" s="48">
        <v>15006</v>
      </c>
      <c r="K34165" s="48">
        <v>0</v>
      </c>
      <c r="L34165" s="48">
        <v>5210</v>
      </c>
      <c r="M34165" s="48">
        <v>5305</v>
      </c>
      <c r="N34165" s="48">
        <v>0</v>
      </c>
      <c r="O34165" s="48">
        <v>3513</v>
      </c>
      <c r="P34165" s="48">
        <v>0</v>
      </c>
      <c r="Q34165" s="48">
        <v>439</v>
      </c>
      <c r="R34165" s="48">
        <v>539</v>
      </c>
      <c r="T34165" s="48">
        <v>-2662</v>
      </c>
      <c r="Y34165" s="48">
        <v>-881</v>
      </c>
      <c r="AA34165" s="48">
        <v>202</v>
      </c>
      <c r="AH34165" s="48">
        <v>-1983</v>
      </c>
      <c r="AJ34165" s="49">
        <v>0</v>
      </c>
      <c r="AK34165" s="49">
        <v>1</v>
      </c>
      <c r="AL34165" s="49">
        <v>3</v>
      </c>
    </row>
    <row r="34166" spans="1:38">
      <c r="A34166" s="37" t="s">
        <v>192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17261</v>
      </c>
      <c r="G34166" s="48">
        <v>17724</v>
      </c>
      <c r="H34166" s="48">
        <v>14931</v>
      </c>
      <c r="I34166" s="48">
        <v>-2793</v>
      </c>
      <c r="J34166" s="48">
        <v>14927</v>
      </c>
      <c r="K34166" s="48">
        <v>0</v>
      </c>
      <c r="L34166" s="48">
        <v>5389</v>
      </c>
      <c r="M34166" s="48">
        <v>5302</v>
      </c>
      <c r="N34166" s="48">
        <v>0</v>
      </c>
      <c r="O34166" s="48">
        <v>3340</v>
      </c>
      <c r="P34166" s="48">
        <v>0</v>
      </c>
      <c r="Q34166" s="48">
        <v>358</v>
      </c>
      <c r="R34166" s="48">
        <v>538</v>
      </c>
      <c r="T34166" s="48">
        <v>-2793</v>
      </c>
      <c r="Y34166" s="48">
        <v>-784</v>
      </c>
      <c r="AA34166" s="48">
        <v>188</v>
      </c>
      <c r="AH34166" s="48">
        <v>-2197</v>
      </c>
      <c r="AJ34166" s="49">
        <v>0</v>
      </c>
      <c r="AK34166" s="49">
        <v>0</v>
      </c>
      <c r="AL34166" s="49">
        <v>4</v>
      </c>
    </row>
    <row r="34167" spans="1:38">
      <c r="A34167" s="37" t="s">
        <v>192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17300</v>
      </c>
      <c r="G34167" s="48">
        <v>17775</v>
      </c>
      <c r="H34167" s="48">
        <v>14898</v>
      </c>
      <c r="I34167" s="48">
        <v>-2877</v>
      </c>
      <c r="J34167" s="48">
        <v>14896</v>
      </c>
      <c r="K34167" s="48">
        <v>0</v>
      </c>
      <c r="L34167" s="48">
        <v>5394</v>
      </c>
      <c r="M34167" s="48">
        <v>5305</v>
      </c>
      <c r="N34167" s="48">
        <v>0</v>
      </c>
      <c r="O34167" s="48">
        <v>3352</v>
      </c>
      <c r="P34167" s="48">
        <v>0</v>
      </c>
      <c r="Q34167" s="48">
        <v>296</v>
      </c>
      <c r="R34167" s="48">
        <v>549</v>
      </c>
      <c r="T34167" s="48">
        <v>-2877</v>
      </c>
      <c r="Y34167" s="48">
        <v>-839</v>
      </c>
      <c r="AA34167" s="48">
        <v>108</v>
      </c>
      <c r="AH34167" s="48">
        <v>-2146</v>
      </c>
      <c r="AJ34167" s="49">
        <v>0</v>
      </c>
      <c r="AK34167" s="49">
        <v>0</v>
      </c>
      <c r="AL34167" s="49">
        <v>2</v>
      </c>
    </row>
    <row r="34168" spans="1:38">
      <c r="A34168" s="37" t="s">
        <v>192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17287</v>
      </c>
      <c r="G34168" s="48">
        <v>17707</v>
      </c>
      <c r="H34168" s="48">
        <v>14940</v>
      </c>
      <c r="I34168" s="48">
        <v>-2767</v>
      </c>
      <c r="J34168" s="48">
        <v>14937</v>
      </c>
      <c r="K34168" s="48">
        <v>0</v>
      </c>
      <c r="L34168" s="48">
        <v>5237</v>
      </c>
      <c r="M34168" s="48">
        <v>5312</v>
      </c>
      <c r="N34168" s="48">
        <v>0</v>
      </c>
      <c r="O34168" s="48">
        <v>3602</v>
      </c>
      <c r="P34168" s="48">
        <v>0</v>
      </c>
      <c r="Q34168" s="48">
        <v>232</v>
      </c>
      <c r="R34168" s="48">
        <v>554</v>
      </c>
      <c r="T34168" s="48">
        <v>-2768</v>
      </c>
      <c r="Y34168" s="48">
        <v>-927</v>
      </c>
      <c r="AA34168" s="48">
        <v>71</v>
      </c>
      <c r="AH34168" s="48">
        <v>-1912</v>
      </c>
      <c r="AJ34168" s="49">
        <v>0</v>
      </c>
      <c r="AK34168" s="49">
        <v>1</v>
      </c>
      <c r="AL34168" s="49">
        <v>3</v>
      </c>
    </row>
    <row r="34169" spans="1:38">
      <c r="A34169" s="37" t="s">
        <v>192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17345</v>
      </c>
      <c r="G34169" s="48">
        <v>17719</v>
      </c>
      <c r="H34169" s="48">
        <v>14942</v>
      </c>
      <c r="I34169" s="48">
        <v>-2777</v>
      </c>
      <c r="J34169" s="48">
        <v>14940</v>
      </c>
      <c r="K34169" s="48">
        <v>0</v>
      </c>
      <c r="L34169" s="48">
        <v>5039</v>
      </c>
      <c r="M34169" s="48">
        <v>5300</v>
      </c>
      <c r="N34169" s="48">
        <v>0</v>
      </c>
      <c r="O34169" s="48">
        <v>3794</v>
      </c>
      <c r="P34169" s="48">
        <v>0</v>
      </c>
      <c r="Q34169" s="48">
        <v>220</v>
      </c>
      <c r="R34169" s="48">
        <v>587</v>
      </c>
      <c r="T34169" s="48">
        <v>-2777</v>
      </c>
      <c r="Y34169" s="48">
        <v>-883</v>
      </c>
      <c r="AA34169" s="48">
        <v>79</v>
      </c>
      <c r="AH34169" s="48">
        <v>-1973</v>
      </c>
      <c r="AJ34169" s="49">
        <v>0</v>
      </c>
      <c r="AK34169" s="49">
        <v>0</v>
      </c>
      <c r="AL34169" s="49">
        <v>2</v>
      </c>
    </row>
    <row r="34170" spans="1:38">
      <c r="A34170" s="37" t="s">
        <v>192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17519</v>
      </c>
      <c r="G34170" s="48">
        <v>17829</v>
      </c>
      <c r="H34170" s="48">
        <v>15302</v>
      </c>
      <c r="I34170" s="48">
        <v>-2527</v>
      </c>
      <c r="J34170" s="48">
        <v>15298</v>
      </c>
      <c r="K34170" s="48">
        <v>0</v>
      </c>
      <c r="L34170" s="48">
        <v>5294</v>
      </c>
      <c r="M34170" s="48">
        <v>5290</v>
      </c>
      <c r="N34170" s="48">
        <v>0</v>
      </c>
      <c r="O34170" s="48">
        <v>3949</v>
      </c>
      <c r="P34170" s="48">
        <v>0</v>
      </c>
      <c r="Q34170" s="48">
        <v>177</v>
      </c>
      <c r="R34170" s="48">
        <v>588</v>
      </c>
      <c r="T34170" s="48">
        <v>-2528</v>
      </c>
      <c r="Y34170" s="48">
        <v>-800</v>
      </c>
      <c r="AA34170" s="48">
        <v>183</v>
      </c>
      <c r="AH34170" s="48">
        <v>-1911</v>
      </c>
      <c r="AJ34170" s="49">
        <v>0</v>
      </c>
      <c r="AK34170" s="49">
        <v>1</v>
      </c>
      <c r="AL34170" s="49">
        <v>4</v>
      </c>
    </row>
    <row r="34171" spans="1:38">
      <c r="A34171" s="37" t="s">
        <v>192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17496</v>
      </c>
      <c r="G34171" s="48">
        <v>17845</v>
      </c>
      <c r="H34171" s="48">
        <v>15526</v>
      </c>
      <c r="I34171" s="48">
        <v>-2319</v>
      </c>
      <c r="J34171" s="48">
        <v>15524</v>
      </c>
      <c r="K34171" s="48">
        <v>0</v>
      </c>
      <c r="L34171" s="48">
        <v>5532</v>
      </c>
      <c r="M34171" s="48">
        <v>5300</v>
      </c>
      <c r="N34171" s="48">
        <v>0</v>
      </c>
      <c r="O34171" s="48">
        <v>3988</v>
      </c>
      <c r="P34171" s="48">
        <v>0</v>
      </c>
      <c r="Q34171" s="48">
        <v>119</v>
      </c>
      <c r="R34171" s="48">
        <v>585</v>
      </c>
      <c r="T34171" s="48">
        <v>-2319</v>
      </c>
      <c r="Y34171" s="48">
        <v>-769</v>
      </c>
      <c r="AA34171" s="48">
        <v>294</v>
      </c>
      <c r="AH34171" s="48">
        <v>-1844</v>
      </c>
      <c r="AJ34171" s="49">
        <v>0</v>
      </c>
      <c r="AK34171" s="49">
        <v>0</v>
      </c>
      <c r="AL34171" s="49">
        <v>2</v>
      </c>
    </row>
    <row r="34172" spans="1:38">
      <c r="A34172" s="37" t="s">
        <v>192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17216</v>
      </c>
      <c r="G34172" s="48">
        <v>17604</v>
      </c>
      <c r="H34172" s="48">
        <v>15359</v>
      </c>
      <c r="I34172" s="48">
        <v>-2245</v>
      </c>
      <c r="J34172" s="48">
        <v>15357</v>
      </c>
      <c r="K34172" s="48">
        <v>0</v>
      </c>
      <c r="L34172" s="48">
        <v>5394</v>
      </c>
      <c r="M34172" s="48">
        <v>5295</v>
      </c>
      <c r="N34172" s="48">
        <v>0</v>
      </c>
      <c r="O34172" s="48">
        <v>4074</v>
      </c>
      <c r="P34172" s="48">
        <v>0</v>
      </c>
      <c r="Q34172" s="48">
        <v>59</v>
      </c>
      <c r="R34172" s="48">
        <v>535</v>
      </c>
      <c r="T34172" s="48">
        <v>-2245</v>
      </c>
      <c r="Y34172" s="48">
        <v>-762</v>
      </c>
      <c r="AA34172" s="48">
        <v>242</v>
      </c>
      <c r="AH34172" s="48">
        <v>-1725</v>
      </c>
      <c r="AJ34172" s="49">
        <v>0</v>
      </c>
      <c r="AK34172" s="49">
        <v>0</v>
      </c>
      <c r="AL34172" s="49">
        <v>2</v>
      </c>
    </row>
    <row r="34173" spans="1:38">
      <c r="A34173" s="37" t="s">
        <v>192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16746</v>
      </c>
      <c r="G34173" s="48">
        <v>17280</v>
      </c>
      <c r="H34173" s="48">
        <v>15298</v>
      </c>
      <c r="I34173" s="48">
        <v>-1982</v>
      </c>
      <c r="J34173" s="48">
        <v>15296</v>
      </c>
      <c r="K34173" s="48">
        <v>0</v>
      </c>
      <c r="L34173" s="48">
        <v>5312</v>
      </c>
      <c r="M34173" s="48">
        <v>5287</v>
      </c>
      <c r="N34173" s="48">
        <v>0</v>
      </c>
      <c r="O34173" s="48">
        <v>4141</v>
      </c>
      <c r="P34173" s="48">
        <v>0</v>
      </c>
      <c r="Q34173" s="48">
        <v>26</v>
      </c>
      <c r="R34173" s="48">
        <v>530</v>
      </c>
      <c r="T34173" s="48">
        <v>-1982</v>
      </c>
      <c r="Y34173" s="48">
        <v>-806</v>
      </c>
      <c r="AA34173" s="48">
        <v>425</v>
      </c>
      <c r="AH34173" s="48">
        <v>-1601</v>
      </c>
      <c r="AJ34173" s="49">
        <v>0</v>
      </c>
      <c r="AK34173" s="49">
        <v>0</v>
      </c>
      <c r="AL34173" s="49">
        <v>2</v>
      </c>
    </row>
    <row r="34174" spans="1:38">
      <c r="A34174" s="37" t="s">
        <v>192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16494</v>
      </c>
      <c r="G34174" s="48">
        <v>17133</v>
      </c>
      <c r="H34174" s="48">
        <v>15135</v>
      </c>
      <c r="I34174" s="48">
        <v>-1998</v>
      </c>
      <c r="J34174" s="48">
        <v>15133</v>
      </c>
      <c r="K34174" s="48">
        <v>0</v>
      </c>
      <c r="L34174" s="48">
        <v>5255</v>
      </c>
      <c r="M34174" s="48">
        <v>5291</v>
      </c>
      <c r="N34174" s="48">
        <v>0</v>
      </c>
      <c r="O34174" s="48">
        <v>4042</v>
      </c>
      <c r="P34174" s="48">
        <v>0</v>
      </c>
      <c r="Q34174" s="48">
        <v>19</v>
      </c>
      <c r="R34174" s="48">
        <v>526</v>
      </c>
      <c r="T34174" s="48">
        <v>-1998</v>
      </c>
      <c r="Y34174" s="48">
        <v>-733</v>
      </c>
      <c r="AA34174" s="48">
        <v>363</v>
      </c>
      <c r="AH34174" s="48">
        <v>-1628</v>
      </c>
      <c r="AJ34174" s="49">
        <v>0</v>
      </c>
      <c r="AK34174" s="49">
        <v>0</v>
      </c>
      <c r="AL34174" s="49">
        <v>2</v>
      </c>
    </row>
    <row r="34175" spans="1:38">
      <c r="A34175" s="37" t="s">
        <v>192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16215</v>
      </c>
      <c r="G34175" s="48">
        <v>16739</v>
      </c>
      <c r="H34175" s="48">
        <v>14399</v>
      </c>
      <c r="I34175" s="48">
        <v>-2340</v>
      </c>
      <c r="J34175" s="48">
        <v>14397</v>
      </c>
      <c r="K34175" s="48">
        <v>0</v>
      </c>
      <c r="L34175" s="48">
        <v>4558</v>
      </c>
      <c r="M34175" s="48">
        <v>5292</v>
      </c>
      <c r="N34175" s="48">
        <v>0</v>
      </c>
      <c r="O34175" s="48">
        <v>4013</v>
      </c>
      <c r="P34175" s="48">
        <v>0</v>
      </c>
      <c r="Q34175" s="48">
        <v>5</v>
      </c>
      <c r="R34175" s="48">
        <v>529</v>
      </c>
      <c r="T34175" s="48">
        <v>-2340</v>
      </c>
      <c r="Y34175" s="48">
        <v>-1033</v>
      </c>
      <c r="AA34175" s="48">
        <v>402</v>
      </c>
      <c r="AH34175" s="48">
        <v>-1709</v>
      </c>
      <c r="AJ34175" s="49">
        <v>0</v>
      </c>
      <c r="AK34175" s="49">
        <v>0</v>
      </c>
      <c r="AL34175" s="49">
        <v>2</v>
      </c>
    </row>
    <row r="34176" spans="1:38">
      <c r="A34176" s="37" t="s">
        <v>192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15285</v>
      </c>
      <c r="G34176" s="48">
        <v>15774</v>
      </c>
      <c r="H34176" s="48">
        <v>13185</v>
      </c>
      <c r="I34176" s="48">
        <v>-2589</v>
      </c>
      <c r="J34176" s="48">
        <v>13182</v>
      </c>
      <c r="K34176" s="48">
        <v>0</v>
      </c>
      <c r="L34176" s="48">
        <v>3441</v>
      </c>
      <c r="M34176" s="48">
        <v>5287</v>
      </c>
      <c r="N34176" s="48">
        <v>0</v>
      </c>
      <c r="O34176" s="48">
        <v>3970</v>
      </c>
      <c r="P34176" s="48">
        <v>0</v>
      </c>
      <c r="Q34176" s="48">
        <v>2</v>
      </c>
      <c r="R34176" s="48">
        <v>482</v>
      </c>
      <c r="T34176" s="48">
        <v>-2589</v>
      </c>
      <c r="Y34176" s="48">
        <v>-1095</v>
      </c>
      <c r="AA34176" s="48">
        <v>326</v>
      </c>
      <c r="AH34176" s="48">
        <v>-1820</v>
      </c>
      <c r="AJ34176" s="49">
        <v>0</v>
      </c>
      <c r="AK34176" s="49">
        <v>0</v>
      </c>
      <c r="AL34176" s="49">
        <v>3</v>
      </c>
    </row>
    <row r="34177" spans="1:38">
      <c r="A34177" s="37" t="s">
        <v>192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14133</v>
      </c>
      <c r="G34177" s="48">
        <v>14742</v>
      </c>
      <c r="H34177" s="48">
        <v>12123</v>
      </c>
      <c r="I34177" s="48">
        <v>-2619</v>
      </c>
      <c r="J34177" s="48">
        <v>12119</v>
      </c>
      <c r="K34177" s="48">
        <v>0</v>
      </c>
      <c r="L34177" s="48">
        <v>2704</v>
      </c>
      <c r="M34177" s="48">
        <v>5261</v>
      </c>
      <c r="N34177" s="48">
        <v>0</v>
      </c>
      <c r="O34177" s="48">
        <v>3687</v>
      </c>
      <c r="P34177" s="48">
        <v>0</v>
      </c>
      <c r="Q34177" s="48">
        <v>0</v>
      </c>
      <c r="R34177" s="48">
        <v>467</v>
      </c>
      <c r="T34177" s="48">
        <v>-2619</v>
      </c>
      <c r="Y34177" s="48">
        <v>-725</v>
      </c>
      <c r="AA34177" s="48">
        <v>410</v>
      </c>
      <c r="AH34177" s="48">
        <v>-2304</v>
      </c>
      <c r="AJ34177" s="49">
        <v>0</v>
      </c>
      <c r="AK34177" s="49">
        <v>0</v>
      </c>
      <c r="AL34177" s="49">
        <v>4</v>
      </c>
    </row>
    <row r="34178" spans="1:38">
      <c r="A34178" s="37" t="s">
        <v>192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13246</v>
      </c>
      <c r="G34178" s="48">
        <v>13733</v>
      </c>
      <c r="H34178" s="48">
        <v>11492</v>
      </c>
      <c r="I34178" s="48">
        <v>-2241</v>
      </c>
      <c r="J34178" s="48">
        <v>11489</v>
      </c>
      <c r="K34178" s="48">
        <v>0</v>
      </c>
      <c r="L34178" s="48">
        <v>2331</v>
      </c>
      <c r="M34178" s="48">
        <v>5270</v>
      </c>
      <c r="N34178" s="48">
        <v>0</v>
      </c>
      <c r="O34178" s="48">
        <v>3383</v>
      </c>
      <c r="P34178" s="48">
        <v>0</v>
      </c>
      <c r="Q34178" s="48">
        <v>18</v>
      </c>
      <c r="R34178" s="48">
        <v>487</v>
      </c>
      <c r="T34178" s="48">
        <v>-2241</v>
      </c>
      <c r="Y34178" s="48">
        <v>-227</v>
      </c>
      <c r="AA34178" s="48">
        <v>43</v>
      </c>
      <c r="AH34178" s="48">
        <v>-2057</v>
      </c>
      <c r="AJ34178" s="49">
        <v>0</v>
      </c>
      <c r="AK34178" s="49">
        <v>0</v>
      </c>
      <c r="AL34178" s="49">
        <v>3</v>
      </c>
    </row>
    <row r="34179" spans="1:38">
      <c r="A34179" s="37" t="s">
        <v>192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12577</v>
      </c>
      <c r="G34179" s="48">
        <v>13086</v>
      </c>
      <c r="H34179" s="48">
        <v>11133</v>
      </c>
      <c r="I34179" s="48">
        <v>-1953</v>
      </c>
      <c r="J34179" s="48">
        <v>11130</v>
      </c>
      <c r="K34179" s="48">
        <v>0</v>
      </c>
      <c r="L34179" s="48">
        <v>2089</v>
      </c>
      <c r="M34179" s="48">
        <v>5245</v>
      </c>
      <c r="N34179" s="48">
        <v>0</v>
      </c>
      <c r="O34179" s="48">
        <v>3309</v>
      </c>
      <c r="P34179" s="48">
        <v>0</v>
      </c>
      <c r="Q34179" s="48">
        <v>48</v>
      </c>
      <c r="R34179" s="48">
        <v>439</v>
      </c>
      <c r="T34179" s="48">
        <v>-1952</v>
      </c>
      <c r="Y34179" s="48">
        <v>-30</v>
      </c>
      <c r="AA34179" s="48">
        <v>53</v>
      </c>
      <c r="AH34179" s="48">
        <v>-1975</v>
      </c>
      <c r="AJ34179" s="49">
        <v>0</v>
      </c>
      <c r="AK34179" s="49">
        <v>-1</v>
      </c>
      <c r="AL34179" s="49">
        <v>3</v>
      </c>
    </row>
    <row r="34180" spans="1:38">
      <c r="A34180" s="37" t="s">
        <v>192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12149</v>
      </c>
      <c r="G34180" s="48">
        <v>12689</v>
      </c>
      <c r="H34180" s="48">
        <v>11055</v>
      </c>
      <c r="I34180" s="48">
        <v>-1634</v>
      </c>
      <c r="J34180" s="48">
        <v>11053</v>
      </c>
      <c r="K34180" s="48">
        <v>0</v>
      </c>
      <c r="L34180" s="48">
        <v>2002</v>
      </c>
      <c r="M34180" s="48">
        <v>5094</v>
      </c>
      <c r="N34180" s="48">
        <v>0</v>
      </c>
      <c r="O34180" s="48">
        <v>3416</v>
      </c>
      <c r="P34180" s="48">
        <v>0</v>
      </c>
      <c r="Q34180" s="48">
        <v>113</v>
      </c>
      <c r="R34180" s="48">
        <v>428</v>
      </c>
      <c r="T34180" s="48">
        <v>-1634</v>
      </c>
      <c r="Y34180" s="48">
        <v>63</v>
      </c>
      <c r="AA34180" s="48">
        <v>250</v>
      </c>
      <c r="AH34180" s="48">
        <v>-1947</v>
      </c>
      <c r="AJ34180" s="49">
        <v>0</v>
      </c>
      <c r="AK34180" s="49">
        <v>0</v>
      </c>
      <c r="AL34180" s="49">
        <v>2</v>
      </c>
    </row>
    <row r="34181" spans="1:38">
      <c r="A34181" s="37" t="s">
        <v>192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11907</v>
      </c>
      <c r="G34181" s="48">
        <v>12484</v>
      </c>
      <c r="H34181" s="48">
        <v>11197</v>
      </c>
      <c r="I34181" s="48">
        <v>-1287</v>
      </c>
      <c r="J34181" s="48">
        <v>11195</v>
      </c>
      <c r="K34181" s="48">
        <v>0</v>
      </c>
      <c r="L34181" s="48">
        <v>2056</v>
      </c>
      <c r="M34181" s="48">
        <v>5085</v>
      </c>
      <c r="N34181" s="48">
        <v>0</v>
      </c>
      <c r="O34181" s="48">
        <v>3410</v>
      </c>
      <c r="P34181" s="48">
        <v>0</v>
      </c>
      <c r="Q34181" s="48">
        <v>200</v>
      </c>
      <c r="R34181" s="48">
        <v>444</v>
      </c>
      <c r="T34181" s="48">
        <v>-1287</v>
      </c>
      <c r="Y34181" s="48">
        <v>33</v>
      </c>
      <c r="AA34181" s="48">
        <v>547</v>
      </c>
      <c r="AH34181" s="48">
        <v>-1867</v>
      </c>
      <c r="AJ34181" s="49">
        <v>0</v>
      </c>
      <c r="AK34181" s="49">
        <v>0</v>
      </c>
      <c r="AL34181" s="49">
        <v>2</v>
      </c>
    </row>
    <row r="34182" spans="1:38">
      <c r="A34182" s="37" t="s">
        <v>192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11840</v>
      </c>
      <c r="G34182" s="48">
        <v>12364</v>
      </c>
      <c r="H34182" s="48">
        <v>11414</v>
      </c>
      <c r="I34182" s="48">
        <v>-950</v>
      </c>
      <c r="J34182" s="48">
        <v>11412</v>
      </c>
      <c r="K34182" s="48">
        <v>0</v>
      </c>
      <c r="L34182" s="48">
        <v>2093</v>
      </c>
      <c r="M34182" s="48">
        <v>5083</v>
      </c>
      <c r="N34182" s="48">
        <v>0</v>
      </c>
      <c r="O34182" s="48">
        <v>3558</v>
      </c>
      <c r="P34182" s="48">
        <v>0</v>
      </c>
      <c r="Q34182" s="48">
        <v>247</v>
      </c>
      <c r="R34182" s="48">
        <v>431</v>
      </c>
      <c r="T34182" s="48">
        <v>-951</v>
      </c>
      <c r="Y34182" s="48">
        <v>-56</v>
      </c>
      <c r="AA34182" s="48">
        <v>577</v>
      </c>
      <c r="AH34182" s="48">
        <v>-1472</v>
      </c>
      <c r="AJ34182" s="49">
        <v>0</v>
      </c>
      <c r="AK34182" s="49">
        <v>1</v>
      </c>
      <c r="AL34182" s="49">
        <v>2</v>
      </c>
    </row>
    <row r="34183" spans="1:38">
      <c r="A34183" s="37" t="s">
        <v>192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11890</v>
      </c>
      <c r="G34183" s="48">
        <v>12315</v>
      </c>
      <c r="H34183" s="48">
        <v>11425</v>
      </c>
      <c r="I34183" s="48">
        <v>-890</v>
      </c>
      <c r="J34183" s="48">
        <v>11422</v>
      </c>
      <c r="K34183" s="48">
        <v>0</v>
      </c>
      <c r="L34183" s="48">
        <v>2392</v>
      </c>
      <c r="M34183" s="48">
        <v>5239</v>
      </c>
      <c r="N34183" s="48">
        <v>0</v>
      </c>
      <c r="O34183" s="48">
        <v>3089</v>
      </c>
      <c r="P34183" s="48">
        <v>0</v>
      </c>
      <c r="Q34183" s="48">
        <v>265</v>
      </c>
      <c r="R34183" s="48">
        <v>437</v>
      </c>
      <c r="T34183" s="48">
        <v>-890</v>
      </c>
      <c r="Y34183" s="48">
        <v>110</v>
      </c>
      <c r="AA34183" s="48">
        <v>133</v>
      </c>
      <c r="AH34183" s="48">
        <v>-1133</v>
      </c>
      <c r="AJ34183" s="49">
        <v>0</v>
      </c>
      <c r="AK34183" s="49">
        <v>0</v>
      </c>
      <c r="AL34183" s="49">
        <v>3</v>
      </c>
    </row>
    <row r="34184" spans="1:38">
      <c r="A34184" s="37" t="s">
        <v>192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12200</v>
      </c>
      <c r="G34184" s="48">
        <v>12607</v>
      </c>
      <c r="H34184" s="48">
        <v>11483</v>
      </c>
      <c r="I34184" s="48">
        <v>-1124</v>
      </c>
      <c r="J34184" s="48">
        <v>11481</v>
      </c>
      <c r="K34184" s="48">
        <v>0</v>
      </c>
      <c r="L34184" s="48">
        <v>2702</v>
      </c>
      <c r="M34184" s="48">
        <v>5287</v>
      </c>
      <c r="N34184" s="48">
        <v>0</v>
      </c>
      <c r="O34184" s="48">
        <v>2639</v>
      </c>
      <c r="P34184" s="48">
        <v>0</v>
      </c>
      <c r="Q34184" s="48">
        <v>392</v>
      </c>
      <c r="R34184" s="48">
        <v>461</v>
      </c>
      <c r="T34184" s="48">
        <v>-1124</v>
      </c>
      <c r="Y34184" s="48">
        <v>64</v>
      </c>
      <c r="AA34184" s="48">
        <v>-102</v>
      </c>
      <c r="AH34184" s="48">
        <v>-1086</v>
      </c>
      <c r="AJ34184" s="49">
        <v>0</v>
      </c>
      <c r="AK34184" s="49">
        <v>0</v>
      </c>
      <c r="AL34184" s="49">
        <v>2</v>
      </c>
    </row>
    <row r="34185" spans="1:38">
      <c r="A34185" s="37" t="s">
        <v>192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12936</v>
      </c>
      <c r="G34185" s="48">
        <v>13314</v>
      </c>
      <c r="H34185" s="48">
        <v>11869</v>
      </c>
      <c r="I34185" s="48">
        <v>-1445</v>
      </c>
      <c r="J34185" s="48">
        <v>11867</v>
      </c>
      <c r="K34185" s="48">
        <v>0</v>
      </c>
      <c r="L34185" s="48">
        <v>2884</v>
      </c>
      <c r="M34185" s="48">
        <v>5289</v>
      </c>
      <c r="N34185" s="48">
        <v>0</v>
      </c>
      <c r="O34185" s="48">
        <v>2811</v>
      </c>
      <c r="P34185" s="48">
        <v>0</v>
      </c>
      <c r="Q34185" s="48">
        <v>419</v>
      </c>
      <c r="R34185" s="48">
        <v>464</v>
      </c>
      <c r="T34185" s="48">
        <v>-1445</v>
      </c>
      <c r="Y34185" s="48">
        <v>-51</v>
      </c>
      <c r="AA34185" s="48">
        <v>-242</v>
      </c>
      <c r="AH34185" s="48">
        <v>-1152</v>
      </c>
      <c r="AJ34185" s="49">
        <v>0</v>
      </c>
      <c r="AK34185" s="49">
        <v>0</v>
      </c>
      <c r="AL34185" s="49">
        <v>2</v>
      </c>
    </row>
    <row r="34186" spans="1:38">
      <c r="A34186" s="37" t="s">
        <v>192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13800</v>
      </c>
      <c r="G34186" s="48">
        <v>14040</v>
      </c>
      <c r="H34186" s="48">
        <v>12304</v>
      </c>
      <c r="I34186" s="48">
        <v>-1736</v>
      </c>
      <c r="J34186" s="48">
        <v>12302</v>
      </c>
      <c r="K34186" s="48">
        <v>0</v>
      </c>
      <c r="L34186" s="48">
        <v>3092</v>
      </c>
      <c r="M34186" s="48">
        <v>5293</v>
      </c>
      <c r="N34186" s="48">
        <v>0</v>
      </c>
      <c r="O34186" s="48">
        <v>3015</v>
      </c>
      <c r="P34186" s="48">
        <v>0</v>
      </c>
      <c r="Q34186" s="48">
        <v>430</v>
      </c>
      <c r="R34186" s="48">
        <v>472</v>
      </c>
      <c r="T34186" s="48">
        <v>-1736</v>
      </c>
      <c r="Y34186" s="48">
        <v>-341</v>
      </c>
      <c r="AA34186" s="48">
        <v>-309</v>
      </c>
      <c r="AH34186" s="48">
        <v>-1086</v>
      </c>
      <c r="AJ34186" s="49">
        <v>0</v>
      </c>
      <c r="AK34186" s="49">
        <v>0</v>
      </c>
      <c r="AL34186" s="49">
        <v>2</v>
      </c>
    </row>
    <row r="34187" spans="1:38">
      <c r="A34187" s="37" t="s">
        <v>192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14476</v>
      </c>
      <c r="G34187" s="48">
        <v>14602</v>
      </c>
      <c r="H34187" s="48">
        <v>12785</v>
      </c>
      <c r="I34187" s="48">
        <v>-1817</v>
      </c>
      <c r="J34187" s="48">
        <v>12782</v>
      </c>
      <c r="K34187" s="48">
        <v>0</v>
      </c>
      <c r="L34187" s="48">
        <v>3407</v>
      </c>
      <c r="M34187" s="48">
        <v>5294</v>
      </c>
      <c r="N34187" s="48">
        <v>0</v>
      </c>
      <c r="O34187" s="48">
        <v>3040</v>
      </c>
      <c r="P34187" s="48">
        <v>0</v>
      </c>
      <c r="Q34187" s="48">
        <v>544</v>
      </c>
      <c r="R34187" s="48">
        <v>497</v>
      </c>
      <c r="T34187" s="48">
        <v>-1816</v>
      </c>
      <c r="Y34187" s="48">
        <v>-410</v>
      </c>
      <c r="AA34187" s="48">
        <v>-253</v>
      </c>
      <c r="AH34187" s="48">
        <v>-1153</v>
      </c>
      <c r="AJ34187" s="49">
        <v>0</v>
      </c>
      <c r="AK34187" s="49">
        <v>-1</v>
      </c>
      <c r="AL34187" s="49">
        <v>3</v>
      </c>
    </row>
    <row r="34188" spans="1:38">
      <c r="A34188" s="37" t="s">
        <v>192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14887</v>
      </c>
      <c r="G34188" s="48">
        <v>14922</v>
      </c>
      <c r="H34188" s="48">
        <v>12916</v>
      </c>
      <c r="I34188" s="48">
        <v>-2006</v>
      </c>
      <c r="J34188" s="48">
        <v>12914</v>
      </c>
      <c r="K34188" s="48">
        <v>0</v>
      </c>
      <c r="L34188" s="48">
        <v>3566</v>
      </c>
      <c r="M34188" s="48">
        <v>5285</v>
      </c>
      <c r="N34188" s="48">
        <v>0</v>
      </c>
      <c r="O34188" s="48">
        <v>3104</v>
      </c>
      <c r="P34188" s="48">
        <v>0</v>
      </c>
      <c r="Q34188" s="48">
        <v>457</v>
      </c>
      <c r="R34188" s="48">
        <v>502</v>
      </c>
      <c r="T34188" s="48">
        <v>-2006</v>
      </c>
      <c r="Y34188" s="48">
        <v>-421</v>
      </c>
      <c r="AA34188" s="48">
        <v>-193</v>
      </c>
      <c r="AH34188" s="48">
        <v>-1392</v>
      </c>
      <c r="AJ34188" s="49">
        <v>0</v>
      </c>
      <c r="AK34188" s="49">
        <v>0</v>
      </c>
      <c r="AL34188" s="49">
        <v>2</v>
      </c>
    </row>
    <row r="34189" spans="1:38">
      <c r="A34189" s="37" t="s">
        <v>192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15072</v>
      </c>
      <c r="G34189" s="48">
        <v>15127</v>
      </c>
      <c r="H34189" s="48">
        <v>12837</v>
      </c>
      <c r="I34189" s="48">
        <v>-2290</v>
      </c>
      <c r="J34189" s="48">
        <v>12834</v>
      </c>
      <c r="K34189" s="48">
        <v>0</v>
      </c>
      <c r="L34189" s="48">
        <v>3458</v>
      </c>
      <c r="M34189" s="48">
        <v>5273</v>
      </c>
      <c r="N34189" s="48">
        <v>0</v>
      </c>
      <c r="O34189" s="48">
        <v>3256</v>
      </c>
      <c r="P34189" s="48">
        <v>0</v>
      </c>
      <c r="Q34189" s="48">
        <v>347</v>
      </c>
      <c r="R34189" s="48">
        <v>500</v>
      </c>
      <c r="T34189" s="48">
        <v>-2290</v>
      </c>
      <c r="Y34189" s="48">
        <v>-480</v>
      </c>
      <c r="AA34189" s="48">
        <v>-374</v>
      </c>
      <c r="AH34189" s="48">
        <v>-1436</v>
      </c>
      <c r="AJ34189" s="49">
        <v>0</v>
      </c>
      <c r="AK34189" s="49">
        <v>0</v>
      </c>
      <c r="AL34189" s="49">
        <v>3</v>
      </c>
    </row>
    <row r="34190" spans="1:38">
      <c r="A34190" s="37" t="s">
        <v>192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15126</v>
      </c>
      <c r="G34190" s="48">
        <v>15256</v>
      </c>
      <c r="H34190" s="48">
        <v>12829</v>
      </c>
      <c r="I34190" s="48">
        <v>-2427</v>
      </c>
      <c r="J34190" s="48">
        <v>12827</v>
      </c>
      <c r="K34190" s="48">
        <v>0</v>
      </c>
      <c r="L34190" s="48">
        <v>3452</v>
      </c>
      <c r="M34190" s="48">
        <v>5267</v>
      </c>
      <c r="N34190" s="48">
        <v>0</v>
      </c>
      <c r="O34190" s="48">
        <v>3256</v>
      </c>
      <c r="P34190" s="48">
        <v>0</v>
      </c>
      <c r="Q34190" s="48">
        <v>348</v>
      </c>
      <c r="R34190" s="48">
        <v>504</v>
      </c>
      <c r="T34190" s="48">
        <v>-2427</v>
      </c>
      <c r="Y34190" s="48">
        <v>-269</v>
      </c>
      <c r="AA34190" s="48">
        <v>-730</v>
      </c>
      <c r="AH34190" s="48">
        <v>-1428</v>
      </c>
      <c r="AJ34190" s="49">
        <v>0</v>
      </c>
      <c r="AK34190" s="49">
        <v>0</v>
      </c>
      <c r="AL34190" s="49">
        <v>2</v>
      </c>
    </row>
    <row r="34191" spans="1:38">
      <c r="A34191" s="37" t="s">
        <v>192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15087</v>
      </c>
      <c r="G34191" s="48">
        <v>15261</v>
      </c>
      <c r="H34191" s="48">
        <v>12898</v>
      </c>
      <c r="I34191" s="48">
        <v>-2363</v>
      </c>
      <c r="J34191" s="48">
        <v>12896</v>
      </c>
      <c r="K34191" s="48">
        <v>0</v>
      </c>
      <c r="L34191" s="48">
        <v>3343</v>
      </c>
      <c r="M34191" s="48">
        <v>5282</v>
      </c>
      <c r="N34191" s="48">
        <v>0</v>
      </c>
      <c r="O34191" s="48">
        <v>3317</v>
      </c>
      <c r="P34191" s="48">
        <v>0</v>
      </c>
      <c r="Q34191" s="48">
        <v>447</v>
      </c>
      <c r="R34191" s="48">
        <v>507</v>
      </c>
      <c r="T34191" s="48">
        <v>-2363</v>
      </c>
      <c r="Y34191" s="48">
        <v>-350</v>
      </c>
      <c r="AA34191" s="48">
        <v>-692</v>
      </c>
      <c r="AH34191" s="48">
        <v>-1321</v>
      </c>
      <c r="AJ34191" s="49">
        <v>0</v>
      </c>
      <c r="AK34191" s="49">
        <v>0</v>
      </c>
      <c r="AL34191" s="49">
        <v>2</v>
      </c>
    </row>
    <row r="34192" spans="1:38">
      <c r="A34192" s="37" t="s">
        <v>192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15078</v>
      </c>
      <c r="G34192" s="48">
        <v>15351</v>
      </c>
      <c r="H34192" s="48">
        <v>12965</v>
      </c>
      <c r="I34192" s="48">
        <v>-2386</v>
      </c>
      <c r="J34192" s="48">
        <v>12963</v>
      </c>
      <c r="K34192" s="48">
        <v>0</v>
      </c>
      <c r="L34192" s="48">
        <v>3432</v>
      </c>
      <c r="M34192" s="48">
        <v>5282</v>
      </c>
      <c r="N34192" s="48">
        <v>0</v>
      </c>
      <c r="O34192" s="48">
        <v>3204</v>
      </c>
      <c r="P34192" s="48">
        <v>0</v>
      </c>
      <c r="Q34192" s="48">
        <v>541</v>
      </c>
      <c r="R34192" s="48">
        <v>504</v>
      </c>
      <c r="T34192" s="48">
        <v>-2385</v>
      </c>
      <c r="Y34192" s="48">
        <v>-209</v>
      </c>
      <c r="AA34192" s="48">
        <v>-728</v>
      </c>
      <c r="AH34192" s="48">
        <v>-1448</v>
      </c>
      <c r="AJ34192" s="49">
        <v>0</v>
      </c>
      <c r="AK34192" s="49">
        <v>-1</v>
      </c>
      <c r="AL34192" s="49">
        <v>2</v>
      </c>
    </row>
    <row r="34193" spans="1:38">
      <c r="A34193" s="37" t="s">
        <v>192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15162</v>
      </c>
      <c r="G34193" s="48">
        <v>15452</v>
      </c>
      <c r="H34193" s="48">
        <v>12789</v>
      </c>
      <c r="I34193" s="48">
        <v>-2663</v>
      </c>
      <c r="J34193" s="48">
        <v>12787</v>
      </c>
      <c r="K34193" s="48">
        <v>0</v>
      </c>
      <c r="L34193" s="48">
        <v>3301</v>
      </c>
      <c r="M34193" s="48">
        <v>5283</v>
      </c>
      <c r="N34193" s="48">
        <v>0</v>
      </c>
      <c r="O34193" s="48">
        <v>2954</v>
      </c>
      <c r="P34193" s="48">
        <v>0</v>
      </c>
      <c r="Q34193" s="48">
        <v>745</v>
      </c>
      <c r="R34193" s="48">
        <v>504</v>
      </c>
      <c r="T34193" s="48">
        <v>-2663</v>
      </c>
      <c r="Y34193" s="48">
        <v>-253</v>
      </c>
      <c r="AA34193" s="48">
        <v>-741</v>
      </c>
      <c r="AH34193" s="48">
        <v>-1669</v>
      </c>
      <c r="AJ34193" s="49">
        <v>0</v>
      </c>
      <c r="AK34193" s="49">
        <v>0</v>
      </c>
      <c r="AL34193" s="49">
        <v>2</v>
      </c>
    </row>
    <row r="34194" spans="1:38">
      <c r="A34194" s="37" t="s">
        <v>192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15418</v>
      </c>
      <c r="G34194" s="48">
        <v>15720</v>
      </c>
      <c r="H34194" s="48">
        <v>13453</v>
      </c>
      <c r="I34194" s="48">
        <v>-2267</v>
      </c>
      <c r="J34194" s="48">
        <v>13452</v>
      </c>
      <c r="K34194" s="48">
        <v>0</v>
      </c>
      <c r="L34194" s="48">
        <v>3505</v>
      </c>
      <c r="M34194" s="48">
        <v>5259</v>
      </c>
      <c r="N34194" s="48">
        <v>0</v>
      </c>
      <c r="O34194" s="48">
        <v>3321</v>
      </c>
      <c r="P34194" s="48">
        <v>0</v>
      </c>
      <c r="Q34194" s="48">
        <v>830</v>
      </c>
      <c r="R34194" s="48">
        <v>537</v>
      </c>
      <c r="T34194" s="48">
        <v>-2266</v>
      </c>
      <c r="Y34194" s="48">
        <v>-220</v>
      </c>
      <c r="AA34194" s="48">
        <v>-458</v>
      </c>
      <c r="AH34194" s="48">
        <v>-1588</v>
      </c>
      <c r="AJ34194" s="49">
        <v>0</v>
      </c>
      <c r="AK34194" s="49">
        <v>-1</v>
      </c>
      <c r="AL34194" s="49">
        <v>1</v>
      </c>
    </row>
    <row r="34195" spans="1:38">
      <c r="A34195" s="37" t="s">
        <v>192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15604</v>
      </c>
      <c r="G34195" s="48">
        <v>15928</v>
      </c>
      <c r="H34195" s="48">
        <v>13823</v>
      </c>
      <c r="I34195" s="48">
        <v>-2105</v>
      </c>
      <c r="J34195" s="48">
        <v>13821</v>
      </c>
      <c r="K34195" s="48">
        <v>0</v>
      </c>
      <c r="L34195" s="48">
        <v>3901</v>
      </c>
      <c r="M34195" s="48">
        <v>5269</v>
      </c>
      <c r="N34195" s="48">
        <v>0</v>
      </c>
      <c r="O34195" s="48">
        <v>3310</v>
      </c>
      <c r="P34195" s="48">
        <v>0</v>
      </c>
      <c r="Q34195" s="48">
        <v>808</v>
      </c>
      <c r="R34195" s="48">
        <v>533</v>
      </c>
      <c r="T34195" s="48">
        <v>-2105</v>
      </c>
      <c r="Y34195" s="48">
        <v>-418</v>
      </c>
      <c r="AA34195" s="48">
        <v>-97</v>
      </c>
      <c r="AH34195" s="48">
        <v>-1590</v>
      </c>
      <c r="AJ34195" s="49">
        <v>0</v>
      </c>
      <c r="AK34195" s="49">
        <v>0</v>
      </c>
      <c r="AL34195" s="49">
        <v>2</v>
      </c>
    </row>
    <row r="34196" spans="1:38">
      <c r="A34196" s="37" t="s">
        <v>192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15656</v>
      </c>
      <c r="G34196" s="48">
        <v>15941</v>
      </c>
      <c r="H34196" s="48">
        <v>13978</v>
      </c>
      <c r="I34196" s="48">
        <v>-1963</v>
      </c>
      <c r="J34196" s="48">
        <v>13976</v>
      </c>
      <c r="K34196" s="48">
        <v>0</v>
      </c>
      <c r="L34196" s="48">
        <v>3872</v>
      </c>
      <c r="M34196" s="48">
        <v>5272</v>
      </c>
      <c r="N34196" s="48">
        <v>0</v>
      </c>
      <c r="O34196" s="48">
        <v>3406</v>
      </c>
      <c r="P34196" s="48">
        <v>0</v>
      </c>
      <c r="Q34196" s="48">
        <v>897</v>
      </c>
      <c r="R34196" s="48">
        <v>529</v>
      </c>
      <c r="T34196" s="48">
        <v>-1956</v>
      </c>
      <c r="Y34196" s="48">
        <v>-503</v>
      </c>
      <c r="AA34196" s="48">
        <v>72</v>
      </c>
      <c r="AH34196" s="48">
        <v>-1525</v>
      </c>
      <c r="AJ34196" s="49">
        <v>0</v>
      </c>
      <c r="AK34196" s="49">
        <v>-7</v>
      </c>
      <c r="AL34196" s="49">
        <v>2</v>
      </c>
    </row>
    <row r="34197" spans="1:38">
      <c r="A34197" s="37" t="s">
        <v>192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15509</v>
      </c>
      <c r="G34197" s="48">
        <v>15953</v>
      </c>
      <c r="H34197" s="48">
        <v>14229</v>
      </c>
      <c r="I34197" s="48">
        <v>-1724</v>
      </c>
      <c r="J34197" s="48">
        <v>14227</v>
      </c>
      <c r="K34197" s="48">
        <v>0</v>
      </c>
      <c r="L34197" s="48">
        <v>3791</v>
      </c>
      <c r="M34197" s="48">
        <v>5261</v>
      </c>
      <c r="N34197" s="48">
        <v>0</v>
      </c>
      <c r="O34197" s="48">
        <v>3518</v>
      </c>
      <c r="P34197" s="48">
        <v>0</v>
      </c>
      <c r="Q34197" s="48">
        <v>1132</v>
      </c>
      <c r="R34197" s="48">
        <v>525</v>
      </c>
      <c r="T34197" s="48">
        <v>-1725</v>
      </c>
      <c r="Y34197" s="48">
        <v>-438</v>
      </c>
      <c r="AA34197" s="48">
        <v>280</v>
      </c>
      <c r="AH34197" s="48">
        <v>-1567</v>
      </c>
      <c r="AJ34197" s="49">
        <v>0</v>
      </c>
      <c r="AK34197" s="49">
        <v>1</v>
      </c>
      <c r="AL34197" s="49">
        <v>2</v>
      </c>
    </row>
    <row r="34198" spans="1:38">
      <c r="A34198" s="37" t="s">
        <v>192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15560</v>
      </c>
      <c r="G34198" s="48">
        <v>16090</v>
      </c>
      <c r="H34198" s="48">
        <v>14199</v>
      </c>
      <c r="I34198" s="48">
        <v>-1891</v>
      </c>
      <c r="J34198" s="48">
        <v>14197</v>
      </c>
      <c r="K34198" s="48">
        <v>0</v>
      </c>
      <c r="L34198" s="48">
        <v>3913</v>
      </c>
      <c r="M34198" s="48">
        <v>5269</v>
      </c>
      <c r="N34198" s="48">
        <v>0</v>
      </c>
      <c r="O34198" s="48">
        <v>3636</v>
      </c>
      <c r="P34198" s="48">
        <v>0</v>
      </c>
      <c r="Q34198" s="48">
        <v>855</v>
      </c>
      <c r="R34198" s="48">
        <v>524</v>
      </c>
      <c r="T34198" s="48">
        <v>-1892</v>
      </c>
      <c r="Y34198" s="48">
        <v>-415</v>
      </c>
      <c r="AA34198" s="48">
        <v>221</v>
      </c>
      <c r="AH34198" s="48">
        <v>-1698</v>
      </c>
      <c r="AJ34198" s="49">
        <v>0</v>
      </c>
      <c r="AK34198" s="49">
        <v>1</v>
      </c>
      <c r="AL34198" s="49">
        <v>2</v>
      </c>
    </row>
    <row r="34199" spans="1:38">
      <c r="A34199" s="37" t="s">
        <v>192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15477</v>
      </c>
      <c r="G34199" s="48">
        <v>15824</v>
      </c>
      <c r="H34199" s="48">
        <v>13457</v>
      </c>
      <c r="I34199" s="48">
        <v>-2367</v>
      </c>
      <c r="J34199" s="48">
        <v>13455</v>
      </c>
      <c r="K34199" s="48">
        <v>0</v>
      </c>
      <c r="L34199" s="48">
        <v>3591</v>
      </c>
      <c r="M34199" s="48">
        <v>5276</v>
      </c>
      <c r="N34199" s="48">
        <v>0</v>
      </c>
      <c r="O34199" s="48">
        <v>3399</v>
      </c>
      <c r="P34199" s="48">
        <v>0</v>
      </c>
      <c r="Q34199" s="48">
        <v>665</v>
      </c>
      <c r="R34199" s="48">
        <v>524</v>
      </c>
      <c r="T34199" s="48">
        <v>-2367</v>
      </c>
      <c r="Y34199" s="48">
        <v>-635</v>
      </c>
      <c r="AA34199" s="48">
        <v>317</v>
      </c>
      <c r="AH34199" s="48">
        <v>-2049</v>
      </c>
      <c r="AJ34199" s="49">
        <v>0</v>
      </c>
      <c r="AK34199" s="49">
        <v>0</v>
      </c>
      <c r="AL34199" s="49">
        <v>2</v>
      </c>
    </row>
    <row r="34200" spans="1:38">
      <c r="A34200" s="37" t="s">
        <v>192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14825</v>
      </c>
      <c r="G34200" s="48">
        <v>15102</v>
      </c>
      <c r="H34200" s="48">
        <v>12981</v>
      </c>
      <c r="I34200" s="48">
        <v>-2121</v>
      </c>
      <c r="J34200" s="48">
        <v>12979</v>
      </c>
      <c r="K34200" s="48">
        <v>0</v>
      </c>
      <c r="L34200" s="48">
        <v>2939</v>
      </c>
      <c r="M34200" s="48">
        <v>5266</v>
      </c>
      <c r="N34200" s="48">
        <v>0</v>
      </c>
      <c r="O34200" s="48">
        <v>3284</v>
      </c>
      <c r="P34200" s="48">
        <v>0</v>
      </c>
      <c r="Q34200" s="48">
        <v>1011</v>
      </c>
      <c r="R34200" s="48">
        <v>479</v>
      </c>
      <c r="T34200" s="48">
        <v>-2121</v>
      </c>
      <c r="Y34200" s="48">
        <v>-111</v>
      </c>
      <c r="AA34200" s="48">
        <v>-30</v>
      </c>
      <c r="AH34200" s="48">
        <v>-1980</v>
      </c>
      <c r="AJ34200" s="49">
        <v>0</v>
      </c>
      <c r="AK34200" s="49">
        <v>0</v>
      </c>
      <c r="AL34200" s="49">
        <v>2</v>
      </c>
    </row>
    <row r="34201" spans="1:38">
      <c r="A34201" s="37" t="s">
        <v>192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13989</v>
      </c>
      <c r="G34201" s="48">
        <v>14213</v>
      </c>
      <c r="H34201" s="48">
        <v>12726</v>
      </c>
      <c r="I34201" s="48">
        <v>-1487</v>
      </c>
      <c r="J34201" s="48">
        <v>12724</v>
      </c>
      <c r="K34201" s="48">
        <v>0</v>
      </c>
      <c r="L34201" s="48">
        <v>2620</v>
      </c>
      <c r="M34201" s="48">
        <v>5249</v>
      </c>
      <c r="N34201" s="48">
        <v>0</v>
      </c>
      <c r="O34201" s="48">
        <v>3424</v>
      </c>
      <c r="P34201" s="48">
        <v>0</v>
      </c>
      <c r="Q34201" s="48">
        <v>1000</v>
      </c>
      <c r="R34201" s="48">
        <v>431</v>
      </c>
      <c r="T34201" s="48">
        <v>-1487</v>
      </c>
      <c r="Y34201" s="48">
        <v>-80</v>
      </c>
      <c r="AA34201" s="48">
        <v>283</v>
      </c>
      <c r="AH34201" s="48">
        <v>-1690</v>
      </c>
      <c r="AJ34201" s="49">
        <v>0</v>
      </c>
      <c r="AK34201" s="49">
        <v>0</v>
      </c>
      <c r="AL34201" s="49">
        <v>2</v>
      </c>
    </row>
    <row r="34202" spans="1:38">
      <c r="A34202" s="37" t="s">
        <v>192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13176</v>
      </c>
      <c r="G34202" s="48">
        <v>13444</v>
      </c>
      <c r="H34202" s="48">
        <v>11692</v>
      </c>
      <c r="I34202" s="48">
        <v>-1752</v>
      </c>
      <c r="J34202" s="48">
        <v>11690</v>
      </c>
      <c r="K34202" s="48">
        <v>0</v>
      </c>
      <c r="L34202" s="48">
        <v>2050</v>
      </c>
      <c r="M34202" s="48">
        <v>5037</v>
      </c>
      <c r="N34202" s="48">
        <v>0</v>
      </c>
      <c r="O34202" s="48">
        <v>3268</v>
      </c>
      <c r="P34202" s="48">
        <v>0</v>
      </c>
      <c r="Q34202" s="48">
        <v>924</v>
      </c>
      <c r="R34202" s="48">
        <v>411</v>
      </c>
      <c r="T34202" s="48">
        <v>-1751</v>
      </c>
      <c r="Y34202" s="48">
        <v>-540</v>
      </c>
      <c r="AA34202" s="48">
        <v>340</v>
      </c>
      <c r="AH34202" s="48">
        <v>-1551</v>
      </c>
      <c r="AJ34202" s="49">
        <v>0</v>
      </c>
      <c r="AK34202" s="49">
        <v>-1</v>
      </c>
      <c r="AL34202" s="49">
        <v>2</v>
      </c>
    </row>
    <row r="34203" spans="1:38">
      <c r="A34203" s="37" t="s">
        <v>192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12486</v>
      </c>
      <c r="G34203" s="48">
        <v>12861</v>
      </c>
      <c r="H34203" s="48">
        <v>11216</v>
      </c>
      <c r="I34203" s="48">
        <v>-1645</v>
      </c>
      <c r="J34203" s="48">
        <v>11214</v>
      </c>
      <c r="K34203" s="48">
        <v>0</v>
      </c>
      <c r="L34203" s="48">
        <v>1825</v>
      </c>
      <c r="M34203" s="48">
        <v>4967</v>
      </c>
      <c r="N34203" s="48">
        <v>0</v>
      </c>
      <c r="O34203" s="48">
        <v>3061</v>
      </c>
      <c r="P34203" s="48">
        <v>0</v>
      </c>
      <c r="Q34203" s="48">
        <v>957</v>
      </c>
      <c r="R34203" s="48">
        <v>404</v>
      </c>
      <c r="T34203" s="48">
        <v>-1645</v>
      </c>
      <c r="Y34203" s="48">
        <v>-383</v>
      </c>
      <c r="AA34203" s="48">
        <v>173</v>
      </c>
      <c r="AH34203" s="48">
        <v>-1435</v>
      </c>
      <c r="AJ34203" s="49">
        <v>0</v>
      </c>
      <c r="AK34203" s="49">
        <v>0</v>
      </c>
      <c r="AL34203" s="49">
        <v>2</v>
      </c>
    </row>
    <row r="34204" spans="1:38">
      <c r="A34204" s="37" t="s">
        <v>192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12076</v>
      </c>
      <c r="G34204" s="48">
        <v>12475</v>
      </c>
      <c r="H34204" s="48">
        <v>11233</v>
      </c>
      <c r="I34204" s="48">
        <v>-1242</v>
      </c>
      <c r="J34204" s="48">
        <v>11230</v>
      </c>
      <c r="K34204" s="48">
        <v>0</v>
      </c>
      <c r="L34204" s="48">
        <v>1837</v>
      </c>
      <c r="M34204" s="48">
        <v>5032</v>
      </c>
      <c r="N34204" s="48">
        <v>0</v>
      </c>
      <c r="O34204" s="48">
        <v>3047</v>
      </c>
      <c r="P34204" s="48">
        <v>0</v>
      </c>
      <c r="Q34204" s="48">
        <v>906</v>
      </c>
      <c r="R34204" s="48">
        <v>408</v>
      </c>
      <c r="T34204" s="48">
        <v>-1242</v>
      </c>
      <c r="Y34204" s="48">
        <v>-85</v>
      </c>
      <c r="AA34204" s="48">
        <v>183</v>
      </c>
      <c r="AH34204" s="48">
        <v>-1340</v>
      </c>
      <c r="AJ34204" s="49">
        <v>0</v>
      </c>
      <c r="AK34204" s="49">
        <v>0</v>
      </c>
      <c r="AL34204" s="49">
        <v>3</v>
      </c>
    </row>
    <row r="34205" spans="1:38">
      <c r="A34205" s="37" t="s">
        <v>192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11843</v>
      </c>
      <c r="G34205" s="48">
        <v>12266</v>
      </c>
      <c r="H34205" s="48">
        <v>10929</v>
      </c>
      <c r="I34205" s="48">
        <v>-1337</v>
      </c>
      <c r="J34205" s="48">
        <v>10927</v>
      </c>
      <c r="K34205" s="48">
        <v>0</v>
      </c>
      <c r="L34205" s="48">
        <v>1876</v>
      </c>
      <c r="M34205" s="48">
        <v>4960</v>
      </c>
      <c r="N34205" s="48">
        <v>0</v>
      </c>
      <c r="O34205" s="48">
        <v>2832</v>
      </c>
      <c r="P34205" s="48">
        <v>0</v>
      </c>
      <c r="Q34205" s="48">
        <v>858</v>
      </c>
      <c r="R34205" s="48">
        <v>401</v>
      </c>
      <c r="T34205" s="48">
        <v>-1336</v>
      </c>
      <c r="Y34205" s="48">
        <v>21</v>
      </c>
      <c r="AA34205" s="48">
        <v>173</v>
      </c>
      <c r="AH34205" s="48">
        <v>-1530</v>
      </c>
      <c r="AJ34205" s="49">
        <v>0</v>
      </c>
      <c r="AK34205" s="49">
        <v>-1</v>
      </c>
      <c r="AL34205" s="49">
        <v>2</v>
      </c>
    </row>
    <row r="34206" spans="1:38">
      <c r="A34206" s="37" t="s">
        <v>192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11739</v>
      </c>
      <c r="G34206" s="48">
        <v>12202</v>
      </c>
      <c r="H34206" s="48">
        <v>10879</v>
      </c>
      <c r="I34206" s="48">
        <v>-1323</v>
      </c>
      <c r="J34206" s="48">
        <v>10876</v>
      </c>
      <c r="K34206" s="48">
        <v>0</v>
      </c>
      <c r="L34206" s="48">
        <v>1825</v>
      </c>
      <c r="M34206" s="48">
        <v>4962</v>
      </c>
      <c r="N34206" s="48">
        <v>0</v>
      </c>
      <c r="O34206" s="48">
        <v>2815</v>
      </c>
      <c r="P34206" s="48">
        <v>0</v>
      </c>
      <c r="Q34206" s="48">
        <v>872</v>
      </c>
      <c r="R34206" s="48">
        <v>402</v>
      </c>
      <c r="T34206" s="48">
        <v>-1323</v>
      </c>
      <c r="Y34206" s="48">
        <v>35</v>
      </c>
      <c r="AA34206" s="48">
        <v>134</v>
      </c>
      <c r="AH34206" s="48">
        <v>-1492</v>
      </c>
      <c r="AJ34206" s="49">
        <v>0</v>
      </c>
      <c r="AK34206" s="49">
        <v>0</v>
      </c>
      <c r="AL34206" s="49">
        <v>3</v>
      </c>
    </row>
    <row r="34207" spans="1:38">
      <c r="A34207" s="37" t="s">
        <v>192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11668</v>
      </c>
      <c r="G34207" s="48">
        <v>12168</v>
      </c>
      <c r="H34207" s="48">
        <v>11105</v>
      </c>
      <c r="I34207" s="48">
        <v>-1063</v>
      </c>
      <c r="J34207" s="48">
        <v>11103</v>
      </c>
      <c r="K34207" s="48">
        <v>0</v>
      </c>
      <c r="L34207" s="48">
        <v>1889</v>
      </c>
      <c r="M34207" s="48">
        <v>5086</v>
      </c>
      <c r="N34207" s="48">
        <v>0</v>
      </c>
      <c r="O34207" s="48">
        <v>3045</v>
      </c>
      <c r="P34207" s="48">
        <v>0</v>
      </c>
      <c r="Q34207" s="48">
        <v>668</v>
      </c>
      <c r="R34207" s="48">
        <v>415</v>
      </c>
      <c r="T34207" s="48">
        <v>-1064</v>
      </c>
      <c r="Y34207" s="48">
        <v>-91</v>
      </c>
      <c r="AA34207" s="48">
        <v>520</v>
      </c>
      <c r="AH34207" s="48">
        <v>-1493</v>
      </c>
      <c r="AJ34207" s="49">
        <v>0</v>
      </c>
      <c r="AK34207" s="49">
        <v>1</v>
      </c>
      <c r="AL34207" s="49">
        <v>2</v>
      </c>
    </row>
    <row r="34208" spans="1:38">
      <c r="A34208" s="37" t="s">
        <v>192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11763</v>
      </c>
      <c r="G34208" s="48">
        <v>12398</v>
      </c>
      <c r="H34208" s="48">
        <v>11828</v>
      </c>
      <c r="I34208" s="48">
        <v>-570</v>
      </c>
      <c r="J34208" s="48">
        <v>11826</v>
      </c>
      <c r="K34208" s="48">
        <v>0</v>
      </c>
      <c r="L34208" s="48">
        <v>2236</v>
      </c>
      <c r="M34208" s="48">
        <v>5089</v>
      </c>
      <c r="N34208" s="48">
        <v>0</v>
      </c>
      <c r="O34208" s="48">
        <v>3468</v>
      </c>
      <c r="P34208" s="48">
        <v>0</v>
      </c>
      <c r="Q34208" s="48">
        <v>607</v>
      </c>
      <c r="R34208" s="48">
        <v>426</v>
      </c>
      <c r="T34208" s="48">
        <v>-570</v>
      </c>
      <c r="Y34208" s="48">
        <v>44</v>
      </c>
      <c r="AA34208" s="48">
        <v>602</v>
      </c>
      <c r="AH34208" s="48">
        <v>-1216</v>
      </c>
      <c r="AJ34208" s="49">
        <v>0</v>
      </c>
      <c r="AK34208" s="49">
        <v>0</v>
      </c>
      <c r="AL34208" s="49">
        <v>2</v>
      </c>
    </row>
    <row r="34209" spans="1:38">
      <c r="A34209" s="37" t="s">
        <v>192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12343</v>
      </c>
      <c r="G34209" s="48">
        <v>13067</v>
      </c>
      <c r="H34209" s="48">
        <v>12085</v>
      </c>
      <c r="I34209" s="48">
        <v>-982</v>
      </c>
      <c r="J34209" s="48">
        <v>12083</v>
      </c>
      <c r="K34209" s="48">
        <v>0</v>
      </c>
      <c r="L34209" s="48">
        <v>2356</v>
      </c>
      <c r="M34209" s="48">
        <v>5217</v>
      </c>
      <c r="N34209" s="48">
        <v>0</v>
      </c>
      <c r="O34209" s="48">
        <v>3413</v>
      </c>
      <c r="P34209" s="48">
        <v>0</v>
      </c>
      <c r="Q34209" s="48">
        <v>669</v>
      </c>
      <c r="R34209" s="48">
        <v>428</v>
      </c>
      <c r="T34209" s="48">
        <v>-982</v>
      </c>
      <c r="Y34209" s="48">
        <v>271</v>
      </c>
      <c r="AA34209" s="48">
        <v>403</v>
      </c>
      <c r="AH34209" s="48">
        <v>-1656</v>
      </c>
      <c r="AJ34209" s="49">
        <v>0</v>
      </c>
      <c r="AK34209" s="49">
        <v>0</v>
      </c>
      <c r="AL34209" s="49">
        <v>2</v>
      </c>
    </row>
    <row r="34210" spans="1:38">
      <c r="A34210" s="37" t="s">
        <v>192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13435</v>
      </c>
      <c r="G34210" s="48">
        <v>13981</v>
      </c>
      <c r="H34210" s="48">
        <v>12125</v>
      </c>
      <c r="I34210" s="48">
        <v>-1856</v>
      </c>
      <c r="J34210" s="48">
        <v>12123</v>
      </c>
      <c r="K34210" s="48">
        <v>0</v>
      </c>
      <c r="L34210" s="48">
        <v>2446</v>
      </c>
      <c r="M34210" s="48">
        <v>5227</v>
      </c>
      <c r="N34210" s="48">
        <v>0</v>
      </c>
      <c r="O34210" s="48">
        <v>3377</v>
      </c>
      <c r="P34210" s="48">
        <v>0</v>
      </c>
      <c r="Q34210" s="48">
        <v>644</v>
      </c>
      <c r="R34210" s="48">
        <v>429</v>
      </c>
      <c r="T34210" s="48">
        <v>-1856</v>
      </c>
      <c r="Y34210" s="48">
        <v>-26</v>
      </c>
      <c r="AA34210" s="48">
        <v>59</v>
      </c>
      <c r="AH34210" s="48">
        <v>-1889</v>
      </c>
      <c r="AJ34210" s="49">
        <v>0</v>
      </c>
      <c r="AK34210" s="49">
        <v>0</v>
      </c>
      <c r="AL34210" s="49">
        <v>2</v>
      </c>
    </row>
    <row r="34211" spans="1:38">
      <c r="A34211" s="37" t="s">
        <v>192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14424</v>
      </c>
      <c r="G34211" s="48">
        <v>14863</v>
      </c>
      <c r="H34211" s="48">
        <v>12397</v>
      </c>
      <c r="I34211" s="48">
        <v>-2466</v>
      </c>
      <c r="J34211" s="48">
        <v>12395</v>
      </c>
      <c r="K34211" s="48">
        <v>0</v>
      </c>
      <c r="L34211" s="48">
        <v>2805</v>
      </c>
      <c r="M34211" s="48">
        <v>5242</v>
      </c>
      <c r="N34211" s="48">
        <v>0</v>
      </c>
      <c r="O34211" s="48">
        <v>3139</v>
      </c>
      <c r="P34211" s="48">
        <v>0</v>
      </c>
      <c r="Q34211" s="48">
        <v>770</v>
      </c>
      <c r="R34211" s="48">
        <v>439</v>
      </c>
      <c r="T34211" s="48">
        <v>-2466</v>
      </c>
      <c r="Y34211" s="48">
        <v>188</v>
      </c>
      <c r="AA34211" s="48">
        <v>-450</v>
      </c>
      <c r="AH34211" s="48">
        <v>-2204</v>
      </c>
      <c r="AJ34211" s="49">
        <v>0</v>
      </c>
      <c r="AK34211" s="49">
        <v>0</v>
      </c>
      <c r="AL34211" s="49">
        <v>2</v>
      </c>
    </row>
    <row r="34212" spans="1:38">
      <c r="A34212" s="37" t="s">
        <v>192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15266</v>
      </c>
      <c r="G34212" s="48">
        <v>15673</v>
      </c>
      <c r="H34212" s="48">
        <v>12501</v>
      </c>
      <c r="I34212" s="48">
        <v>-3172</v>
      </c>
      <c r="J34212" s="48">
        <v>12500</v>
      </c>
      <c r="K34212" s="48">
        <v>0</v>
      </c>
      <c r="L34212" s="48">
        <v>2954</v>
      </c>
      <c r="M34212" s="48">
        <v>5260</v>
      </c>
      <c r="N34212" s="48">
        <v>0</v>
      </c>
      <c r="O34212" s="48">
        <v>2952</v>
      </c>
      <c r="P34212" s="48">
        <v>0</v>
      </c>
      <c r="Q34212" s="48">
        <v>844</v>
      </c>
      <c r="R34212" s="48">
        <v>490</v>
      </c>
      <c r="T34212" s="48">
        <v>-3172</v>
      </c>
      <c r="Y34212" s="48">
        <v>-152</v>
      </c>
      <c r="AA34212" s="48">
        <v>-579</v>
      </c>
      <c r="AH34212" s="48">
        <v>-2441</v>
      </c>
      <c r="AJ34212" s="49">
        <v>0</v>
      </c>
      <c r="AK34212" s="49">
        <v>0</v>
      </c>
      <c r="AL34212" s="49">
        <v>1</v>
      </c>
    </row>
    <row r="34213" spans="1:38">
      <c r="A34213" s="37" t="s">
        <v>192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16044</v>
      </c>
      <c r="G34213" s="48">
        <v>16424</v>
      </c>
      <c r="H34213" s="48">
        <v>12900</v>
      </c>
      <c r="I34213" s="48">
        <v>-3524</v>
      </c>
      <c r="J34213" s="48">
        <v>12898</v>
      </c>
      <c r="K34213" s="48">
        <v>0</v>
      </c>
      <c r="L34213" s="48">
        <v>3183</v>
      </c>
      <c r="M34213" s="48">
        <v>5265</v>
      </c>
      <c r="N34213" s="48">
        <v>0</v>
      </c>
      <c r="O34213" s="48">
        <v>3112</v>
      </c>
      <c r="P34213" s="48">
        <v>0</v>
      </c>
      <c r="Q34213" s="48">
        <v>845</v>
      </c>
      <c r="R34213" s="48">
        <v>493</v>
      </c>
      <c r="T34213" s="48">
        <v>-3525</v>
      </c>
      <c r="Y34213" s="48">
        <v>-354</v>
      </c>
      <c r="AA34213" s="48">
        <v>-610</v>
      </c>
      <c r="AH34213" s="48">
        <v>-2561</v>
      </c>
      <c r="AJ34213" s="49">
        <v>0</v>
      </c>
      <c r="AK34213" s="49">
        <v>1</v>
      </c>
      <c r="AL34213" s="49">
        <v>2</v>
      </c>
    </row>
    <row r="34214" spans="1:38">
      <c r="A34214" s="37" t="s">
        <v>192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16605</v>
      </c>
      <c r="G34214" s="48">
        <v>16959</v>
      </c>
      <c r="H34214" s="48">
        <v>13753</v>
      </c>
      <c r="I34214" s="48">
        <v>-3206</v>
      </c>
      <c r="J34214" s="48">
        <v>13751</v>
      </c>
      <c r="K34214" s="48">
        <v>0</v>
      </c>
      <c r="L34214" s="48">
        <v>3513</v>
      </c>
      <c r="M34214" s="48">
        <v>5291</v>
      </c>
      <c r="N34214" s="48">
        <v>0</v>
      </c>
      <c r="O34214" s="48">
        <v>3606</v>
      </c>
      <c r="P34214" s="48">
        <v>0</v>
      </c>
      <c r="Q34214" s="48">
        <v>843</v>
      </c>
      <c r="R34214" s="48">
        <v>498</v>
      </c>
      <c r="T34214" s="48">
        <v>-3206</v>
      </c>
      <c r="Y34214" s="48">
        <v>-533</v>
      </c>
      <c r="AA34214" s="48">
        <v>-754</v>
      </c>
      <c r="AH34214" s="48">
        <v>-1919</v>
      </c>
      <c r="AJ34214" s="49">
        <v>0</v>
      </c>
      <c r="AK34214" s="49">
        <v>0</v>
      </c>
      <c r="AL34214" s="49">
        <v>2</v>
      </c>
    </row>
    <row r="34215" spans="1:38">
      <c r="A34215" s="37" t="s">
        <v>192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16958</v>
      </c>
      <c r="G34215" s="48">
        <v>17396</v>
      </c>
      <c r="H34215" s="48">
        <v>14219</v>
      </c>
      <c r="I34215" s="48">
        <v>-3177</v>
      </c>
      <c r="J34215" s="48">
        <v>14216</v>
      </c>
      <c r="K34215" s="48">
        <v>0</v>
      </c>
      <c r="L34215" s="48">
        <v>3572</v>
      </c>
      <c r="M34215" s="48">
        <v>5303</v>
      </c>
      <c r="N34215" s="48">
        <v>0</v>
      </c>
      <c r="O34215" s="48">
        <v>3826</v>
      </c>
      <c r="P34215" s="48">
        <v>0</v>
      </c>
      <c r="Q34215" s="48">
        <v>991</v>
      </c>
      <c r="R34215" s="48">
        <v>524</v>
      </c>
      <c r="T34215" s="48">
        <v>-3177</v>
      </c>
      <c r="Y34215" s="48">
        <v>-536</v>
      </c>
      <c r="AA34215" s="48">
        <v>-895</v>
      </c>
      <c r="AH34215" s="48">
        <v>-1746</v>
      </c>
      <c r="AJ34215" s="49">
        <v>0</v>
      </c>
      <c r="AK34215" s="49">
        <v>0</v>
      </c>
      <c r="AL34215" s="49">
        <v>3</v>
      </c>
    </row>
    <row r="34216" spans="1:38">
      <c r="A34216" s="37" t="s">
        <v>192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17189</v>
      </c>
      <c r="G34216" s="48">
        <v>17763</v>
      </c>
      <c r="H34216" s="48">
        <v>14452</v>
      </c>
      <c r="I34216" s="48">
        <v>-3311</v>
      </c>
      <c r="J34216" s="48">
        <v>14450</v>
      </c>
      <c r="K34216" s="48">
        <v>0</v>
      </c>
      <c r="L34216" s="48">
        <v>3708</v>
      </c>
      <c r="M34216" s="48">
        <v>5301</v>
      </c>
      <c r="N34216" s="48">
        <v>0</v>
      </c>
      <c r="O34216" s="48">
        <v>4006</v>
      </c>
      <c r="P34216" s="48">
        <v>0</v>
      </c>
      <c r="Q34216" s="48">
        <v>913</v>
      </c>
      <c r="R34216" s="48">
        <v>522</v>
      </c>
      <c r="T34216" s="48">
        <v>-3312</v>
      </c>
      <c r="Y34216" s="48">
        <v>-633</v>
      </c>
      <c r="AA34216" s="48">
        <v>-839</v>
      </c>
      <c r="AH34216" s="48">
        <v>-1840</v>
      </c>
      <c r="AJ34216" s="49">
        <v>0</v>
      </c>
      <c r="AK34216" s="49">
        <v>1</v>
      </c>
      <c r="AL34216" s="49">
        <v>2</v>
      </c>
    </row>
    <row r="34217" spans="1:38">
      <c r="A34217" s="37" t="s">
        <v>192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17448</v>
      </c>
      <c r="G34217" s="48">
        <v>18146</v>
      </c>
      <c r="H34217" s="48">
        <v>14703</v>
      </c>
      <c r="I34217" s="48">
        <v>-3443</v>
      </c>
      <c r="J34217" s="48">
        <v>14700</v>
      </c>
      <c r="K34217" s="48">
        <v>0</v>
      </c>
      <c r="L34217" s="48">
        <v>3980</v>
      </c>
      <c r="M34217" s="48">
        <v>5295</v>
      </c>
      <c r="N34217" s="48">
        <v>0</v>
      </c>
      <c r="O34217" s="48">
        <v>4178</v>
      </c>
      <c r="P34217" s="48">
        <v>0</v>
      </c>
      <c r="Q34217" s="48">
        <v>733</v>
      </c>
      <c r="R34217" s="48">
        <v>514</v>
      </c>
      <c r="T34217" s="48">
        <v>-3443</v>
      </c>
      <c r="Y34217" s="48">
        <v>-855</v>
      </c>
      <c r="AA34217" s="48">
        <v>-700</v>
      </c>
      <c r="AH34217" s="48">
        <v>-1888</v>
      </c>
      <c r="AJ34217" s="49">
        <v>0</v>
      </c>
      <c r="AK34217" s="49">
        <v>0</v>
      </c>
      <c r="AL34217" s="49">
        <v>3</v>
      </c>
    </row>
    <row r="34218" spans="1:38">
      <c r="A34218" s="37" t="s">
        <v>192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17771</v>
      </c>
      <c r="G34218" s="48">
        <v>18327</v>
      </c>
      <c r="H34218" s="48">
        <v>14244</v>
      </c>
      <c r="I34218" s="48">
        <v>-4083</v>
      </c>
      <c r="J34218" s="48">
        <v>14242</v>
      </c>
      <c r="K34218" s="48">
        <v>0</v>
      </c>
      <c r="L34218" s="48">
        <v>3968</v>
      </c>
      <c r="M34218" s="48">
        <v>5306</v>
      </c>
      <c r="N34218" s="48">
        <v>0</v>
      </c>
      <c r="O34218" s="48">
        <v>3797</v>
      </c>
      <c r="P34218" s="48">
        <v>0</v>
      </c>
      <c r="Q34218" s="48">
        <v>653</v>
      </c>
      <c r="R34218" s="48">
        <v>518</v>
      </c>
      <c r="T34218" s="48">
        <v>-4082</v>
      </c>
      <c r="Y34218" s="48">
        <v>-1022</v>
      </c>
      <c r="AA34218" s="48">
        <v>-897</v>
      </c>
      <c r="AH34218" s="48">
        <v>-2163</v>
      </c>
      <c r="AJ34218" s="49">
        <v>0</v>
      </c>
      <c r="AK34218" s="49">
        <v>-1</v>
      </c>
      <c r="AL34218" s="49">
        <v>2</v>
      </c>
    </row>
    <row r="34219" spans="1:38">
      <c r="A34219" s="37" t="s">
        <v>192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17911</v>
      </c>
      <c r="G34219" s="48">
        <v>18388</v>
      </c>
      <c r="H34219" s="48">
        <v>14569</v>
      </c>
      <c r="I34219" s="48">
        <v>-3819</v>
      </c>
      <c r="J34219" s="48">
        <v>14567</v>
      </c>
      <c r="K34219" s="48">
        <v>0</v>
      </c>
      <c r="L34219" s="48">
        <v>4110</v>
      </c>
      <c r="M34219" s="48">
        <v>5296</v>
      </c>
      <c r="N34219" s="48">
        <v>0</v>
      </c>
      <c r="O34219" s="48">
        <v>4059</v>
      </c>
      <c r="P34219" s="48">
        <v>0</v>
      </c>
      <c r="Q34219" s="48">
        <v>592</v>
      </c>
      <c r="R34219" s="48">
        <v>510</v>
      </c>
      <c r="T34219" s="48">
        <v>-3820</v>
      </c>
      <c r="Y34219" s="48">
        <v>-1187</v>
      </c>
      <c r="AA34219" s="48">
        <v>-485</v>
      </c>
      <c r="AH34219" s="48">
        <v>-2148</v>
      </c>
      <c r="AJ34219" s="49">
        <v>0</v>
      </c>
      <c r="AK34219" s="49">
        <v>1</v>
      </c>
      <c r="AL34219" s="49">
        <v>2</v>
      </c>
    </row>
    <row r="34220" spans="1:38">
      <c r="A34220" s="37" t="s">
        <v>192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17686</v>
      </c>
      <c r="G34220" s="48">
        <v>17908</v>
      </c>
      <c r="H34220" s="48">
        <v>14431</v>
      </c>
      <c r="I34220" s="48">
        <v>-3477</v>
      </c>
      <c r="J34220" s="48">
        <v>14428</v>
      </c>
      <c r="K34220" s="48">
        <v>0</v>
      </c>
      <c r="L34220" s="48">
        <v>4143</v>
      </c>
      <c r="M34220" s="48">
        <v>5295</v>
      </c>
      <c r="N34220" s="48">
        <v>0</v>
      </c>
      <c r="O34220" s="48">
        <v>3957</v>
      </c>
      <c r="P34220" s="48">
        <v>0</v>
      </c>
      <c r="Q34220" s="48">
        <v>524</v>
      </c>
      <c r="R34220" s="48">
        <v>509</v>
      </c>
      <c r="T34220" s="48">
        <v>-3476</v>
      </c>
      <c r="Y34220" s="48">
        <v>-1335</v>
      </c>
      <c r="AA34220" s="48">
        <v>4</v>
      </c>
      <c r="AH34220" s="48">
        <v>-2145</v>
      </c>
      <c r="AJ34220" s="49">
        <v>0</v>
      </c>
      <c r="AK34220" s="49">
        <v>-1</v>
      </c>
      <c r="AL34220" s="49">
        <v>3</v>
      </c>
    </row>
    <row r="34221" spans="1:38">
      <c r="A34221" s="37" t="s">
        <v>192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17430</v>
      </c>
      <c r="G34221" s="48">
        <v>17564</v>
      </c>
      <c r="H34221" s="48">
        <v>14351</v>
      </c>
      <c r="I34221" s="48">
        <v>-3213</v>
      </c>
      <c r="J34221" s="48">
        <v>14350</v>
      </c>
      <c r="K34221" s="48">
        <v>0</v>
      </c>
      <c r="L34221" s="48">
        <v>4099</v>
      </c>
      <c r="M34221" s="48">
        <v>5301</v>
      </c>
      <c r="N34221" s="48">
        <v>0</v>
      </c>
      <c r="O34221" s="48">
        <v>4082</v>
      </c>
      <c r="P34221" s="48">
        <v>0</v>
      </c>
      <c r="Q34221" s="48">
        <v>358</v>
      </c>
      <c r="R34221" s="48">
        <v>510</v>
      </c>
      <c r="T34221" s="48">
        <v>-3214</v>
      </c>
      <c r="Y34221" s="48">
        <v>-1341</v>
      </c>
      <c r="AA34221" s="48">
        <v>124</v>
      </c>
      <c r="AH34221" s="48">
        <v>-1997</v>
      </c>
      <c r="AJ34221" s="49">
        <v>0</v>
      </c>
      <c r="AK34221" s="49">
        <v>1</v>
      </c>
      <c r="AL34221" s="49">
        <v>1</v>
      </c>
    </row>
    <row r="34222" spans="1:38">
      <c r="A34222" s="37" t="s">
        <v>192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17481</v>
      </c>
      <c r="G34222" s="48">
        <v>17510</v>
      </c>
      <c r="H34222" s="48">
        <v>14397</v>
      </c>
      <c r="I34222" s="48">
        <v>-3113</v>
      </c>
      <c r="J34222" s="48">
        <v>14394</v>
      </c>
      <c r="K34222" s="48">
        <v>0</v>
      </c>
      <c r="L34222" s="48">
        <v>4174</v>
      </c>
      <c r="M34222" s="48">
        <v>5310</v>
      </c>
      <c r="N34222" s="48">
        <v>0</v>
      </c>
      <c r="O34222" s="48">
        <v>4159</v>
      </c>
      <c r="P34222" s="48">
        <v>0</v>
      </c>
      <c r="Q34222" s="48">
        <v>239</v>
      </c>
      <c r="R34222" s="48">
        <v>512</v>
      </c>
      <c r="T34222" s="48">
        <v>-3113</v>
      </c>
      <c r="Y34222" s="48">
        <v>-1381</v>
      </c>
      <c r="AA34222" s="48">
        <v>207</v>
      </c>
      <c r="AH34222" s="48">
        <v>-1939</v>
      </c>
      <c r="AJ34222" s="49">
        <v>0</v>
      </c>
      <c r="AK34222" s="49">
        <v>0</v>
      </c>
      <c r="AL34222" s="49">
        <v>3</v>
      </c>
    </row>
    <row r="34223" spans="1:38">
      <c r="A34223" s="37" t="s">
        <v>192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17403</v>
      </c>
      <c r="G34223" s="48">
        <v>17320</v>
      </c>
      <c r="H34223" s="48">
        <v>13854</v>
      </c>
      <c r="I34223" s="48">
        <v>-3466</v>
      </c>
      <c r="J34223" s="48">
        <v>13851</v>
      </c>
      <c r="K34223" s="48">
        <v>0</v>
      </c>
      <c r="L34223" s="48">
        <v>3985</v>
      </c>
      <c r="M34223" s="48">
        <v>5323</v>
      </c>
      <c r="N34223" s="48">
        <v>0</v>
      </c>
      <c r="O34223" s="48">
        <v>3788</v>
      </c>
      <c r="P34223" s="48">
        <v>0</v>
      </c>
      <c r="Q34223" s="48">
        <v>238</v>
      </c>
      <c r="R34223" s="48">
        <v>517</v>
      </c>
      <c r="T34223" s="48">
        <v>-3466</v>
      </c>
      <c r="Y34223" s="48">
        <v>-1480</v>
      </c>
      <c r="AA34223" s="48">
        <v>160</v>
      </c>
      <c r="AH34223" s="48">
        <v>-2146</v>
      </c>
      <c r="AJ34223" s="49">
        <v>0</v>
      </c>
      <c r="AK34223" s="49">
        <v>0</v>
      </c>
      <c r="AL34223" s="49">
        <v>3</v>
      </c>
    </row>
    <row r="34224" spans="1:38">
      <c r="A34224" s="37" t="s">
        <v>192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16498</v>
      </c>
      <c r="G34224" s="48">
        <v>16530</v>
      </c>
      <c r="H34224" s="48">
        <v>13437</v>
      </c>
      <c r="I34224" s="48">
        <v>-3093</v>
      </c>
      <c r="J34224" s="48">
        <v>13435</v>
      </c>
      <c r="K34224" s="48">
        <v>0</v>
      </c>
      <c r="L34224" s="48">
        <v>3606</v>
      </c>
      <c r="M34224" s="48">
        <v>5291</v>
      </c>
      <c r="N34224" s="48">
        <v>0</v>
      </c>
      <c r="O34224" s="48">
        <v>3851</v>
      </c>
      <c r="P34224" s="48">
        <v>0</v>
      </c>
      <c r="Q34224" s="48">
        <v>211</v>
      </c>
      <c r="R34224" s="48">
        <v>476</v>
      </c>
      <c r="T34224" s="48">
        <v>-3093</v>
      </c>
      <c r="Y34224" s="48">
        <v>-1278</v>
      </c>
      <c r="AA34224" s="48">
        <v>107</v>
      </c>
      <c r="AH34224" s="48">
        <v>-1922</v>
      </c>
      <c r="AJ34224" s="49">
        <v>0</v>
      </c>
      <c r="AK34224" s="49">
        <v>0</v>
      </c>
      <c r="AL34224" s="49">
        <v>2</v>
      </c>
    </row>
    <row r="34225" spans="1:38">
      <c r="A34225" s="37" t="s">
        <v>192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15298</v>
      </c>
      <c r="G34225" s="48">
        <v>15516</v>
      </c>
      <c r="H34225" s="48">
        <v>12956</v>
      </c>
      <c r="I34225" s="48">
        <v>-2560</v>
      </c>
      <c r="J34225" s="48">
        <v>12955</v>
      </c>
      <c r="K34225" s="48">
        <v>0</v>
      </c>
      <c r="L34225" s="48">
        <v>3423</v>
      </c>
      <c r="M34225" s="48">
        <v>5260</v>
      </c>
      <c r="N34225" s="48">
        <v>0</v>
      </c>
      <c r="O34225" s="48">
        <v>3680</v>
      </c>
      <c r="P34225" s="48">
        <v>0</v>
      </c>
      <c r="Q34225" s="48">
        <v>169</v>
      </c>
      <c r="R34225" s="48">
        <v>423</v>
      </c>
      <c r="T34225" s="48">
        <v>-2559</v>
      </c>
      <c r="Y34225" s="48">
        <v>-802</v>
      </c>
      <c r="AA34225" s="48">
        <v>351</v>
      </c>
      <c r="AH34225" s="48">
        <v>-2108</v>
      </c>
      <c r="AJ34225" s="49">
        <v>0</v>
      </c>
      <c r="AK34225" s="49">
        <v>-1</v>
      </c>
      <c r="AL34225" s="49">
        <v>1</v>
      </c>
    </row>
    <row r="34226" spans="1:38">
      <c r="A34226" s="37" t="s">
        <v>192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13861</v>
      </c>
      <c r="G34226" s="48">
        <v>14611</v>
      </c>
      <c r="H34226" s="48">
        <v>12355</v>
      </c>
      <c r="I34226" s="48">
        <v>-2256</v>
      </c>
      <c r="J34226" s="48">
        <v>12352</v>
      </c>
      <c r="K34226" s="48">
        <v>0</v>
      </c>
      <c r="L34226" s="48">
        <v>3097</v>
      </c>
      <c r="M34226" s="48">
        <v>5261</v>
      </c>
      <c r="N34226" s="48">
        <v>0</v>
      </c>
      <c r="O34226" s="48">
        <v>3375</v>
      </c>
      <c r="P34226" s="48">
        <v>0</v>
      </c>
      <c r="Q34226" s="48">
        <v>174</v>
      </c>
      <c r="R34226" s="48">
        <v>445</v>
      </c>
      <c r="T34226" s="48">
        <v>-2256</v>
      </c>
      <c r="Y34226" s="48">
        <v>-769</v>
      </c>
      <c r="AA34226" s="48">
        <v>404</v>
      </c>
      <c r="AH34226" s="48">
        <v>-1891</v>
      </c>
      <c r="AJ34226" s="49">
        <v>0</v>
      </c>
      <c r="AK34226" s="49">
        <v>0</v>
      </c>
      <c r="AL34226" s="49">
        <v>3</v>
      </c>
    </row>
    <row r="34227" spans="1:38">
      <c r="A34227" s="37" t="s">
        <v>192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13138</v>
      </c>
      <c r="G34227" s="48">
        <v>13878</v>
      </c>
      <c r="H34227" s="48">
        <v>12339</v>
      </c>
      <c r="I34227" s="48">
        <v>-1539</v>
      </c>
      <c r="J34227" s="48">
        <v>12336</v>
      </c>
      <c r="K34227" s="48">
        <v>0</v>
      </c>
      <c r="L34227" s="48">
        <v>2768</v>
      </c>
      <c r="M34227" s="48">
        <v>5256</v>
      </c>
      <c r="N34227" s="48">
        <v>0</v>
      </c>
      <c r="O34227" s="48">
        <v>3685</v>
      </c>
      <c r="P34227" s="48">
        <v>0</v>
      </c>
      <c r="Q34227" s="48">
        <v>197</v>
      </c>
      <c r="R34227" s="48">
        <v>430</v>
      </c>
      <c r="T34227" s="48">
        <v>-1538</v>
      </c>
      <c r="Y34227" s="48">
        <v>-723</v>
      </c>
      <c r="AA34227" s="48">
        <v>399</v>
      </c>
      <c r="AH34227" s="48">
        <v>-1214</v>
      </c>
      <c r="AJ34227" s="49">
        <v>0</v>
      </c>
      <c r="AK34227" s="49">
        <v>-1</v>
      </c>
      <c r="AL34227" s="49">
        <v>3</v>
      </c>
    </row>
    <row r="34228" spans="1:38">
      <c r="A34228" s="37" t="s">
        <v>192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12607</v>
      </c>
      <c r="G34228" s="48">
        <v>13354</v>
      </c>
      <c r="H34228" s="48">
        <v>12144</v>
      </c>
      <c r="I34228" s="48">
        <v>-1210</v>
      </c>
      <c r="J34228" s="48">
        <v>12142</v>
      </c>
      <c r="K34228" s="48">
        <v>0</v>
      </c>
      <c r="L34228" s="48">
        <v>2745</v>
      </c>
      <c r="M34228" s="48">
        <v>5130</v>
      </c>
      <c r="N34228" s="48">
        <v>0</v>
      </c>
      <c r="O34228" s="48">
        <v>3750</v>
      </c>
      <c r="P34228" s="48">
        <v>0</v>
      </c>
      <c r="Q34228" s="48">
        <v>108</v>
      </c>
      <c r="R34228" s="48">
        <v>409</v>
      </c>
      <c r="T34228" s="48">
        <v>-1210</v>
      </c>
      <c r="Y34228" s="48">
        <v>-669</v>
      </c>
      <c r="AA34228" s="48">
        <v>674</v>
      </c>
      <c r="AH34228" s="48">
        <v>-1215</v>
      </c>
      <c r="AJ34228" s="49">
        <v>0</v>
      </c>
      <c r="AK34228" s="49">
        <v>0</v>
      </c>
      <c r="AL34228" s="49">
        <v>2</v>
      </c>
    </row>
    <row r="34229" spans="1:38">
      <c r="A34229" s="37" t="s">
        <v>192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12274</v>
      </c>
      <c r="G34229" s="48">
        <v>13026</v>
      </c>
      <c r="H34229" s="48">
        <v>11678</v>
      </c>
      <c r="I34229" s="48">
        <v>-1348</v>
      </c>
      <c r="J34229" s="48">
        <v>11675</v>
      </c>
      <c r="K34229" s="48">
        <v>0</v>
      </c>
      <c r="L34229" s="48">
        <v>2611</v>
      </c>
      <c r="M34229" s="48">
        <v>5139</v>
      </c>
      <c r="N34229" s="48">
        <v>0</v>
      </c>
      <c r="O34229" s="48">
        <v>3435</v>
      </c>
      <c r="P34229" s="48">
        <v>0</v>
      </c>
      <c r="Q34229" s="48">
        <v>79</v>
      </c>
      <c r="R34229" s="48">
        <v>411</v>
      </c>
      <c r="T34229" s="48">
        <v>-1348</v>
      </c>
      <c r="Y34229" s="48">
        <v>-785</v>
      </c>
      <c r="AA34229" s="48">
        <v>671</v>
      </c>
      <c r="AH34229" s="48">
        <v>-1234</v>
      </c>
      <c r="AJ34229" s="49">
        <v>0</v>
      </c>
      <c r="AK34229" s="49">
        <v>0</v>
      </c>
      <c r="AL34229" s="49">
        <v>3</v>
      </c>
    </row>
    <row r="34230" spans="1:38">
      <c r="A34230" s="37" t="s">
        <v>192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12168</v>
      </c>
      <c r="G34230" s="48">
        <v>12857</v>
      </c>
      <c r="H34230" s="48">
        <v>11545</v>
      </c>
      <c r="I34230" s="48">
        <v>-1312</v>
      </c>
      <c r="J34230" s="48">
        <v>11543</v>
      </c>
      <c r="K34230" s="48">
        <v>0</v>
      </c>
      <c r="L34230" s="48">
        <v>2551</v>
      </c>
      <c r="M34230" s="48">
        <v>5132</v>
      </c>
      <c r="N34230" s="48">
        <v>0</v>
      </c>
      <c r="O34230" s="48">
        <v>3368</v>
      </c>
      <c r="P34230" s="48">
        <v>0</v>
      </c>
      <c r="Q34230" s="48">
        <v>74</v>
      </c>
      <c r="R34230" s="48">
        <v>418</v>
      </c>
      <c r="T34230" s="48">
        <v>-1311</v>
      </c>
      <c r="Y34230" s="48">
        <v>-678</v>
      </c>
      <c r="AA34230" s="48">
        <v>742</v>
      </c>
      <c r="AH34230" s="48">
        <v>-1375</v>
      </c>
      <c r="AJ34230" s="49">
        <v>0</v>
      </c>
      <c r="AK34230" s="49">
        <v>-1</v>
      </c>
      <c r="AL34230" s="49">
        <v>2</v>
      </c>
    </row>
    <row r="34231" spans="1:38">
      <c r="A34231" s="37" t="s">
        <v>192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12198</v>
      </c>
      <c r="G34231" s="48">
        <v>12827</v>
      </c>
      <c r="H34231" s="48">
        <v>11715</v>
      </c>
      <c r="I34231" s="48">
        <v>-1112</v>
      </c>
      <c r="J34231" s="48">
        <v>11714</v>
      </c>
      <c r="K34231" s="48">
        <v>0</v>
      </c>
      <c r="L34231" s="48">
        <v>2816</v>
      </c>
      <c r="M34231" s="48">
        <v>5140</v>
      </c>
      <c r="N34231" s="48">
        <v>0</v>
      </c>
      <c r="O34231" s="48">
        <v>3212</v>
      </c>
      <c r="P34231" s="48">
        <v>0</v>
      </c>
      <c r="Q34231" s="48">
        <v>100</v>
      </c>
      <c r="R34231" s="48">
        <v>446</v>
      </c>
      <c r="T34231" s="48">
        <v>-1112</v>
      </c>
      <c r="Y34231" s="48">
        <v>-703</v>
      </c>
      <c r="AA34231" s="48">
        <v>985</v>
      </c>
      <c r="AH34231" s="48">
        <v>-1394</v>
      </c>
      <c r="AJ34231" s="49">
        <v>0</v>
      </c>
      <c r="AK34231" s="49">
        <v>0</v>
      </c>
      <c r="AL34231" s="49">
        <v>1</v>
      </c>
    </row>
    <row r="34232" spans="1:38">
      <c r="A34232" s="37" t="s">
        <v>192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12404</v>
      </c>
      <c r="G34232" s="48">
        <v>13142</v>
      </c>
      <c r="H34232" s="48">
        <v>11850</v>
      </c>
      <c r="I34232" s="48">
        <v>-1292</v>
      </c>
      <c r="J34232" s="48">
        <v>11847</v>
      </c>
      <c r="K34232" s="48">
        <v>0</v>
      </c>
      <c r="L34232" s="48">
        <v>2971</v>
      </c>
      <c r="M34232" s="48">
        <v>5152</v>
      </c>
      <c r="N34232" s="48">
        <v>0</v>
      </c>
      <c r="O34232" s="48">
        <v>3251</v>
      </c>
      <c r="P34232" s="48">
        <v>0</v>
      </c>
      <c r="Q34232" s="48">
        <v>48</v>
      </c>
      <c r="R34232" s="48">
        <v>425</v>
      </c>
      <c r="T34232" s="48">
        <v>-1292</v>
      </c>
      <c r="Y34232" s="48">
        <v>-710</v>
      </c>
      <c r="AA34232" s="48">
        <v>777</v>
      </c>
      <c r="AH34232" s="48">
        <v>-1359</v>
      </c>
      <c r="AJ34232" s="49">
        <v>0</v>
      </c>
      <c r="AK34232" s="49">
        <v>0</v>
      </c>
      <c r="AL34232" s="49">
        <v>3</v>
      </c>
    </row>
    <row r="34233" spans="1:38">
      <c r="A34233" s="37" t="s">
        <v>192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13117</v>
      </c>
      <c r="G34233" s="48">
        <v>13949</v>
      </c>
      <c r="H34233" s="48">
        <v>12108</v>
      </c>
      <c r="I34233" s="48">
        <v>-1841</v>
      </c>
      <c r="J34233" s="48">
        <v>12104</v>
      </c>
      <c r="K34233" s="48">
        <v>0</v>
      </c>
      <c r="L34233" s="48">
        <v>3059</v>
      </c>
      <c r="M34233" s="48">
        <v>5281</v>
      </c>
      <c r="N34233" s="48">
        <v>0</v>
      </c>
      <c r="O34233" s="48">
        <v>3319</v>
      </c>
      <c r="P34233" s="48">
        <v>0</v>
      </c>
      <c r="Q34233" s="48">
        <v>11</v>
      </c>
      <c r="R34233" s="48">
        <v>434</v>
      </c>
      <c r="T34233" s="48">
        <v>-1841</v>
      </c>
      <c r="Y34233" s="48">
        <v>-723</v>
      </c>
      <c r="AA34233" s="48">
        <v>568</v>
      </c>
      <c r="AH34233" s="48">
        <v>-1686</v>
      </c>
      <c r="AJ34233" s="49">
        <v>0</v>
      </c>
      <c r="AK34233" s="49">
        <v>0</v>
      </c>
      <c r="AL34233" s="49">
        <v>4</v>
      </c>
    </row>
    <row r="34234" spans="1:38">
      <c r="A34234" s="37" t="s">
        <v>192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14172</v>
      </c>
      <c r="G34234" s="48">
        <v>14770</v>
      </c>
      <c r="H34234" s="48">
        <v>12641</v>
      </c>
      <c r="I34234" s="48">
        <v>-2129</v>
      </c>
      <c r="J34234" s="48">
        <v>12637</v>
      </c>
      <c r="K34234" s="48">
        <v>0</v>
      </c>
      <c r="L34234" s="48">
        <v>3027</v>
      </c>
      <c r="M34234" s="48">
        <v>5321</v>
      </c>
      <c r="N34234" s="48">
        <v>0</v>
      </c>
      <c r="O34234" s="48">
        <v>3839</v>
      </c>
      <c r="P34234" s="48">
        <v>0</v>
      </c>
      <c r="Q34234" s="48">
        <v>7</v>
      </c>
      <c r="R34234" s="48">
        <v>443</v>
      </c>
      <c r="T34234" s="48">
        <v>-2227</v>
      </c>
      <c r="Y34234" s="48">
        <v>-693</v>
      </c>
      <c r="AA34234" s="48">
        <v>275</v>
      </c>
      <c r="AH34234" s="48">
        <v>-1809</v>
      </c>
      <c r="AJ34234" s="49">
        <v>0</v>
      </c>
      <c r="AK34234" s="49">
        <v>98</v>
      </c>
      <c r="AL34234" s="49">
        <v>4</v>
      </c>
    </row>
    <row r="34235" spans="1:38">
      <c r="A34235" s="37" t="s">
        <v>192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15049</v>
      </c>
      <c r="G34235" s="48">
        <v>15434</v>
      </c>
      <c r="H34235" s="48">
        <v>12675</v>
      </c>
      <c r="I34235" s="48">
        <v>-2759</v>
      </c>
      <c r="J34235" s="48">
        <v>12672</v>
      </c>
      <c r="K34235" s="48">
        <v>0</v>
      </c>
      <c r="L34235" s="48">
        <v>3218</v>
      </c>
      <c r="M34235" s="48">
        <v>5270</v>
      </c>
      <c r="N34235" s="48">
        <v>0</v>
      </c>
      <c r="O34235" s="48">
        <v>3727</v>
      </c>
      <c r="P34235" s="48">
        <v>0</v>
      </c>
      <c r="Q34235" s="48">
        <v>2</v>
      </c>
      <c r="R34235" s="48">
        <v>455</v>
      </c>
      <c r="T34235" s="48">
        <v>-2758</v>
      </c>
      <c r="Y34235" s="48">
        <v>-761</v>
      </c>
      <c r="AA34235" s="48">
        <v>140</v>
      </c>
      <c r="AH34235" s="48">
        <v>-2137</v>
      </c>
      <c r="AJ34235" s="49">
        <v>0</v>
      </c>
      <c r="AK34235" s="49">
        <v>-1</v>
      </c>
      <c r="AL34235" s="49">
        <v>3</v>
      </c>
    </row>
    <row r="34236" spans="1:38">
      <c r="A34236" s="37" t="s">
        <v>192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15741</v>
      </c>
      <c r="G34236" s="48">
        <v>15959</v>
      </c>
      <c r="H34236" s="48">
        <v>12914</v>
      </c>
      <c r="I34236" s="48">
        <v>-3045</v>
      </c>
      <c r="J34236" s="48">
        <v>12912</v>
      </c>
      <c r="K34236" s="48">
        <v>0</v>
      </c>
      <c r="L34236" s="48">
        <v>3528</v>
      </c>
      <c r="M34236" s="48">
        <v>5287</v>
      </c>
      <c r="N34236" s="48">
        <v>0</v>
      </c>
      <c r="O34236" s="48">
        <v>3569</v>
      </c>
      <c r="P34236" s="48">
        <v>0</v>
      </c>
      <c r="Q34236" s="48">
        <v>27</v>
      </c>
      <c r="R34236" s="48">
        <v>501</v>
      </c>
      <c r="T34236" s="48">
        <v>-3044</v>
      </c>
      <c r="Y34236" s="48">
        <v>-773</v>
      </c>
      <c r="AA34236" s="48">
        <v>92</v>
      </c>
      <c r="AH34236" s="48">
        <v>-2363</v>
      </c>
      <c r="AJ34236" s="49">
        <v>0</v>
      </c>
      <c r="AK34236" s="49">
        <v>-1</v>
      </c>
      <c r="AL34236" s="49">
        <v>2</v>
      </c>
    </row>
    <row r="34237" spans="1:38">
      <c r="A34237" s="37" t="s">
        <v>192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16235</v>
      </c>
      <c r="G34237" s="48">
        <v>16429</v>
      </c>
      <c r="H34237" s="48">
        <v>13483</v>
      </c>
      <c r="I34237" s="48">
        <v>-2946</v>
      </c>
      <c r="J34237" s="48">
        <v>13480</v>
      </c>
      <c r="K34237" s="48">
        <v>0</v>
      </c>
      <c r="L34237" s="48">
        <v>3581</v>
      </c>
      <c r="M34237" s="48">
        <v>5290</v>
      </c>
      <c r="N34237" s="48">
        <v>0</v>
      </c>
      <c r="O34237" s="48">
        <v>3996</v>
      </c>
      <c r="P34237" s="48">
        <v>0</v>
      </c>
      <c r="Q34237" s="48">
        <v>106</v>
      </c>
      <c r="R34237" s="48">
        <v>507</v>
      </c>
      <c r="T34237" s="48">
        <v>-2945</v>
      </c>
      <c r="Y34237" s="48">
        <v>-906</v>
      </c>
      <c r="AA34237" s="48">
        <v>-31</v>
      </c>
      <c r="AH34237" s="48">
        <v>-2008</v>
      </c>
      <c r="AJ34237" s="49">
        <v>0</v>
      </c>
      <c r="AK34237" s="49">
        <v>-1</v>
      </c>
      <c r="AL34237" s="49">
        <v>3</v>
      </c>
    </row>
    <row r="34238" spans="1:38">
      <c r="A34238" s="37" t="s">
        <v>192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16570</v>
      </c>
      <c r="G34238" s="48">
        <v>16747</v>
      </c>
      <c r="H34238" s="48">
        <v>14210</v>
      </c>
      <c r="I34238" s="48">
        <v>-2537</v>
      </c>
      <c r="J34238" s="48">
        <v>14208</v>
      </c>
      <c r="K34238" s="48">
        <v>0</v>
      </c>
      <c r="L34238" s="48">
        <v>4148</v>
      </c>
      <c r="M34238" s="48">
        <v>5286</v>
      </c>
      <c r="N34238" s="48">
        <v>0</v>
      </c>
      <c r="O34238" s="48">
        <v>4101</v>
      </c>
      <c r="P34238" s="48">
        <v>0</v>
      </c>
      <c r="Q34238" s="48">
        <v>173</v>
      </c>
      <c r="R34238" s="48">
        <v>500</v>
      </c>
      <c r="T34238" s="48">
        <v>-2538</v>
      </c>
      <c r="Y34238" s="48">
        <v>-660</v>
      </c>
      <c r="AA34238" s="48">
        <v>24</v>
      </c>
      <c r="AH34238" s="48">
        <v>-1902</v>
      </c>
      <c r="AJ34238" s="49">
        <v>0</v>
      </c>
      <c r="AK34238" s="49">
        <v>1</v>
      </c>
      <c r="AL34238" s="49">
        <v>2</v>
      </c>
    </row>
    <row r="34239" spans="1:38">
      <c r="A34239" s="37" t="s">
        <v>192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16736</v>
      </c>
      <c r="G34239" s="48">
        <v>16968</v>
      </c>
      <c r="H34239" s="48">
        <v>14298</v>
      </c>
      <c r="I34239" s="48">
        <v>-2670</v>
      </c>
      <c r="J34239" s="48">
        <v>14295</v>
      </c>
      <c r="K34239" s="48">
        <v>0</v>
      </c>
      <c r="L34239" s="48">
        <v>4198</v>
      </c>
      <c r="M34239" s="48">
        <v>5285</v>
      </c>
      <c r="N34239" s="48">
        <v>0</v>
      </c>
      <c r="O34239" s="48">
        <v>4206</v>
      </c>
      <c r="P34239" s="48">
        <v>0</v>
      </c>
      <c r="Q34239" s="48">
        <v>126</v>
      </c>
      <c r="R34239" s="48">
        <v>480</v>
      </c>
      <c r="T34239" s="48">
        <v>-2669</v>
      </c>
      <c r="Y34239" s="48">
        <v>-724</v>
      </c>
      <c r="AA34239" s="48">
        <v>-8</v>
      </c>
      <c r="AH34239" s="48">
        <v>-1937</v>
      </c>
      <c r="AJ34239" s="49">
        <v>0</v>
      </c>
      <c r="AK34239" s="49">
        <v>-1</v>
      </c>
      <c r="AL34239" s="49">
        <v>3</v>
      </c>
    </row>
    <row r="34240" spans="1:38">
      <c r="A34240" s="37" t="s">
        <v>192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16806</v>
      </c>
      <c r="G34240" s="48">
        <v>17179</v>
      </c>
      <c r="H34240" s="48">
        <v>14409</v>
      </c>
      <c r="I34240" s="48">
        <v>-2770</v>
      </c>
      <c r="J34240" s="48">
        <v>14407</v>
      </c>
      <c r="K34240" s="48">
        <v>0</v>
      </c>
      <c r="L34240" s="48">
        <v>4465</v>
      </c>
      <c r="M34240" s="48">
        <v>5306</v>
      </c>
      <c r="N34240" s="48">
        <v>0</v>
      </c>
      <c r="O34240" s="48">
        <v>4043</v>
      </c>
      <c r="P34240" s="48">
        <v>0</v>
      </c>
      <c r="Q34240" s="48">
        <v>118</v>
      </c>
      <c r="R34240" s="48">
        <v>475</v>
      </c>
      <c r="T34240" s="48">
        <v>-2771</v>
      </c>
      <c r="Y34240" s="48">
        <v>-595</v>
      </c>
      <c r="AA34240" s="48">
        <v>-169</v>
      </c>
      <c r="AH34240" s="48">
        <v>-2007</v>
      </c>
      <c r="AJ34240" s="49">
        <v>0</v>
      </c>
      <c r="AK34240" s="49">
        <v>1</v>
      </c>
      <c r="AL34240" s="49">
        <v>2</v>
      </c>
    </row>
    <row r="34241" spans="1:38">
      <c r="A34241" s="37" t="s">
        <v>192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16887</v>
      </c>
      <c r="G34241" s="48">
        <v>17492</v>
      </c>
      <c r="H34241" s="48">
        <v>14549</v>
      </c>
      <c r="I34241" s="48">
        <v>-2943</v>
      </c>
      <c r="J34241" s="48">
        <v>14547</v>
      </c>
      <c r="K34241" s="48">
        <v>0</v>
      </c>
      <c r="L34241" s="48">
        <v>4564</v>
      </c>
      <c r="M34241" s="48">
        <v>5304</v>
      </c>
      <c r="N34241" s="48">
        <v>0</v>
      </c>
      <c r="O34241" s="48">
        <v>4050</v>
      </c>
      <c r="P34241" s="48">
        <v>0</v>
      </c>
      <c r="Q34241" s="48">
        <v>121</v>
      </c>
      <c r="R34241" s="48">
        <v>508</v>
      </c>
      <c r="T34241" s="48">
        <v>-2943</v>
      </c>
      <c r="Y34241" s="48">
        <v>-618</v>
      </c>
      <c r="AA34241" s="48">
        <v>-289</v>
      </c>
      <c r="AH34241" s="48">
        <v>-2036</v>
      </c>
      <c r="AJ34241" s="49">
        <v>0</v>
      </c>
      <c r="AK34241" s="49">
        <v>0</v>
      </c>
      <c r="AL34241" s="49">
        <v>2</v>
      </c>
    </row>
    <row r="34242" spans="1:38">
      <c r="A34242" s="37" t="s">
        <v>192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17047</v>
      </c>
      <c r="G34242" s="48">
        <v>17842</v>
      </c>
      <c r="H34242" s="48">
        <v>14801</v>
      </c>
      <c r="I34242" s="48">
        <v>-3041</v>
      </c>
      <c r="J34242" s="48">
        <v>14798</v>
      </c>
      <c r="K34242" s="48">
        <v>0</v>
      </c>
      <c r="L34242" s="48">
        <v>4657</v>
      </c>
      <c r="M34242" s="48">
        <v>5316</v>
      </c>
      <c r="N34242" s="48">
        <v>0</v>
      </c>
      <c r="O34242" s="48">
        <v>4139</v>
      </c>
      <c r="P34242" s="48">
        <v>0</v>
      </c>
      <c r="Q34242" s="48">
        <v>178</v>
      </c>
      <c r="R34242" s="48">
        <v>508</v>
      </c>
      <c r="T34242" s="48">
        <v>-3040</v>
      </c>
      <c r="Y34242" s="48">
        <v>-749</v>
      </c>
      <c r="AA34242" s="48">
        <v>-388</v>
      </c>
      <c r="AH34242" s="48">
        <v>-1903</v>
      </c>
      <c r="AJ34242" s="49">
        <v>0</v>
      </c>
      <c r="AK34242" s="49">
        <v>-1</v>
      </c>
      <c r="AL34242" s="49">
        <v>3</v>
      </c>
    </row>
    <row r="34243" spans="1:38">
      <c r="A34243" s="37" t="s">
        <v>192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17225</v>
      </c>
      <c r="G34243" s="48">
        <v>18196</v>
      </c>
      <c r="H34243" s="48">
        <v>15019</v>
      </c>
      <c r="I34243" s="48">
        <v>-3177</v>
      </c>
      <c r="J34243" s="48">
        <v>15015</v>
      </c>
      <c r="K34243" s="48">
        <v>0</v>
      </c>
      <c r="L34243" s="48">
        <v>4887</v>
      </c>
      <c r="M34243" s="48">
        <v>5318</v>
      </c>
      <c r="N34243" s="48">
        <v>0</v>
      </c>
      <c r="O34243" s="48">
        <v>4112</v>
      </c>
      <c r="P34243" s="48">
        <v>0</v>
      </c>
      <c r="Q34243" s="48">
        <v>207</v>
      </c>
      <c r="R34243" s="48">
        <v>491</v>
      </c>
      <c r="T34243" s="48">
        <v>-3177</v>
      </c>
      <c r="Y34243" s="48">
        <v>-891</v>
      </c>
      <c r="AA34243" s="48">
        <v>-107</v>
      </c>
      <c r="AH34243" s="48">
        <v>-2179</v>
      </c>
      <c r="AJ34243" s="49">
        <v>0</v>
      </c>
      <c r="AK34243" s="49">
        <v>0</v>
      </c>
      <c r="AL34243" s="49">
        <v>4</v>
      </c>
    </row>
    <row r="34244" spans="1:38">
      <c r="A34244" s="37" t="s">
        <v>192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17187</v>
      </c>
      <c r="G34244" s="48">
        <v>18263</v>
      </c>
      <c r="H34244" s="48">
        <v>15274</v>
      </c>
      <c r="I34244" s="48">
        <v>-2989</v>
      </c>
      <c r="J34244" s="48">
        <v>15272</v>
      </c>
      <c r="K34244" s="48">
        <v>0</v>
      </c>
      <c r="L34244" s="48">
        <v>5057</v>
      </c>
      <c r="M34244" s="48">
        <v>5313</v>
      </c>
      <c r="N34244" s="48">
        <v>0</v>
      </c>
      <c r="O34244" s="48">
        <v>4236</v>
      </c>
      <c r="P34244" s="48">
        <v>0</v>
      </c>
      <c r="Q34244" s="48">
        <v>180</v>
      </c>
      <c r="R34244" s="48">
        <v>486</v>
      </c>
      <c r="T34244" s="48">
        <v>-2988</v>
      </c>
      <c r="Y34244" s="48">
        <v>-1080</v>
      </c>
      <c r="AA34244" s="48">
        <v>59</v>
      </c>
      <c r="AH34244" s="48">
        <v>-1967</v>
      </c>
      <c r="AJ34244" s="49">
        <v>0</v>
      </c>
      <c r="AK34244" s="49">
        <v>-1</v>
      </c>
      <c r="AL34244" s="49">
        <v>2</v>
      </c>
    </row>
    <row r="34245" spans="1:38">
      <c r="A34245" s="37" t="s">
        <v>192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16848</v>
      </c>
      <c r="G34245" s="48">
        <v>18093</v>
      </c>
      <c r="H34245" s="48">
        <v>15107</v>
      </c>
      <c r="I34245" s="48">
        <v>-2986</v>
      </c>
      <c r="J34245" s="48">
        <v>15104</v>
      </c>
      <c r="K34245" s="48">
        <v>0</v>
      </c>
      <c r="L34245" s="48">
        <v>4920</v>
      </c>
      <c r="M34245" s="48">
        <v>5304</v>
      </c>
      <c r="N34245" s="48">
        <v>0</v>
      </c>
      <c r="O34245" s="48">
        <v>4274</v>
      </c>
      <c r="P34245" s="48">
        <v>0</v>
      </c>
      <c r="Q34245" s="48">
        <v>117</v>
      </c>
      <c r="R34245" s="48">
        <v>489</v>
      </c>
      <c r="T34245" s="48">
        <v>-2987</v>
      </c>
      <c r="Y34245" s="48">
        <v>-1144</v>
      </c>
      <c r="AA34245" s="48">
        <v>296</v>
      </c>
      <c r="AH34245" s="48">
        <v>-2139</v>
      </c>
      <c r="AJ34245" s="49">
        <v>0</v>
      </c>
      <c r="AK34245" s="49">
        <v>1</v>
      </c>
      <c r="AL34245" s="49">
        <v>3</v>
      </c>
    </row>
    <row r="34246" spans="1:38">
      <c r="A34246" s="37" t="s">
        <v>192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16947</v>
      </c>
      <c r="G34246" s="48">
        <v>18088</v>
      </c>
      <c r="H34246" s="48">
        <v>15237</v>
      </c>
      <c r="I34246" s="48">
        <v>-2851</v>
      </c>
      <c r="J34246" s="48">
        <v>15235</v>
      </c>
      <c r="K34246" s="48">
        <v>0</v>
      </c>
      <c r="L34246" s="48">
        <v>4955</v>
      </c>
      <c r="M34246" s="48">
        <v>5317</v>
      </c>
      <c r="N34246" s="48">
        <v>0</v>
      </c>
      <c r="O34246" s="48">
        <v>4386</v>
      </c>
      <c r="P34246" s="48">
        <v>0</v>
      </c>
      <c r="Q34246" s="48">
        <v>91</v>
      </c>
      <c r="R34246" s="48">
        <v>486</v>
      </c>
      <c r="T34246" s="48">
        <v>-2851</v>
      </c>
      <c r="Y34246" s="48">
        <v>-1311</v>
      </c>
      <c r="AA34246" s="48">
        <v>459</v>
      </c>
      <c r="AH34246" s="48">
        <v>-1999</v>
      </c>
      <c r="AJ34246" s="49">
        <v>0</v>
      </c>
      <c r="AK34246" s="49">
        <v>0</v>
      </c>
      <c r="AL34246" s="49">
        <v>2</v>
      </c>
    </row>
    <row r="34247" spans="1:38">
      <c r="A34247" s="37" t="s">
        <v>192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16761</v>
      </c>
      <c r="G34247" s="48">
        <v>17701</v>
      </c>
      <c r="H34247" s="48">
        <v>14526</v>
      </c>
      <c r="I34247" s="48">
        <v>-3175</v>
      </c>
      <c r="J34247" s="48">
        <v>14524</v>
      </c>
      <c r="K34247" s="48">
        <v>0</v>
      </c>
      <c r="L34247" s="48">
        <v>4673</v>
      </c>
      <c r="M34247" s="48">
        <v>5295</v>
      </c>
      <c r="N34247" s="48">
        <v>0</v>
      </c>
      <c r="O34247" s="48">
        <v>3997</v>
      </c>
      <c r="P34247" s="48">
        <v>0</v>
      </c>
      <c r="Q34247" s="48">
        <v>114</v>
      </c>
      <c r="R34247" s="48">
        <v>445</v>
      </c>
      <c r="T34247" s="48">
        <v>-3176</v>
      </c>
      <c r="Y34247" s="48">
        <v>-1144</v>
      </c>
      <c r="AA34247" s="48">
        <v>198</v>
      </c>
      <c r="AH34247" s="48">
        <v>-2230</v>
      </c>
      <c r="AJ34247" s="49">
        <v>0</v>
      </c>
      <c r="AK34247" s="49">
        <v>1</v>
      </c>
      <c r="AL34247" s="49">
        <v>2</v>
      </c>
    </row>
    <row r="34248" spans="1:38">
      <c r="A34248" s="37" t="s">
        <v>192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15578</v>
      </c>
      <c r="G34248" s="48">
        <v>16494</v>
      </c>
      <c r="H34248" s="48">
        <v>13590</v>
      </c>
      <c r="I34248" s="48">
        <v>-2904</v>
      </c>
      <c r="J34248" s="48">
        <v>13588</v>
      </c>
      <c r="K34248" s="48">
        <v>0</v>
      </c>
      <c r="L34248" s="48">
        <v>3992</v>
      </c>
      <c r="M34248" s="48">
        <v>5278</v>
      </c>
      <c r="N34248" s="48">
        <v>0</v>
      </c>
      <c r="O34248" s="48">
        <v>3744</v>
      </c>
      <c r="P34248" s="48">
        <v>0</v>
      </c>
      <c r="Q34248" s="48">
        <v>140</v>
      </c>
      <c r="R34248" s="48">
        <v>434</v>
      </c>
      <c r="T34248" s="48">
        <v>-2904</v>
      </c>
      <c r="Y34248" s="48">
        <v>-1194</v>
      </c>
      <c r="AA34248" s="48">
        <v>518</v>
      </c>
      <c r="AH34248" s="48">
        <v>-2228</v>
      </c>
      <c r="AJ34248" s="49">
        <v>0</v>
      </c>
      <c r="AK34248" s="49">
        <v>0</v>
      </c>
      <c r="AL34248" s="49">
        <v>2</v>
      </c>
    </row>
    <row r="34249" spans="1:38">
      <c r="A34249" s="37" t="s">
        <v>192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14199</v>
      </c>
      <c r="G34249" s="48">
        <v>15311</v>
      </c>
      <c r="H34249" s="48">
        <v>12952</v>
      </c>
      <c r="I34249" s="48">
        <v>-2359</v>
      </c>
      <c r="J34249" s="48">
        <v>12949</v>
      </c>
      <c r="K34249" s="48">
        <v>0</v>
      </c>
      <c r="L34249" s="48">
        <v>3365</v>
      </c>
      <c r="M34249" s="48">
        <v>5259</v>
      </c>
      <c r="N34249" s="48">
        <v>0</v>
      </c>
      <c r="O34249" s="48">
        <v>3749</v>
      </c>
      <c r="P34249" s="48">
        <v>0</v>
      </c>
      <c r="Q34249" s="48">
        <v>146</v>
      </c>
      <c r="R34249" s="48">
        <v>430</v>
      </c>
      <c r="T34249" s="48">
        <v>-2359</v>
      </c>
      <c r="Y34249" s="48">
        <v>-1172</v>
      </c>
      <c r="AA34249" s="48">
        <v>817</v>
      </c>
      <c r="AH34249" s="48">
        <v>-2004</v>
      </c>
      <c r="AJ34249" s="49">
        <v>0</v>
      </c>
      <c r="AK34249" s="49">
        <v>0</v>
      </c>
      <c r="AL34249" s="49">
        <v>3</v>
      </c>
    </row>
    <row r="34250" spans="1:38">
      <c r="A34250" s="37" t="s">
        <v>192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13162</v>
      </c>
      <c r="G34250" s="48">
        <v>14342</v>
      </c>
      <c r="H34250" s="48">
        <v>11889</v>
      </c>
      <c r="I34250" s="48">
        <v>-2453</v>
      </c>
      <c r="J34250" s="48">
        <v>11887</v>
      </c>
      <c r="K34250" s="48">
        <v>0</v>
      </c>
      <c r="L34250" s="48">
        <v>2560</v>
      </c>
      <c r="M34250" s="48">
        <v>5239</v>
      </c>
      <c r="N34250" s="48">
        <v>0</v>
      </c>
      <c r="O34250" s="48">
        <v>3528</v>
      </c>
      <c r="P34250" s="48">
        <v>0</v>
      </c>
      <c r="Q34250" s="48">
        <v>149</v>
      </c>
      <c r="R34250" s="48">
        <v>411</v>
      </c>
      <c r="T34250" s="48">
        <v>-2452</v>
      </c>
      <c r="Y34250" s="48">
        <v>-783</v>
      </c>
      <c r="AA34250" s="48">
        <v>257</v>
      </c>
      <c r="AH34250" s="48">
        <v>-1926</v>
      </c>
      <c r="AJ34250" s="49">
        <v>0</v>
      </c>
      <c r="AK34250" s="49">
        <v>-1</v>
      </c>
      <c r="AL34250" s="49">
        <v>2</v>
      </c>
    </row>
    <row r="34251" spans="1:38">
      <c r="A34251" s="37" t="s">
        <v>192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12544</v>
      </c>
      <c r="G34251" s="48">
        <v>13718</v>
      </c>
      <c r="H34251" s="48">
        <v>11622</v>
      </c>
      <c r="I34251" s="48">
        <v>-2096</v>
      </c>
      <c r="J34251" s="48">
        <v>11619</v>
      </c>
      <c r="K34251" s="48">
        <v>0</v>
      </c>
      <c r="L34251" s="48">
        <v>2429</v>
      </c>
      <c r="M34251" s="48">
        <v>5227</v>
      </c>
      <c r="N34251" s="48">
        <v>0</v>
      </c>
      <c r="O34251" s="48">
        <v>3371</v>
      </c>
      <c r="P34251" s="48">
        <v>0</v>
      </c>
      <c r="Q34251" s="48">
        <v>169</v>
      </c>
      <c r="R34251" s="48">
        <v>423</v>
      </c>
      <c r="T34251" s="48">
        <v>-2096</v>
      </c>
      <c r="Y34251" s="48">
        <v>-716</v>
      </c>
      <c r="AA34251" s="48">
        <v>493</v>
      </c>
      <c r="AH34251" s="48">
        <v>-1873</v>
      </c>
      <c r="AJ34251" s="49">
        <v>0</v>
      </c>
      <c r="AK34251" s="49">
        <v>0</v>
      </c>
      <c r="AL34251" s="49">
        <v>3</v>
      </c>
    </row>
    <row r="34252" spans="1:38">
      <c r="A34252" s="37" t="s">
        <v>192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12195</v>
      </c>
      <c r="G34252" s="48">
        <v>13394</v>
      </c>
      <c r="H34252" s="48">
        <v>11266</v>
      </c>
      <c r="I34252" s="48">
        <v>-2128</v>
      </c>
      <c r="J34252" s="48">
        <v>11263</v>
      </c>
      <c r="K34252" s="48">
        <v>0</v>
      </c>
      <c r="L34252" s="48">
        <v>2356</v>
      </c>
      <c r="M34252" s="48">
        <v>5095</v>
      </c>
      <c r="N34252" s="48">
        <v>0</v>
      </c>
      <c r="O34252" s="48">
        <v>3175</v>
      </c>
      <c r="P34252" s="48">
        <v>0</v>
      </c>
      <c r="Q34252" s="48">
        <v>238</v>
      </c>
      <c r="R34252" s="48">
        <v>399</v>
      </c>
      <c r="T34252" s="48">
        <v>-2128</v>
      </c>
      <c r="Y34252" s="48">
        <v>-654</v>
      </c>
      <c r="AA34252" s="48">
        <v>478</v>
      </c>
      <c r="AH34252" s="48">
        <v>-1952</v>
      </c>
      <c r="AJ34252" s="49">
        <v>0</v>
      </c>
      <c r="AK34252" s="49">
        <v>0</v>
      </c>
      <c r="AL34252" s="49">
        <v>3</v>
      </c>
    </row>
    <row r="34253" spans="1:38">
      <c r="A34253" s="37" t="s">
        <v>192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12046</v>
      </c>
      <c r="G34253" s="48">
        <v>13249</v>
      </c>
      <c r="H34253" s="48">
        <v>11150</v>
      </c>
      <c r="I34253" s="48">
        <v>-2099</v>
      </c>
      <c r="J34253" s="48">
        <v>11147</v>
      </c>
      <c r="K34253" s="48">
        <v>0</v>
      </c>
      <c r="L34253" s="48">
        <v>2329</v>
      </c>
      <c r="M34253" s="48">
        <v>5099</v>
      </c>
      <c r="N34253" s="48">
        <v>0</v>
      </c>
      <c r="O34253" s="48">
        <v>3038</v>
      </c>
      <c r="P34253" s="48">
        <v>0</v>
      </c>
      <c r="Q34253" s="48">
        <v>280</v>
      </c>
      <c r="R34253" s="48">
        <v>401</v>
      </c>
      <c r="T34253" s="48">
        <v>-2098</v>
      </c>
      <c r="Y34253" s="48">
        <v>-509</v>
      </c>
      <c r="AA34253" s="48">
        <v>448</v>
      </c>
      <c r="AH34253" s="48">
        <v>-2037</v>
      </c>
      <c r="AJ34253" s="49">
        <v>0</v>
      </c>
      <c r="AK34253" s="49">
        <v>-1</v>
      </c>
      <c r="AL34253" s="49">
        <v>3</v>
      </c>
    </row>
    <row r="34254" spans="1:38">
      <c r="A34254" s="37" t="s">
        <v>192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12190</v>
      </c>
      <c r="G34254" s="48">
        <v>13363</v>
      </c>
      <c r="H34254" s="48">
        <v>11167</v>
      </c>
      <c r="I34254" s="48">
        <v>-2196</v>
      </c>
      <c r="J34254" s="48">
        <v>11166</v>
      </c>
      <c r="K34254" s="48">
        <v>0</v>
      </c>
      <c r="L34254" s="48">
        <v>2328</v>
      </c>
      <c r="M34254" s="48">
        <v>5112</v>
      </c>
      <c r="N34254" s="48">
        <v>0</v>
      </c>
      <c r="O34254" s="48">
        <v>3006</v>
      </c>
      <c r="P34254" s="48">
        <v>0</v>
      </c>
      <c r="Q34254" s="48">
        <v>307</v>
      </c>
      <c r="R34254" s="48">
        <v>413</v>
      </c>
      <c r="T34254" s="48">
        <v>-2197</v>
      </c>
      <c r="Y34254" s="48">
        <v>-488</v>
      </c>
      <c r="AA34254" s="48">
        <v>356</v>
      </c>
      <c r="AH34254" s="48">
        <v>-2065</v>
      </c>
      <c r="AJ34254" s="49">
        <v>0</v>
      </c>
      <c r="AK34254" s="49">
        <v>1</v>
      </c>
      <c r="AL34254" s="49">
        <v>1</v>
      </c>
    </row>
    <row r="34255" spans="1:38">
      <c r="A34255" s="37" t="s">
        <v>192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12829</v>
      </c>
      <c r="G34255" s="48">
        <v>13967</v>
      </c>
      <c r="H34255" s="48">
        <v>11785</v>
      </c>
      <c r="I34255" s="48">
        <v>-2182</v>
      </c>
      <c r="J34255" s="48">
        <v>11782</v>
      </c>
      <c r="K34255" s="48">
        <v>0</v>
      </c>
      <c r="L34255" s="48">
        <v>2483</v>
      </c>
      <c r="M34255" s="48">
        <v>5127</v>
      </c>
      <c r="N34255" s="48">
        <v>0</v>
      </c>
      <c r="O34255" s="48">
        <v>3303</v>
      </c>
      <c r="P34255" s="48">
        <v>0</v>
      </c>
      <c r="Q34255" s="48">
        <v>348</v>
      </c>
      <c r="R34255" s="48">
        <v>521</v>
      </c>
      <c r="T34255" s="48">
        <v>-2182</v>
      </c>
      <c r="Y34255" s="48">
        <v>-871</v>
      </c>
      <c r="AA34255" s="48">
        <v>540</v>
      </c>
      <c r="AH34255" s="48">
        <v>-1851</v>
      </c>
      <c r="AJ34255" s="49">
        <v>0</v>
      </c>
      <c r="AK34255" s="49">
        <v>0</v>
      </c>
      <c r="AL34255" s="49">
        <v>3</v>
      </c>
    </row>
    <row r="34256" spans="1:38">
      <c r="A34256" s="37" t="s">
        <v>192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14222</v>
      </c>
      <c r="G34256" s="48">
        <v>15264</v>
      </c>
      <c r="H34256" s="48">
        <v>13160</v>
      </c>
      <c r="I34256" s="48">
        <v>-2104</v>
      </c>
      <c r="J34256" s="48">
        <v>13158</v>
      </c>
      <c r="K34256" s="48">
        <v>0</v>
      </c>
      <c r="L34256" s="48">
        <v>3361</v>
      </c>
      <c r="M34256" s="48">
        <v>5269</v>
      </c>
      <c r="N34256" s="48">
        <v>0</v>
      </c>
      <c r="O34256" s="48">
        <v>3559</v>
      </c>
      <c r="P34256" s="48">
        <v>0</v>
      </c>
      <c r="Q34256" s="48">
        <v>411</v>
      </c>
      <c r="R34256" s="48">
        <v>558</v>
      </c>
      <c r="T34256" s="48">
        <v>-2104</v>
      </c>
      <c r="Y34256" s="48">
        <v>-1099</v>
      </c>
      <c r="AA34256" s="48">
        <v>824</v>
      </c>
      <c r="AH34256" s="48">
        <v>-1829</v>
      </c>
      <c r="AJ34256" s="49">
        <v>0</v>
      </c>
      <c r="AK34256" s="49">
        <v>0</v>
      </c>
      <c r="AL34256" s="49">
        <v>2</v>
      </c>
    </row>
    <row r="34257" spans="1:38">
      <c r="A34257" s="37" t="s">
        <v>192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15794</v>
      </c>
      <c r="G34257" s="48">
        <v>16569</v>
      </c>
      <c r="H34257" s="48">
        <v>14235</v>
      </c>
      <c r="I34257" s="48">
        <v>-2334</v>
      </c>
      <c r="J34257" s="48">
        <v>14232</v>
      </c>
      <c r="K34257" s="48">
        <v>0</v>
      </c>
      <c r="L34257" s="48">
        <v>4063</v>
      </c>
      <c r="M34257" s="48">
        <v>5275</v>
      </c>
      <c r="N34257" s="48">
        <v>0</v>
      </c>
      <c r="O34257" s="48">
        <v>3718</v>
      </c>
      <c r="P34257" s="48">
        <v>0</v>
      </c>
      <c r="Q34257" s="48">
        <v>479</v>
      </c>
      <c r="R34257" s="48">
        <v>697</v>
      </c>
      <c r="T34257" s="48">
        <v>-2335</v>
      </c>
      <c r="Y34257" s="48">
        <v>-1382</v>
      </c>
      <c r="AA34257" s="48">
        <v>959</v>
      </c>
      <c r="AH34257" s="48">
        <v>-1912</v>
      </c>
      <c r="AJ34257" s="49">
        <v>0</v>
      </c>
      <c r="AK34257" s="49">
        <v>1</v>
      </c>
      <c r="AL34257" s="49">
        <v>3</v>
      </c>
    </row>
    <row r="34258" spans="1:38">
      <c r="A34258" s="37" t="s">
        <v>192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16708</v>
      </c>
      <c r="G34258" s="48">
        <v>17490</v>
      </c>
      <c r="H34258" s="48">
        <v>15246</v>
      </c>
      <c r="I34258" s="48">
        <v>-2244</v>
      </c>
      <c r="J34258" s="48">
        <v>15243</v>
      </c>
      <c r="K34258" s="48">
        <v>0</v>
      </c>
      <c r="L34258" s="48">
        <v>4726</v>
      </c>
      <c r="M34258" s="48">
        <v>5303</v>
      </c>
      <c r="N34258" s="48">
        <v>0</v>
      </c>
      <c r="O34258" s="48">
        <v>3859</v>
      </c>
      <c r="P34258" s="48">
        <v>0</v>
      </c>
      <c r="Q34258" s="48">
        <v>613</v>
      </c>
      <c r="R34258" s="48">
        <v>742</v>
      </c>
      <c r="T34258" s="48">
        <v>-2243</v>
      </c>
      <c r="Y34258" s="48">
        <v>-1572</v>
      </c>
      <c r="AA34258" s="48">
        <v>955</v>
      </c>
      <c r="AH34258" s="48">
        <v>-1626</v>
      </c>
      <c r="AJ34258" s="49">
        <v>0</v>
      </c>
      <c r="AK34258" s="49">
        <v>-1</v>
      </c>
      <c r="AL34258" s="49">
        <v>3</v>
      </c>
    </row>
    <row r="34259" spans="1:38">
      <c r="A34259" s="37" t="s">
        <v>192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17230</v>
      </c>
      <c r="G34259" s="48">
        <v>18175</v>
      </c>
      <c r="H34259" s="48">
        <v>15632</v>
      </c>
      <c r="I34259" s="48">
        <v>-2543</v>
      </c>
      <c r="J34259" s="48">
        <v>15629</v>
      </c>
      <c r="K34259" s="48">
        <v>0</v>
      </c>
      <c r="L34259" s="48">
        <v>5013</v>
      </c>
      <c r="M34259" s="48">
        <v>5300</v>
      </c>
      <c r="N34259" s="48">
        <v>0</v>
      </c>
      <c r="O34259" s="48">
        <v>3909</v>
      </c>
      <c r="P34259" s="48">
        <v>0</v>
      </c>
      <c r="Q34259" s="48">
        <v>657</v>
      </c>
      <c r="R34259" s="48">
        <v>750</v>
      </c>
      <c r="T34259" s="48">
        <v>-2543</v>
      </c>
      <c r="Y34259" s="48">
        <v>-1552</v>
      </c>
      <c r="AA34259" s="48">
        <v>864</v>
      </c>
      <c r="AH34259" s="48">
        <v>-1855</v>
      </c>
      <c r="AJ34259" s="49">
        <v>0</v>
      </c>
      <c r="AK34259" s="49">
        <v>0</v>
      </c>
      <c r="AL34259" s="49">
        <v>3</v>
      </c>
    </row>
    <row r="34260" spans="1:38">
      <c r="A34260" s="37" t="s">
        <v>192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17528</v>
      </c>
      <c r="G34260" s="48">
        <v>18599</v>
      </c>
      <c r="H34260" s="48">
        <v>15765</v>
      </c>
      <c r="I34260" s="48">
        <v>-2834</v>
      </c>
      <c r="J34260" s="48">
        <v>15764</v>
      </c>
      <c r="K34260" s="48">
        <v>0</v>
      </c>
      <c r="L34260" s="48">
        <v>5162</v>
      </c>
      <c r="M34260" s="48">
        <v>5294</v>
      </c>
      <c r="N34260" s="48">
        <v>0</v>
      </c>
      <c r="O34260" s="48">
        <v>3777</v>
      </c>
      <c r="P34260" s="48">
        <v>0</v>
      </c>
      <c r="Q34260" s="48">
        <v>766</v>
      </c>
      <c r="R34260" s="48">
        <v>765</v>
      </c>
      <c r="T34260" s="48">
        <v>-2834</v>
      </c>
      <c r="Y34260" s="48">
        <v>-1377</v>
      </c>
      <c r="AA34260" s="48">
        <v>795</v>
      </c>
      <c r="AH34260" s="48">
        <v>-2252</v>
      </c>
      <c r="AJ34260" s="49">
        <v>0</v>
      </c>
      <c r="AK34260" s="49">
        <v>0</v>
      </c>
      <c r="AL34260" s="49">
        <v>1</v>
      </c>
    </row>
    <row r="34261" spans="1:38">
      <c r="A34261" s="37" t="s">
        <v>192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17622</v>
      </c>
      <c r="G34261" s="48">
        <v>18700</v>
      </c>
      <c r="H34261" s="48">
        <v>15842</v>
      </c>
      <c r="I34261" s="48">
        <v>-2858</v>
      </c>
      <c r="J34261" s="48">
        <v>15840</v>
      </c>
      <c r="K34261" s="48">
        <v>0</v>
      </c>
      <c r="L34261" s="48">
        <v>5337</v>
      </c>
      <c r="M34261" s="48">
        <v>5290</v>
      </c>
      <c r="N34261" s="48">
        <v>0</v>
      </c>
      <c r="O34261" s="48">
        <v>3708</v>
      </c>
      <c r="P34261" s="48">
        <v>0</v>
      </c>
      <c r="Q34261" s="48">
        <v>728</v>
      </c>
      <c r="R34261" s="48">
        <v>777</v>
      </c>
      <c r="T34261" s="48">
        <v>-2859</v>
      </c>
      <c r="Y34261" s="48">
        <v>-1038</v>
      </c>
      <c r="AA34261" s="48">
        <v>552</v>
      </c>
      <c r="AH34261" s="48">
        <v>-2373</v>
      </c>
      <c r="AJ34261" s="49">
        <v>0</v>
      </c>
      <c r="AK34261" s="49">
        <v>1</v>
      </c>
      <c r="AL34261" s="49">
        <v>2</v>
      </c>
    </row>
    <row r="34262" spans="1:38">
      <c r="A34262" s="37" t="s">
        <v>192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17623</v>
      </c>
      <c r="G34262" s="48">
        <v>18575</v>
      </c>
      <c r="H34262" s="48">
        <v>16115</v>
      </c>
      <c r="I34262" s="48">
        <v>-2460</v>
      </c>
      <c r="J34262" s="48">
        <v>16113</v>
      </c>
      <c r="K34262" s="48">
        <v>0</v>
      </c>
      <c r="L34262" s="48">
        <v>5680</v>
      </c>
      <c r="M34262" s="48">
        <v>5300</v>
      </c>
      <c r="N34262" s="48">
        <v>0</v>
      </c>
      <c r="O34262" s="48">
        <v>3577</v>
      </c>
      <c r="P34262" s="48">
        <v>0</v>
      </c>
      <c r="Q34262" s="48">
        <v>754</v>
      </c>
      <c r="R34262" s="48">
        <v>802</v>
      </c>
      <c r="T34262" s="48">
        <v>-2460</v>
      </c>
      <c r="Y34262" s="48">
        <v>-831</v>
      </c>
      <c r="AA34262" s="48">
        <v>776</v>
      </c>
      <c r="AH34262" s="48">
        <v>-2405</v>
      </c>
      <c r="AJ34262" s="49">
        <v>0</v>
      </c>
      <c r="AK34262" s="49">
        <v>0</v>
      </c>
      <c r="AL34262" s="49">
        <v>2</v>
      </c>
    </row>
    <row r="34263" spans="1:38">
      <c r="A34263" s="37" t="s">
        <v>192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17637</v>
      </c>
      <c r="G34263" s="48">
        <v>18672</v>
      </c>
      <c r="H34263" s="48">
        <v>16289</v>
      </c>
      <c r="I34263" s="48">
        <v>-2383</v>
      </c>
      <c r="J34263" s="48">
        <v>16287</v>
      </c>
      <c r="K34263" s="48">
        <v>0</v>
      </c>
      <c r="L34263" s="48">
        <v>6071</v>
      </c>
      <c r="M34263" s="48">
        <v>5327</v>
      </c>
      <c r="N34263" s="48">
        <v>0</v>
      </c>
      <c r="O34263" s="48">
        <v>3374</v>
      </c>
      <c r="P34263" s="48">
        <v>0</v>
      </c>
      <c r="Q34263" s="48">
        <v>698</v>
      </c>
      <c r="R34263" s="48">
        <v>817</v>
      </c>
      <c r="T34263" s="48">
        <v>-2383</v>
      </c>
      <c r="Y34263" s="48">
        <v>-755</v>
      </c>
      <c r="AA34263" s="48">
        <v>712</v>
      </c>
      <c r="AH34263" s="48">
        <v>-2340</v>
      </c>
      <c r="AJ34263" s="49">
        <v>0</v>
      </c>
      <c r="AK34263" s="49">
        <v>0</v>
      </c>
      <c r="AL34263" s="49">
        <v>2</v>
      </c>
    </row>
    <row r="34264" spans="1:38">
      <c r="A34264" s="37" t="s">
        <v>192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17498</v>
      </c>
      <c r="G34264" s="48">
        <v>18580</v>
      </c>
      <c r="H34264" s="48">
        <v>15872</v>
      </c>
      <c r="I34264" s="48">
        <v>-2708</v>
      </c>
      <c r="J34264" s="48">
        <v>15868</v>
      </c>
      <c r="K34264" s="48">
        <v>0</v>
      </c>
      <c r="L34264" s="48">
        <v>5480</v>
      </c>
      <c r="M34264" s="48">
        <v>5323</v>
      </c>
      <c r="N34264" s="48">
        <v>0</v>
      </c>
      <c r="O34264" s="48">
        <v>3609</v>
      </c>
      <c r="P34264" s="48">
        <v>0</v>
      </c>
      <c r="Q34264" s="48">
        <v>631</v>
      </c>
      <c r="R34264" s="48">
        <v>825</v>
      </c>
      <c r="T34264" s="48">
        <v>-2708</v>
      </c>
      <c r="Y34264" s="48">
        <v>-1081</v>
      </c>
      <c r="AA34264" s="48">
        <v>602</v>
      </c>
      <c r="AH34264" s="48">
        <v>-2229</v>
      </c>
      <c r="AJ34264" s="49">
        <v>0</v>
      </c>
      <c r="AK34264" s="49">
        <v>0</v>
      </c>
      <c r="AL34264" s="49">
        <v>4</v>
      </c>
    </row>
    <row r="34265" spans="1:38">
      <c r="A34265" s="37" t="s">
        <v>192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17393</v>
      </c>
      <c r="G34265" s="48">
        <v>18524</v>
      </c>
      <c r="H34265" s="48">
        <v>16005</v>
      </c>
      <c r="I34265" s="48">
        <v>-2519</v>
      </c>
      <c r="J34265" s="48">
        <v>16001</v>
      </c>
      <c r="K34265" s="48">
        <v>0</v>
      </c>
      <c r="L34265" s="48">
        <v>5773</v>
      </c>
      <c r="M34265" s="48">
        <v>5340</v>
      </c>
      <c r="N34265" s="48">
        <v>0</v>
      </c>
      <c r="O34265" s="48">
        <v>3559</v>
      </c>
      <c r="P34265" s="48">
        <v>0</v>
      </c>
      <c r="Q34265" s="48">
        <v>498</v>
      </c>
      <c r="R34265" s="48">
        <v>831</v>
      </c>
      <c r="T34265" s="48">
        <v>-2520</v>
      </c>
      <c r="Y34265" s="48">
        <v>-1003</v>
      </c>
      <c r="AA34265" s="48">
        <v>509</v>
      </c>
      <c r="AH34265" s="48">
        <v>-2026</v>
      </c>
      <c r="AJ34265" s="49">
        <v>0</v>
      </c>
      <c r="AK34265" s="49">
        <v>1</v>
      </c>
      <c r="AL34265" s="49">
        <v>4</v>
      </c>
    </row>
    <row r="34266" spans="1:38">
      <c r="A34266" s="37" t="s">
        <v>192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17472</v>
      </c>
      <c r="G34266" s="48">
        <v>18602</v>
      </c>
      <c r="H34266" s="48">
        <v>15640</v>
      </c>
      <c r="I34266" s="48">
        <v>-2962</v>
      </c>
      <c r="J34266" s="48">
        <v>15638</v>
      </c>
      <c r="K34266" s="48">
        <v>0</v>
      </c>
      <c r="L34266" s="48">
        <v>5498</v>
      </c>
      <c r="M34266" s="48">
        <v>5342</v>
      </c>
      <c r="N34266" s="48">
        <v>0</v>
      </c>
      <c r="O34266" s="48">
        <v>3554</v>
      </c>
      <c r="P34266" s="48">
        <v>0</v>
      </c>
      <c r="Q34266" s="48">
        <v>425</v>
      </c>
      <c r="R34266" s="48">
        <v>819</v>
      </c>
      <c r="T34266" s="48">
        <v>-2961</v>
      </c>
      <c r="Y34266" s="48">
        <v>-744</v>
      </c>
      <c r="AA34266" s="48">
        <v>248</v>
      </c>
      <c r="AH34266" s="48">
        <v>-2465</v>
      </c>
      <c r="AJ34266" s="49">
        <v>0</v>
      </c>
      <c r="AK34266" s="49">
        <v>-1</v>
      </c>
      <c r="AL34266" s="49">
        <v>2</v>
      </c>
    </row>
    <row r="34267" spans="1:38">
      <c r="A34267" s="37" t="s">
        <v>192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17528</v>
      </c>
      <c r="G34267" s="48">
        <v>18757</v>
      </c>
      <c r="H34267" s="48">
        <v>15999</v>
      </c>
      <c r="I34267" s="48">
        <v>-2758</v>
      </c>
      <c r="J34267" s="48">
        <v>15997</v>
      </c>
      <c r="K34267" s="48">
        <v>0</v>
      </c>
      <c r="L34267" s="48">
        <v>5933</v>
      </c>
      <c r="M34267" s="48">
        <v>5349</v>
      </c>
      <c r="N34267" s="48">
        <v>0</v>
      </c>
      <c r="O34267" s="48">
        <v>3612</v>
      </c>
      <c r="P34267" s="48">
        <v>0</v>
      </c>
      <c r="Q34267" s="48">
        <v>363</v>
      </c>
      <c r="R34267" s="48">
        <v>740</v>
      </c>
      <c r="T34267" s="48">
        <v>-2758</v>
      </c>
      <c r="Y34267" s="48">
        <v>-608</v>
      </c>
      <c r="AA34267" s="48">
        <v>402</v>
      </c>
      <c r="AH34267" s="48">
        <v>-2552</v>
      </c>
      <c r="AJ34267" s="49">
        <v>0</v>
      </c>
      <c r="AK34267" s="49">
        <v>0</v>
      </c>
      <c r="AL34267" s="49">
        <v>2</v>
      </c>
    </row>
    <row r="34268" spans="1:38">
      <c r="A34268" s="37" t="s">
        <v>192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17509</v>
      </c>
      <c r="G34268" s="48">
        <v>18510</v>
      </c>
      <c r="H34268" s="48">
        <v>16206</v>
      </c>
      <c r="I34268" s="48">
        <v>-2304</v>
      </c>
      <c r="J34268" s="48">
        <v>16203</v>
      </c>
      <c r="K34268" s="48">
        <v>0</v>
      </c>
      <c r="L34268" s="48">
        <v>6139</v>
      </c>
      <c r="M34268" s="48">
        <v>5352</v>
      </c>
      <c r="N34268" s="48">
        <v>0</v>
      </c>
      <c r="O34268" s="48">
        <v>3780</v>
      </c>
      <c r="P34268" s="48">
        <v>0</v>
      </c>
      <c r="Q34268" s="48">
        <v>201</v>
      </c>
      <c r="R34268" s="48">
        <v>731</v>
      </c>
      <c r="T34268" s="48">
        <v>-2305</v>
      </c>
      <c r="Y34268" s="48">
        <v>-697</v>
      </c>
      <c r="AA34268" s="48">
        <v>677</v>
      </c>
      <c r="AH34268" s="48">
        <v>-2285</v>
      </c>
      <c r="AJ34268" s="49">
        <v>0</v>
      </c>
      <c r="AK34268" s="49">
        <v>1</v>
      </c>
      <c r="AL34268" s="49">
        <v>3</v>
      </c>
    </row>
    <row r="34269" spans="1:38">
      <c r="A34269" s="37" t="s">
        <v>192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17194</v>
      </c>
      <c r="G34269" s="48">
        <v>18323</v>
      </c>
      <c r="H34269" s="48">
        <v>16150</v>
      </c>
      <c r="I34269" s="48">
        <v>-2173</v>
      </c>
      <c r="J34269" s="48">
        <v>16147</v>
      </c>
      <c r="K34269" s="48">
        <v>0</v>
      </c>
      <c r="L34269" s="48">
        <v>6129</v>
      </c>
      <c r="M34269" s="48">
        <v>5355</v>
      </c>
      <c r="N34269" s="48">
        <v>0</v>
      </c>
      <c r="O34269" s="48">
        <v>3895</v>
      </c>
      <c r="P34269" s="48">
        <v>0</v>
      </c>
      <c r="Q34269" s="48">
        <v>96</v>
      </c>
      <c r="R34269" s="48">
        <v>672</v>
      </c>
      <c r="T34269" s="48">
        <v>-2173</v>
      </c>
      <c r="Y34269" s="48">
        <v>-866</v>
      </c>
      <c r="AA34269" s="48">
        <v>809</v>
      </c>
      <c r="AH34269" s="48">
        <v>-2116</v>
      </c>
      <c r="AJ34269" s="49">
        <v>0</v>
      </c>
      <c r="AK34269" s="49">
        <v>0</v>
      </c>
      <c r="AL34269" s="49">
        <v>3</v>
      </c>
    </row>
    <row r="34270" spans="1:38">
      <c r="A34270" s="37" t="s">
        <v>192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17190</v>
      </c>
      <c r="G34270" s="48">
        <v>18256</v>
      </c>
      <c r="H34270" s="48">
        <v>16308</v>
      </c>
      <c r="I34270" s="48">
        <v>-1948</v>
      </c>
      <c r="J34270" s="48">
        <v>16305</v>
      </c>
      <c r="K34270" s="48">
        <v>0</v>
      </c>
      <c r="L34270" s="48">
        <v>6198</v>
      </c>
      <c r="M34270" s="48">
        <v>5364</v>
      </c>
      <c r="N34270" s="48">
        <v>0</v>
      </c>
      <c r="O34270" s="48">
        <v>4018</v>
      </c>
      <c r="P34270" s="48">
        <v>0</v>
      </c>
      <c r="Q34270" s="48">
        <v>72</v>
      </c>
      <c r="R34270" s="48">
        <v>653</v>
      </c>
      <c r="T34270" s="48">
        <v>-1948</v>
      </c>
      <c r="Y34270" s="48">
        <v>-777</v>
      </c>
      <c r="AA34270" s="48">
        <v>686</v>
      </c>
      <c r="AH34270" s="48">
        <v>-1857</v>
      </c>
      <c r="AJ34270" s="49">
        <v>0</v>
      </c>
      <c r="AK34270" s="49">
        <v>0</v>
      </c>
      <c r="AL34270" s="49">
        <v>3</v>
      </c>
    </row>
    <row r="34271" spans="1:38">
      <c r="A34271" s="37" t="s">
        <v>192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16840</v>
      </c>
      <c r="G34271" s="48">
        <v>17681</v>
      </c>
      <c r="H34271" s="48">
        <v>15354</v>
      </c>
      <c r="I34271" s="48">
        <v>-2327</v>
      </c>
      <c r="J34271" s="48">
        <v>15351</v>
      </c>
      <c r="K34271" s="48">
        <v>0</v>
      </c>
      <c r="L34271" s="48">
        <v>5357</v>
      </c>
      <c r="M34271" s="48">
        <v>5355</v>
      </c>
      <c r="N34271" s="48">
        <v>0</v>
      </c>
      <c r="O34271" s="48">
        <v>3937</v>
      </c>
      <c r="P34271" s="48">
        <v>0</v>
      </c>
      <c r="Q34271" s="48">
        <v>63</v>
      </c>
      <c r="R34271" s="48">
        <v>639</v>
      </c>
      <c r="T34271" s="48">
        <v>-2328</v>
      </c>
      <c r="Y34271" s="48">
        <v>-807</v>
      </c>
      <c r="AA34271" s="48">
        <v>439</v>
      </c>
      <c r="AH34271" s="48">
        <v>-1960</v>
      </c>
      <c r="AJ34271" s="49">
        <v>0</v>
      </c>
      <c r="AK34271" s="49">
        <v>1</v>
      </c>
      <c r="AL34271" s="49">
        <v>3</v>
      </c>
    </row>
    <row r="34272" spans="1:38">
      <c r="A34272" s="37" t="s">
        <v>192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15625</v>
      </c>
      <c r="G34272" s="48">
        <v>16480</v>
      </c>
      <c r="H34272" s="48">
        <v>13675</v>
      </c>
      <c r="I34272" s="48">
        <v>-2805</v>
      </c>
      <c r="J34272" s="48">
        <v>13673</v>
      </c>
      <c r="K34272" s="48">
        <v>0</v>
      </c>
      <c r="L34272" s="48">
        <v>3844</v>
      </c>
      <c r="M34272" s="48">
        <v>5330</v>
      </c>
      <c r="N34272" s="48">
        <v>0</v>
      </c>
      <c r="O34272" s="48">
        <v>3853</v>
      </c>
      <c r="P34272" s="48">
        <v>0</v>
      </c>
      <c r="Q34272" s="48">
        <v>19</v>
      </c>
      <c r="R34272" s="48">
        <v>627</v>
      </c>
      <c r="T34272" s="48">
        <v>-2804</v>
      </c>
      <c r="Y34272" s="48">
        <v>-1040</v>
      </c>
      <c r="AA34272" s="48">
        <v>373</v>
      </c>
      <c r="AH34272" s="48">
        <v>-2137</v>
      </c>
      <c r="AJ34272" s="49">
        <v>0</v>
      </c>
      <c r="AK34272" s="49">
        <v>-1</v>
      </c>
      <c r="AL34272" s="49">
        <v>2</v>
      </c>
    </row>
    <row r="34273" spans="1:38">
      <c r="A34273" s="37" t="s">
        <v>192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14277</v>
      </c>
      <c r="G34273" s="48">
        <v>15293</v>
      </c>
      <c r="H34273" s="48">
        <v>13029</v>
      </c>
      <c r="I34273" s="48">
        <v>-2264</v>
      </c>
      <c r="J34273" s="48">
        <v>13026</v>
      </c>
      <c r="K34273" s="48">
        <v>0</v>
      </c>
      <c r="L34273" s="48">
        <v>3168</v>
      </c>
      <c r="M34273" s="48">
        <v>5296</v>
      </c>
      <c r="N34273" s="48">
        <v>0</v>
      </c>
      <c r="O34273" s="48">
        <v>3831</v>
      </c>
      <c r="P34273" s="48">
        <v>0</v>
      </c>
      <c r="Q34273" s="48">
        <v>17</v>
      </c>
      <c r="R34273" s="48">
        <v>714</v>
      </c>
      <c r="T34273" s="48">
        <v>-2263</v>
      </c>
      <c r="Y34273" s="48">
        <v>-802</v>
      </c>
      <c r="AA34273" s="48">
        <v>615</v>
      </c>
      <c r="AH34273" s="48">
        <v>-2076</v>
      </c>
      <c r="AJ34273" s="49">
        <v>0</v>
      </c>
      <c r="AK34273" s="49">
        <v>-1</v>
      </c>
      <c r="AL34273" s="49">
        <v>3</v>
      </c>
    </row>
    <row r="34274" spans="1:38">
      <c r="A34274" s="37" t="s">
        <v>192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13816</v>
      </c>
      <c r="G34274" s="48">
        <v>14367</v>
      </c>
      <c r="H34274" s="48">
        <v>12120</v>
      </c>
      <c r="I34274" s="48">
        <v>-2247</v>
      </c>
      <c r="J34274" s="48">
        <v>12117</v>
      </c>
      <c r="K34274" s="48">
        <v>0</v>
      </c>
      <c r="L34274" s="48">
        <v>2604</v>
      </c>
      <c r="M34274" s="48">
        <v>5280</v>
      </c>
      <c r="N34274" s="48">
        <v>0</v>
      </c>
      <c r="O34274" s="48">
        <v>3507</v>
      </c>
      <c r="P34274" s="48">
        <v>0</v>
      </c>
      <c r="Q34274" s="48">
        <v>15</v>
      </c>
      <c r="R34274" s="48">
        <v>711</v>
      </c>
      <c r="T34274" s="48">
        <v>-2246</v>
      </c>
      <c r="Y34274" s="48">
        <v>-661</v>
      </c>
      <c r="AA34274" s="48">
        <v>508</v>
      </c>
      <c r="AH34274" s="48">
        <v>-2093</v>
      </c>
      <c r="AJ34274" s="49">
        <v>0</v>
      </c>
      <c r="AK34274" s="49">
        <v>-1</v>
      </c>
      <c r="AL34274" s="49">
        <v>3</v>
      </c>
    </row>
    <row r="34275" spans="1:38">
      <c r="A34275" s="37" t="s">
        <v>192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13126</v>
      </c>
      <c r="G34275" s="48">
        <v>13831</v>
      </c>
      <c r="H34275" s="48">
        <v>12018</v>
      </c>
      <c r="I34275" s="48">
        <v>-1813</v>
      </c>
      <c r="J34275" s="48">
        <v>12015</v>
      </c>
      <c r="K34275" s="48">
        <v>0</v>
      </c>
      <c r="L34275" s="48">
        <v>2515</v>
      </c>
      <c r="M34275" s="48">
        <v>5267</v>
      </c>
      <c r="N34275" s="48">
        <v>0</v>
      </c>
      <c r="O34275" s="48">
        <v>3523</v>
      </c>
      <c r="P34275" s="48">
        <v>0</v>
      </c>
      <c r="Q34275" s="48">
        <v>7</v>
      </c>
      <c r="R34275" s="48">
        <v>703</v>
      </c>
      <c r="T34275" s="48">
        <v>-1813</v>
      </c>
      <c r="Y34275" s="48">
        <v>-612</v>
      </c>
      <c r="AA34275" s="48">
        <v>763</v>
      </c>
      <c r="AH34275" s="48">
        <v>-1964</v>
      </c>
      <c r="AJ34275" s="49">
        <v>0</v>
      </c>
      <c r="AK34275" s="49">
        <v>0</v>
      </c>
      <c r="AL34275" s="49">
        <v>3</v>
      </c>
    </row>
    <row r="34276" spans="1:38">
      <c r="A34276" s="37" t="s">
        <v>192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12739</v>
      </c>
      <c r="G34276" s="48">
        <v>13459</v>
      </c>
      <c r="H34276" s="48">
        <v>11512</v>
      </c>
      <c r="I34276" s="48">
        <v>-1947</v>
      </c>
      <c r="J34276" s="48">
        <v>11509</v>
      </c>
      <c r="K34276" s="48">
        <v>0</v>
      </c>
      <c r="L34276" s="48">
        <v>2369</v>
      </c>
      <c r="M34276" s="48">
        <v>5136</v>
      </c>
      <c r="N34276" s="48">
        <v>0</v>
      </c>
      <c r="O34276" s="48">
        <v>3327</v>
      </c>
      <c r="P34276" s="48">
        <v>0</v>
      </c>
      <c r="Q34276" s="48">
        <v>6</v>
      </c>
      <c r="R34276" s="48">
        <v>671</v>
      </c>
      <c r="T34276" s="48">
        <v>-1946</v>
      </c>
      <c r="Y34276" s="48">
        <v>-702</v>
      </c>
      <c r="AA34276" s="48">
        <v>666</v>
      </c>
      <c r="AH34276" s="48">
        <v>-1910</v>
      </c>
      <c r="AJ34276" s="49">
        <v>0</v>
      </c>
      <c r="AK34276" s="49">
        <v>-1</v>
      </c>
      <c r="AL34276" s="49">
        <v>3</v>
      </c>
    </row>
    <row r="34277" spans="1:38">
      <c r="A34277" s="37" t="s">
        <v>192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12559</v>
      </c>
      <c r="G34277" s="48">
        <v>13304</v>
      </c>
      <c r="H34277" s="48">
        <v>11474</v>
      </c>
      <c r="I34277" s="48">
        <v>-1830</v>
      </c>
      <c r="J34277" s="48">
        <v>11472</v>
      </c>
      <c r="K34277" s="48">
        <v>0</v>
      </c>
      <c r="L34277" s="48">
        <v>2368</v>
      </c>
      <c r="M34277" s="48">
        <v>5135</v>
      </c>
      <c r="N34277" s="48">
        <v>0</v>
      </c>
      <c r="O34277" s="48">
        <v>3327</v>
      </c>
      <c r="P34277" s="48">
        <v>0</v>
      </c>
      <c r="Q34277" s="48">
        <v>1</v>
      </c>
      <c r="R34277" s="48">
        <v>641</v>
      </c>
      <c r="T34277" s="48">
        <v>-1830</v>
      </c>
      <c r="Y34277" s="48">
        <v>-650</v>
      </c>
      <c r="AA34277" s="48">
        <v>738</v>
      </c>
      <c r="AH34277" s="48">
        <v>-1918</v>
      </c>
      <c r="AJ34277" s="49">
        <v>0</v>
      </c>
      <c r="AK34277" s="49">
        <v>0</v>
      </c>
      <c r="AL34277" s="49">
        <v>2</v>
      </c>
    </row>
    <row r="34278" spans="1:38">
      <c r="A34278" s="37" t="s">
        <v>192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12670</v>
      </c>
      <c r="G34278" s="48">
        <v>13400</v>
      </c>
      <c r="H34278" s="48">
        <v>11594</v>
      </c>
      <c r="I34278" s="48">
        <v>-1806</v>
      </c>
      <c r="J34278" s="48">
        <v>11591</v>
      </c>
      <c r="K34278" s="48">
        <v>0</v>
      </c>
      <c r="L34278" s="48">
        <v>2498</v>
      </c>
      <c r="M34278" s="48">
        <v>5146</v>
      </c>
      <c r="N34278" s="48">
        <v>0</v>
      </c>
      <c r="O34278" s="48">
        <v>3274</v>
      </c>
      <c r="P34278" s="48">
        <v>0</v>
      </c>
      <c r="Q34278" s="48">
        <v>3</v>
      </c>
      <c r="R34278" s="48">
        <v>670</v>
      </c>
      <c r="T34278" s="48">
        <v>-1806</v>
      </c>
      <c r="Y34278" s="48">
        <v>-622</v>
      </c>
      <c r="AA34278" s="48">
        <v>687</v>
      </c>
      <c r="AH34278" s="48">
        <v>-1871</v>
      </c>
      <c r="AJ34278" s="49">
        <v>0</v>
      </c>
      <c r="AK34278" s="49">
        <v>0</v>
      </c>
      <c r="AL34278" s="49">
        <v>3</v>
      </c>
    </row>
    <row r="34279" spans="1:38">
      <c r="A34279" s="37" t="s">
        <v>192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13286</v>
      </c>
      <c r="G34279" s="48">
        <v>14089</v>
      </c>
      <c r="H34279" s="48">
        <v>12207</v>
      </c>
      <c r="I34279" s="48">
        <v>-1882</v>
      </c>
      <c r="J34279" s="48">
        <v>12205</v>
      </c>
      <c r="K34279" s="48">
        <v>0</v>
      </c>
      <c r="L34279" s="48">
        <v>2904</v>
      </c>
      <c r="M34279" s="48">
        <v>5153</v>
      </c>
      <c r="N34279" s="48">
        <v>0</v>
      </c>
      <c r="O34279" s="48">
        <v>3384</v>
      </c>
      <c r="P34279" s="48">
        <v>0</v>
      </c>
      <c r="Q34279" s="48">
        <v>6</v>
      </c>
      <c r="R34279" s="48">
        <v>758</v>
      </c>
      <c r="T34279" s="48">
        <v>-1883</v>
      </c>
      <c r="Y34279" s="48">
        <v>-622</v>
      </c>
      <c r="AA34279" s="48">
        <v>746</v>
      </c>
      <c r="AH34279" s="48">
        <v>-2007</v>
      </c>
      <c r="AJ34279" s="49">
        <v>0</v>
      </c>
      <c r="AK34279" s="49">
        <v>1</v>
      </c>
      <c r="AL34279" s="49">
        <v>2</v>
      </c>
    </row>
    <row r="34280" spans="1:38">
      <c r="A34280" s="37" t="s">
        <v>192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14665</v>
      </c>
      <c r="G34280" s="48">
        <v>15466</v>
      </c>
      <c r="H34280" s="48">
        <v>13568</v>
      </c>
      <c r="I34280" s="48">
        <v>-1898</v>
      </c>
      <c r="J34280" s="48">
        <v>13565</v>
      </c>
      <c r="K34280" s="48">
        <v>0</v>
      </c>
      <c r="L34280" s="48">
        <v>3813</v>
      </c>
      <c r="M34280" s="48">
        <v>5272</v>
      </c>
      <c r="N34280" s="48">
        <v>0</v>
      </c>
      <c r="O34280" s="48">
        <v>3571</v>
      </c>
      <c r="P34280" s="48">
        <v>0</v>
      </c>
      <c r="Q34280" s="48">
        <v>20</v>
      </c>
      <c r="R34280" s="48">
        <v>889</v>
      </c>
      <c r="T34280" s="48">
        <v>-1899</v>
      </c>
      <c r="Y34280" s="48">
        <v>-735</v>
      </c>
      <c r="AA34280" s="48">
        <v>966</v>
      </c>
      <c r="AH34280" s="48">
        <v>-2130</v>
      </c>
      <c r="AJ34280" s="49">
        <v>0</v>
      </c>
      <c r="AK34280" s="49">
        <v>1</v>
      </c>
      <c r="AL34280" s="49">
        <v>3</v>
      </c>
    </row>
    <row r="34281" spans="1:38">
      <c r="A34281" s="37" t="s">
        <v>192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16095</v>
      </c>
      <c r="G34281" s="48">
        <v>16734</v>
      </c>
      <c r="H34281" s="48">
        <v>14877</v>
      </c>
      <c r="I34281" s="48">
        <v>-1857</v>
      </c>
      <c r="J34281" s="48">
        <v>14875</v>
      </c>
      <c r="K34281" s="48">
        <v>0</v>
      </c>
      <c r="L34281" s="48">
        <v>4683</v>
      </c>
      <c r="M34281" s="48">
        <v>5285</v>
      </c>
      <c r="N34281" s="48">
        <v>0</v>
      </c>
      <c r="O34281" s="48">
        <v>3788</v>
      </c>
      <c r="P34281" s="48">
        <v>0</v>
      </c>
      <c r="Q34281" s="48">
        <v>32</v>
      </c>
      <c r="R34281" s="48">
        <v>1087</v>
      </c>
      <c r="T34281" s="48">
        <v>-1857</v>
      </c>
      <c r="Y34281" s="48">
        <v>-521</v>
      </c>
      <c r="AA34281" s="48">
        <v>730</v>
      </c>
      <c r="AH34281" s="48">
        <v>-2066</v>
      </c>
      <c r="AJ34281" s="49">
        <v>0</v>
      </c>
      <c r="AK34281" s="49">
        <v>0</v>
      </c>
      <c r="AL34281" s="49">
        <v>2</v>
      </c>
    </row>
    <row r="34282" spans="1:38">
      <c r="A34282" s="37" t="s">
        <v>192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16975</v>
      </c>
      <c r="G34282" s="48">
        <v>17313</v>
      </c>
      <c r="H34282" s="48">
        <v>15119</v>
      </c>
      <c r="I34282" s="48">
        <v>-2194</v>
      </c>
      <c r="J34282" s="48">
        <v>15115</v>
      </c>
      <c r="K34282" s="48">
        <v>0</v>
      </c>
      <c r="L34282" s="48">
        <v>4913</v>
      </c>
      <c r="M34282" s="48">
        <v>5288</v>
      </c>
      <c r="N34282" s="48">
        <v>0</v>
      </c>
      <c r="O34282" s="48">
        <v>3817</v>
      </c>
      <c r="P34282" s="48">
        <v>0</v>
      </c>
      <c r="Q34282" s="48">
        <v>2</v>
      </c>
      <c r="R34282" s="48">
        <v>1095</v>
      </c>
      <c r="T34282" s="48">
        <v>-2194</v>
      </c>
      <c r="Y34282" s="48">
        <v>-547</v>
      </c>
      <c r="AA34282" s="48">
        <v>512</v>
      </c>
      <c r="AH34282" s="48">
        <v>-2159</v>
      </c>
      <c r="AJ34282" s="49">
        <v>0</v>
      </c>
      <c r="AK34282" s="49">
        <v>0</v>
      </c>
      <c r="AL34282" s="49">
        <v>4</v>
      </c>
    </row>
    <row r="34283" spans="1:38">
      <c r="A34283" s="37" t="s">
        <v>192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17446</v>
      </c>
      <c r="G34283" s="48">
        <v>17541</v>
      </c>
      <c r="H34283" s="48">
        <v>15463</v>
      </c>
      <c r="I34283" s="48">
        <v>-2078</v>
      </c>
      <c r="J34283" s="48">
        <v>15461</v>
      </c>
      <c r="K34283" s="48">
        <v>0</v>
      </c>
      <c r="L34283" s="48">
        <v>5241</v>
      </c>
      <c r="M34283" s="48">
        <v>5312</v>
      </c>
      <c r="N34283" s="48">
        <v>0</v>
      </c>
      <c r="O34283" s="48">
        <v>3806</v>
      </c>
      <c r="P34283" s="48">
        <v>0</v>
      </c>
      <c r="Q34283" s="48">
        <v>0</v>
      </c>
      <c r="R34283" s="48">
        <v>1102</v>
      </c>
      <c r="T34283" s="48">
        <v>-2077</v>
      </c>
      <c r="Y34283" s="48">
        <v>-386</v>
      </c>
      <c r="AA34283" s="48">
        <v>481</v>
      </c>
      <c r="AH34283" s="48">
        <v>-2172</v>
      </c>
      <c r="AJ34283" s="49">
        <v>0</v>
      </c>
      <c r="AK34283" s="49">
        <v>-1</v>
      </c>
      <c r="AL34283" s="49">
        <v>2</v>
      </c>
    </row>
    <row r="34284" spans="1:38">
      <c r="A34284" s="37" t="s">
        <v>192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17766</v>
      </c>
      <c r="G34284" s="48">
        <v>17782</v>
      </c>
      <c r="H34284" s="48">
        <v>15674</v>
      </c>
      <c r="I34284" s="48">
        <v>-2108</v>
      </c>
      <c r="J34284" s="48">
        <v>15672</v>
      </c>
      <c r="K34284" s="48">
        <v>0</v>
      </c>
      <c r="L34284" s="48">
        <v>5660</v>
      </c>
      <c r="M34284" s="48">
        <v>5319</v>
      </c>
      <c r="N34284" s="48">
        <v>0</v>
      </c>
      <c r="O34284" s="48">
        <v>3714</v>
      </c>
      <c r="P34284" s="48">
        <v>0</v>
      </c>
      <c r="Q34284" s="48">
        <v>0</v>
      </c>
      <c r="R34284" s="48">
        <v>979</v>
      </c>
      <c r="T34284" s="48">
        <v>-2109</v>
      </c>
      <c r="Y34284" s="48">
        <v>-180</v>
      </c>
      <c r="AA34284" s="48">
        <v>616</v>
      </c>
      <c r="AH34284" s="48">
        <v>-2545</v>
      </c>
      <c r="AJ34284" s="49">
        <v>0</v>
      </c>
      <c r="AK34284" s="49">
        <v>1</v>
      </c>
      <c r="AL34284" s="49">
        <v>2</v>
      </c>
    </row>
    <row r="34285" spans="1:38">
      <c r="A34285" s="37" t="s">
        <v>192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17945</v>
      </c>
      <c r="G34285" s="48">
        <v>17878</v>
      </c>
      <c r="H34285" s="48">
        <v>16395</v>
      </c>
      <c r="I34285" s="48">
        <v>-1483</v>
      </c>
      <c r="J34285" s="48">
        <v>16394</v>
      </c>
      <c r="K34285" s="48">
        <v>0</v>
      </c>
      <c r="L34285" s="48">
        <v>6353</v>
      </c>
      <c r="M34285" s="48">
        <v>5346</v>
      </c>
      <c r="N34285" s="48">
        <v>669</v>
      </c>
      <c r="O34285" s="48">
        <v>3842</v>
      </c>
      <c r="P34285" s="48">
        <v>0</v>
      </c>
      <c r="Q34285" s="48">
        <v>0</v>
      </c>
      <c r="R34285" s="48">
        <v>184</v>
      </c>
      <c r="T34285" s="48">
        <v>-1483</v>
      </c>
      <c r="Y34285" s="48">
        <v>-134</v>
      </c>
      <c r="AA34285" s="48">
        <v>570</v>
      </c>
      <c r="AH34285" s="48">
        <v>-1919</v>
      </c>
      <c r="AJ34285" s="49">
        <v>0</v>
      </c>
      <c r="AK34285" s="49">
        <v>0</v>
      </c>
      <c r="AL34285" s="49">
        <v>1</v>
      </c>
    </row>
    <row r="34286" spans="1:38">
      <c r="A34286" s="37" t="s">
        <v>192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18012</v>
      </c>
      <c r="G34286" s="48">
        <v>18046</v>
      </c>
      <c r="H34286" s="48">
        <v>15997</v>
      </c>
      <c r="I34286" s="48">
        <v>-2049</v>
      </c>
      <c r="J34286" s="48">
        <v>15994</v>
      </c>
      <c r="K34286" s="48">
        <v>0</v>
      </c>
      <c r="L34286" s="48">
        <v>5938</v>
      </c>
      <c r="M34286" s="48">
        <v>5337</v>
      </c>
      <c r="N34286" s="48">
        <v>0</v>
      </c>
      <c r="O34286" s="48">
        <v>3864</v>
      </c>
      <c r="P34286" s="48">
        <v>0</v>
      </c>
      <c r="Q34286" s="48">
        <v>0</v>
      </c>
      <c r="R34286" s="48">
        <v>855</v>
      </c>
      <c r="T34286" s="48">
        <v>-2048</v>
      </c>
      <c r="Y34286" s="48">
        <v>-57</v>
      </c>
      <c r="AA34286" s="48">
        <v>343</v>
      </c>
      <c r="AH34286" s="48">
        <v>-2334</v>
      </c>
      <c r="AJ34286" s="49">
        <v>0</v>
      </c>
      <c r="AK34286" s="49">
        <v>-1</v>
      </c>
      <c r="AL34286" s="49">
        <v>3</v>
      </c>
    </row>
    <row r="34287" spans="1:38">
      <c r="A34287" s="37" t="s">
        <v>192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18159</v>
      </c>
      <c r="G34287" s="48">
        <v>18089</v>
      </c>
      <c r="H34287" s="48">
        <v>15618</v>
      </c>
      <c r="I34287" s="48">
        <v>-2471</v>
      </c>
      <c r="J34287" s="48">
        <v>15615</v>
      </c>
      <c r="K34287" s="48">
        <v>0</v>
      </c>
      <c r="L34287" s="48">
        <v>5743</v>
      </c>
      <c r="M34287" s="48">
        <v>5344</v>
      </c>
      <c r="N34287" s="48">
        <v>0</v>
      </c>
      <c r="O34287" s="48">
        <v>3760</v>
      </c>
      <c r="P34287" s="48">
        <v>0</v>
      </c>
      <c r="Q34287" s="48">
        <v>0</v>
      </c>
      <c r="R34287" s="48">
        <v>768</v>
      </c>
      <c r="T34287" s="48">
        <v>-2471</v>
      </c>
      <c r="Y34287" s="48">
        <v>-232</v>
      </c>
      <c r="AA34287" s="48">
        <v>-6</v>
      </c>
      <c r="AH34287" s="48">
        <v>-2233</v>
      </c>
      <c r="AJ34287" s="49">
        <v>0</v>
      </c>
      <c r="AK34287" s="49">
        <v>0</v>
      </c>
      <c r="AL34287" s="49">
        <v>3</v>
      </c>
    </row>
    <row r="34288" spans="1:38">
      <c r="A34288" s="37" t="s">
        <v>192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18256</v>
      </c>
      <c r="G34288" s="48">
        <v>18024</v>
      </c>
      <c r="H34288" s="48">
        <v>15369</v>
      </c>
      <c r="I34288" s="48">
        <v>-2655</v>
      </c>
      <c r="J34288" s="48">
        <v>15367</v>
      </c>
      <c r="K34288" s="48">
        <v>0</v>
      </c>
      <c r="L34288" s="48">
        <v>5595</v>
      </c>
      <c r="M34288" s="48">
        <v>5334</v>
      </c>
      <c r="N34288" s="48">
        <v>0</v>
      </c>
      <c r="O34288" s="48">
        <v>3670</v>
      </c>
      <c r="P34288" s="48">
        <v>0</v>
      </c>
      <c r="Q34288" s="48">
        <v>7</v>
      </c>
      <c r="R34288" s="48">
        <v>761</v>
      </c>
      <c r="T34288" s="48">
        <v>-2655</v>
      </c>
      <c r="Y34288" s="48">
        <v>-220</v>
      </c>
      <c r="AA34288" s="48">
        <v>31</v>
      </c>
      <c r="AH34288" s="48">
        <v>-2466</v>
      </c>
      <c r="AJ34288" s="49">
        <v>0</v>
      </c>
      <c r="AK34288" s="49">
        <v>0</v>
      </c>
      <c r="AL34288" s="49">
        <v>2</v>
      </c>
    </row>
    <row r="34289" spans="1:38">
      <c r="A34289" s="37" t="s">
        <v>192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18413</v>
      </c>
      <c r="G34289" s="48">
        <v>18007</v>
      </c>
      <c r="H34289" s="48">
        <v>15685</v>
      </c>
      <c r="I34289" s="48">
        <v>-2322</v>
      </c>
      <c r="J34289" s="48">
        <v>15682</v>
      </c>
      <c r="K34289" s="48">
        <v>0</v>
      </c>
      <c r="L34289" s="48">
        <v>5876</v>
      </c>
      <c r="M34289" s="48">
        <v>5353</v>
      </c>
      <c r="N34289" s="48">
        <v>0</v>
      </c>
      <c r="O34289" s="48">
        <v>3718</v>
      </c>
      <c r="P34289" s="48">
        <v>0</v>
      </c>
      <c r="Q34289" s="48">
        <v>20</v>
      </c>
      <c r="R34289" s="48">
        <v>715</v>
      </c>
      <c r="T34289" s="48">
        <v>-2322</v>
      </c>
      <c r="Y34289" s="48">
        <v>30</v>
      </c>
      <c r="AA34289" s="48">
        <v>-80</v>
      </c>
      <c r="AH34289" s="48">
        <v>-2272</v>
      </c>
      <c r="AJ34289" s="49">
        <v>0</v>
      </c>
      <c r="AK34289" s="49">
        <v>0</v>
      </c>
      <c r="AL34289" s="49">
        <v>3</v>
      </c>
    </row>
    <row r="34290" spans="1:38">
      <c r="A34290" s="37" t="s">
        <v>192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18599</v>
      </c>
      <c r="G34290" s="48">
        <v>18086</v>
      </c>
      <c r="H34290" s="48">
        <v>15760</v>
      </c>
      <c r="I34290" s="48">
        <v>-2326</v>
      </c>
      <c r="J34290" s="48">
        <v>15758</v>
      </c>
      <c r="K34290" s="48">
        <v>0</v>
      </c>
      <c r="L34290" s="48">
        <v>6010</v>
      </c>
      <c r="M34290" s="48">
        <v>5349</v>
      </c>
      <c r="N34290" s="48">
        <v>0</v>
      </c>
      <c r="O34290" s="48">
        <v>3657</v>
      </c>
      <c r="P34290" s="48">
        <v>0</v>
      </c>
      <c r="Q34290" s="48">
        <v>38</v>
      </c>
      <c r="R34290" s="48">
        <v>704</v>
      </c>
      <c r="T34290" s="48">
        <v>-2326</v>
      </c>
      <c r="Y34290" s="48">
        <v>274</v>
      </c>
      <c r="AA34290" s="48">
        <v>-228</v>
      </c>
      <c r="AH34290" s="48">
        <v>-2372</v>
      </c>
      <c r="AJ34290" s="49">
        <v>0</v>
      </c>
      <c r="AK34290" s="49">
        <v>0</v>
      </c>
      <c r="AL34290" s="49">
        <v>2</v>
      </c>
    </row>
    <row r="34291" spans="1:38">
      <c r="A34291" s="37" t="s">
        <v>192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18519</v>
      </c>
      <c r="G34291" s="48">
        <v>18161</v>
      </c>
      <c r="H34291" s="48">
        <v>16106</v>
      </c>
      <c r="I34291" s="48">
        <v>-2055</v>
      </c>
      <c r="J34291" s="48">
        <v>16104</v>
      </c>
      <c r="K34291" s="48">
        <v>0</v>
      </c>
      <c r="L34291" s="48">
        <v>6482</v>
      </c>
      <c r="M34291" s="48">
        <v>5359</v>
      </c>
      <c r="N34291" s="48">
        <v>0</v>
      </c>
      <c r="O34291" s="48">
        <v>3503</v>
      </c>
      <c r="P34291" s="48">
        <v>0</v>
      </c>
      <c r="Q34291" s="48">
        <v>49</v>
      </c>
      <c r="R34291" s="48">
        <v>711</v>
      </c>
      <c r="T34291" s="48">
        <v>-2054</v>
      </c>
      <c r="Y34291" s="48">
        <v>200</v>
      </c>
      <c r="AA34291" s="48">
        <v>185</v>
      </c>
      <c r="AH34291" s="48">
        <v>-2439</v>
      </c>
      <c r="AJ34291" s="49">
        <v>0</v>
      </c>
      <c r="AK34291" s="49">
        <v>-1</v>
      </c>
      <c r="AL34291" s="49">
        <v>2</v>
      </c>
    </row>
    <row r="34292" spans="1:38">
      <c r="A34292" s="37" t="s">
        <v>192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18044</v>
      </c>
      <c r="G34292" s="48">
        <v>17979</v>
      </c>
      <c r="H34292" s="48">
        <v>15808</v>
      </c>
      <c r="I34292" s="48">
        <v>-2171</v>
      </c>
      <c r="J34292" s="48">
        <v>15806</v>
      </c>
      <c r="K34292" s="48">
        <v>0</v>
      </c>
      <c r="L34292" s="48">
        <v>6093</v>
      </c>
      <c r="M34292" s="48">
        <v>5354</v>
      </c>
      <c r="N34292" s="48">
        <v>0</v>
      </c>
      <c r="O34292" s="48">
        <v>3588</v>
      </c>
      <c r="P34292" s="48">
        <v>0</v>
      </c>
      <c r="Q34292" s="48">
        <v>44</v>
      </c>
      <c r="R34292" s="48">
        <v>727</v>
      </c>
      <c r="T34292" s="48">
        <v>-2171</v>
      </c>
      <c r="Y34292" s="48">
        <v>-185</v>
      </c>
      <c r="AA34292" s="48">
        <v>359</v>
      </c>
      <c r="AH34292" s="48">
        <v>-2345</v>
      </c>
      <c r="AJ34292" s="49">
        <v>0</v>
      </c>
      <c r="AK34292" s="49">
        <v>0</v>
      </c>
      <c r="AL34292" s="49">
        <v>2</v>
      </c>
    </row>
    <row r="34293" spans="1:38">
      <c r="A34293" s="37" t="s">
        <v>192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17700</v>
      </c>
      <c r="G34293" s="48">
        <v>17626</v>
      </c>
      <c r="H34293" s="48">
        <v>15774</v>
      </c>
      <c r="I34293" s="48">
        <v>-1852</v>
      </c>
      <c r="J34293" s="48">
        <v>15771</v>
      </c>
      <c r="K34293" s="48">
        <v>0</v>
      </c>
      <c r="L34293" s="48">
        <v>5872</v>
      </c>
      <c r="M34293" s="48">
        <v>5353</v>
      </c>
      <c r="N34293" s="48">
        <v>0</v>
      </c>
      <c r="O34293" s="48">
        <v>3750</v>
      </c>
      <c r="P34293" s="48">
        <v>0</v>
      </c>
      <c r="Q34293" s="48">
        <v>67</v>
      </c>
      <c r="R34293" s="48">
        <v>729</v>
      </c>
      <c r="T34293" s="48">
        <v>-1853</v>
      </c>
      <c r="Y34293" s="48">
        <v>-421</v>
      </c>
      <c r="AA34293" s="48">
        <v>492</v>
      </c>
      <c r="AH34293" s="48">
        <v>-1924</v>
      </c>
      <c r="AJ34293" s="49">
        <v>0</v>
      </c>
      <c r="AK34293" s="49">
        <v>1</v>
      </c>
      <c r="AL34293" s="49">
        <v>3</v>
      </c>
    </row>
    <row r="34294" spans="1:38">
      <c r="A34294" s="37" t="s">
        <v>192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17564</v>
      </c>
      <c r="G34294" s="48">
        <v>17383</v>
      </c>
      <c r="H34294" s="48">
        <v>15718</v>
      </c>
      <c r="I34294" s="48">
        <v>-1665</v>
      </c>
      <c r="J34294" s="48">
        <v>15715</v>
      </c>
      <c r="K34294" s="48">
        <v>0</v>
      </c>
      <c r="L34294" s="48">
        <v>5692</v>
      </c>
      <c r="M34294" s="48">
        <v>5362</v>
      </c>
      <c r="N34294" s="48">
        <v>0</v>
      </c>
      <c r="O34294" s="48">
        <v>3846</v>
      </c>
      <c r="P34294" s="48">
        <v>0</v>
      </c>
      <c r="Q34294" s="48">
        <v>87</v>
      </c>
      <c r="R34294" s="48">
        <v>728</v>
      </c>
      <c r="T34294" s="48">
        <v>-1665</v>
      </c>
      <c r="Y34294" s="48">
        <v>-392</v>
      </c>
      <c r="AA34294" s="48">
        <v>442</v>
      </c>
      <c r="AH34294" s="48">
        <v>-1715</v>
      </c>
      <c r="AJ34294" s="49">
        <v>0</v>
      </c>
      <c r="AK34294" s="49">
        <v>0</v>
      </c>
      <c r="AL34294" s="49">
        <v>3</v>
      </c>
    </row>
    <row r="34295" spans="1:38">
      <c r="A34295" s="37" t="s">
        <v>192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17236</v>
      </c>
      <c r="G34295" s="48">
        <v>16824</v>
      </c>
      <c r="H34295" s="48">
        <v>15356</v>
      </c>
      <c r="I34295" s="48">
        <v>-1468</v>
      </c>
      <c r="J34295" s="48">
        <v>15353</v>
      </c>
      <c r="K34295" s="48">
        <v>0</v>
      </c>
      <c r="L34295" s="48">
        <v>5341</v>
      </c>
      <c r="M34295" s="48">
        <v>5336</v>
      </c>
      <c r="N34295" s="48">
        <v>0</v>
      </c>
      <c r="O34295" s="48">
        <v>3850</v>
      </c>
      <c r="P34295" s="48">
        <v>0</v>
      </c>
      <c r="Q34295" s="48">
        <v>106</v>
      </c>
      <c r="R34295" s="48">
        <v>720</v>
      </c>
      <c r="T34295" s="48">
        <v>-1468</v>
      </c>
      <c r="Y34295" s="48">
        <v>-359</v>
      </c>
      <c r="AA34295" s="48">
        <v>349</v>
      </c>
      <c r="AH34295" s="48">
        <v>-1458</v>
      </c>
      <c r="AJ34295" s="49">
        <v>0</v>
      </c>
      <c r="AK34295" s="49">
        <v>0</v>
      </c>
      <c r="AL34295" s="49">
        <v>3</v>
      </c>
    </row>
    <row r="34296" spans="1:38">
      <c r="A34296" s="37" t="s">
        <v>192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16057</v>
      </c>
      <c r="G34296" s="48">
        <v>15701</v>
      </c>
      <c r="H34296" s="48">
        <v>14506</v>
      </c>
      <c r="I34296" s="48">
        <v>-1195</v>
      </c>
      <c r="J34296" s="48">
        <v>14504</v>
      </c>
      <c r="K34296" s="48">
        <v>0</v>
      </c>
      <c r="L34296" s="48">
        <v>4569</v>
      </c>
      <c r="M34296" s="48">
        <v>5311</v>
      </c>
      <c r="N34296" s="48">
        <v>0</v>
      </c>
      <c r="O34296" s="48">
        <v>3658</v>
      </c>
      <c r="P34296" s="48">
        <v>0</v>
      </c>
      <c r="Q34296" s="48">
        <v>224</v>
      </c>
      <c r="R34296" s="48">
        <v>742</v>
      </c>
      <c r="T34296" s="48">
        <v>-1196</v>
      </c>
      <c r="Y34296" s="48">
        <v>49</v>
      </c>
      <c r="AA34296" s="48">
        <v>453</v>
      </c>
      <c r="AH34296" s="48">
        <v>-1698</v>
      </c>
      <c r="AJ34296" s="49">
        <v>0</v>
      </c>
      <c r="AK34296" s="49">
        <v>1</v>
      </c>
      <c r="AL34296" s="49">
        <v>2</v>
      </c>
    </row>
    <row r="34297" spans="1:38">
      <c r="A34297" s="37" t="s">
        <v>192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14708</v>
      </c>
      <c r="G34297" s="48">
        <v>14517</v>
      </c>
      <c r="H34297" s="48">
        <v>13303</v>
      </c>
      <c r="I34297" s="48">
        <v>-1214</v>
      </c>
      <c r="J34297" s="48">
        <v>13300</v>
      </c>
      <c r="K34297" s="48">
        <v>0</v>
      </c>
      <c r="L34297" s="48">
        <v>3363</v>
      </c>
      <c r="M34297" s="48">
        <v>5296</v>
      </c>
      <c r="N34297" s="48">
        <v>0</v>
      </c>
      <c r="O34297" s="48">
        <v>3502</v>
      </c>
      <c r="P34297" s="48">
        <v>0</v>
      </c>
      <c r="Q34297" s="48">
        <v>328</v>
      </c>
      <c r="R34297" s="48">
        <v>811</v>
      </c>
      <c r="T34297" s="48">
        <v>-1215</v>
      </c>
      <c r="Y34297" s="48">
        <v>243</v>
      </c>
      <c r="AA34297" s="48">
        <v>557</v>
      </c>
      <c r="AH34297" s="48">
        <v>-2015</v>
      </c>
      <c r="AJ34297" s="49">
        <v>0</v>
      </c>
      <c r="AK34297" s="49">
        <v>1</v>
      </c>
      <c r="AL34297" s="49">
        <v>3</v>
      </c>
    </row>
    <row r="34298" spans="1:38">
      <c r="A34298" s="37" t="s">
        <v>192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13737</v>
      </c>
      <c r="G34298" s="48">
        <v>13515</v>
      </c>
      <c r="H34298" s="48">
        <v>12505</v>
      </c>
      <c r="I34298" s="48">
        <v>-1010</v>
      </c>
      <c r="J34298" s="48">
        <v>12502</v>
      </c>
      <c r="K34298" s="48">
        <v>0</v>
      </c>
      <c r="L34298" s="48">
        <v>2944</v>
      </c>
      <c r="M34298" s="48">
        <v>5312</v>
      </c>
      <c r="N34298" s="48">
        <v>0</v>
      </c>
      <c r="O34298" s="48">
        <v>2938</v>
      </c>
      <c r="P34298" s="48">
        <v>0</v>
      </c>
      <c r="Q34298" s="48">
        <v>371</v>
      </c>
      <c r="R34298" s="48">
        <v>937</v>
      </c>
      <c r="T34298" s="48">
        <v>-1009</v>
      </c>
      <c r="Y34298" s="48">
        <v>33</v>
      </c>
      <c r="AA34298" s="48">
        <v>767</v>
      </c>
      <c r="AH34298" s="48">
        <v>-1809</v>
      </c>
      <c r="AJ34298" s="49">
        <v>0</v>
      </c>
      <c r="AK34298" s="49">
        <v>-1</v>
      </c>
      <c r="AL34298" s="49">
        <v>3</v>
      </c>
    </row>
    <row r="34299" spans="1:38">
      <c r="A34299" s="37" t="s">
        <v>192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13077</v>
      </c>
      <c r="G34299" s="48">
        <v>13011</v>
      </c>
      <c r="H34299" s="48">
        <v>12567</v>
      </c>
      <c r="I34299" s="48">
        <v>-444</v>
      </c>
      <c r="J34299" s="48">
        <v>12564</v>
      </c>
      <c r="K34299" s="48">
        <v>0</v>
      </c>
      <c r="L34299" s="48">
        <v>2912</v>
      </c>
      <c r="M34299" s="48">
        <v>5290</v>
      </c>
      <c r="N34299" s="48">
        <v>0</v>
      </c>
      <c r="O34299" s="48">
        <v>2965</v>
      </c>
      <c r="P34299" s="48">
        <v>0</v>
      </c>
      <c r="Q34299" s="48">
        <v>387</v>
      </c>
      <c r="R34299" s="48">
        <v>1010</v>
      </c>
      <c r="T34299" s="48">
        <v>-444</v>
      </c>
      <c r="Y34299" s="48">
        <v>123</v>
      </c>
      <c r="AA34299" s="48">
        <v>1152</v>
      </c>
      <c r="AH34299" s="48">
        <v>-1719</v>
      </c>
      <c r="AJ34299" s="49">
        <v>0</v>
      </c>
      <c r="AK34299" s="49">
        <v>0</v>
      </c>
      <c r="AL34299" s="49">
        <v>3</v>
      </c>
    </row>
    <row r="34300" spans="1:38">
      <c r="A34300" s="37" t="s">
        <v>192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12699</v>
      </c>
      <c r="G34300" s="48">
        <v>12689</v>
      </c>
      <c r="H34300" s="48">
        <v>12350</v>
      </c>
      <c r="I34300" s="48">
        <v>-339</v>
      </c>
      <c r="J34300" s="48">
        <v>12348</v>
      </c>
      <c r="K34300" s="48">
        <v>0</v>
      </c>
      <c r="L34300" s="48">
        <v>2828</v>
      </c>
      <c r="M34300" s="48">
        <v>5293</v>
      </c>
      <c r="N34300" s="48">
        <v>0</v>
      </c>
      <c r="O34300" s="48">
        <v>2914</v>
      </c>
      <c r="P34300" s="48">
        <v>0</v>
      </c>
      <c r="Q34300" s="48">
        <v>458</v>
      </c>
      <c r="R34300" s="48">
        <v>855</v>
      </c>
      <c r="T34300" s="48">
        <v>-338</v>
      </c>
      <c r="Y34300" s="48">
        <v>-38</v>
      </c>
      <c r="AA34300" s="48">
        <v>1238</v>
      </c>
      <c r="AH34300" s="48">
        <v>-1538</v>
      </c>
      <c r="AJ34300" s="49">
        <v>0</v>
      </c>
      <c r="AK34300" s="49">
        <v>-1</v>
      </c>
      <c r="AL34300" s="49">
        <v>2</v>
      </c>
    </row>
    <row r="34301" spans="1:38">
      <c r="A34301" s="37" t="s">
        <v>192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12535</v>
      </c>
      <c r="G34301" s="48">
        <v>12553</v>
      </c>
      <c r="H34301" s="48">
        <v>12239</v>
      </c>
      <c r="I34301" s="48">
        <v>-314</v>
      </c>
      <c r="J34301" s="48">
        <v>12236</v>
      </c>
      <c r="K34301" s="48">
        <v>0</v>
      </c>
      <c r="L34301" s="48">
        <v>2831</v>
      </c>
      <c r="M34301" s="48">
        <v>5295</v>
      </c>
      <c r="N34301" s="48">
        <v>0</v>
      </c>
      <c r="O34301" s="48">
        <v>2819</v>
      </c>
      <c r="P34301" s="48">
        <v>0</v>
      </c>
      <c r="Q34301" s="48">
        <v>431</v>
      </c>
      <c r="R34301" s="48">
        <v>860</v>
      </c>
      <c r="T34301" s="48">
        <v>-314</v>
      </c>
      <c r="Y34301" s="48">
        <v>127</v>
      </c>
      <c r="AA34301" s="48">
        <v>1122</v>
      </c>
      <c r="AH34301" s="48">
        <v>-1563</v>
      </c>
      <c r="AJ34301" s="49">
        <v>0</v>
      </c>
      <c r="AK34301" s="49">
        <v>0</v>
      </c>
      <c r="AL34301" s="49">
        <v>3</v>
      </c>
    </row>
    <row r="34302" spans="1:38">
      <c r="A34302" s="37" t="s">
        <v>192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12667</v>
      </c>
      <c r="G34302" s="48">
        <v>12707</v>
      </c>
      <c r="H34302" s="48">
        <v>12165</v>
      </c>
      <c r="I34302" s="48">
        <v>-542</v>
      </c>
      <c r="J34302" s="48">
        <v>12162</v>
      </c>
      <c r="K34302" s="48">
        <v>0</v>
      </c>
      <c r="L34302" s="48">
        <v>2914</v>
      </c>
      <c r="M34302" s="48">
        <v>5304</v>
      </c>
      <c r="N34302" s="48">
        <v>0</v>
      </c>
      <c r="O34302" s="48">
        <v>2786</v>
      </c>
      <c r="P34302" s="48">
        <v>0</v>
      </c>
      <c r="Q34302" s="48">
        <v>354</v>
      </c>
      <c r="R34302" s="48">
        <v>804</v>
      </c>
      <c r="T34302" s="48">
        <v>-543</v>
      </c>
      <c r="Y34302" s="48">
        <v>61</v>
      </c>
      <c r="AA34302" s="48">
        <v>980</v>
      </c>
      <c r="AH34302" s="48">
        <v>-1584</v>
      </c>
      <c r="AJ34302" s="49">
        <v>0</v>
      </c>
      <c r="AK34302" s="49">
        <v>1</v>
      </c>
      <c r="AL34302" s="49">
        <v>3</v>
      </c>
    </row>
    <row r="34303" spans="1:38">
      <c r="A34303" s="37" t="s">
        <v>192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13308</v>
      </c>
      <c r="G34303" s="48">
        <v>13392</v>
      </c>
      <c r="H34303" s="48">
        <v>12833</v>
      </c>
      <c r="I34303" s="48">
        <v>-559</v>
      </c>
      <c r="J34303" s="48">
        <v>12830</v>
      </c>
      <c r="K34303" s="48">
        <v>0</v>
      </c>
      <c r="L34303" s="48">
        <v>3309</v>
      </c>
      <c r="M34303" s="48">
        <v>5309</v>
      </c>
      <c r="N34303" s="48">
        <v>0</v>
      </c>
      <c r="O34303" s="48">
        <v>3005</v>
      </c>
      <c r="P34303" s="48">
        <v>0</v>
      </c>
      <c r="Q34303" s="48">
        <v>263</v>
      </c>
      <c r="R34303" s="48">
        <v>944</v>
      </c>
      <c r="T34303" s="48">
        <v>-560</v>
      </c>
      <c r="Y34303" s="48">
        <v>-224</v>
      </c>
      <c r="AA34303" s="48">
        <v>1207</v>
      </c>
      <c r="AH34303" s="48">
        <v>-1543</v>
      </c>
      <c r="AJ34303" s="49">
        <v>0</v>
      </c>
      <c r="AK34303" s="49">
        <v>1</v>
      </c>
      <c r="AL34303" s="49">
        <v>3</v>
      </c>
    </row>
    <row r="34304" spans="1:38">
      <c r="A34304" s="37" t="s">
        <v>192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14729</v>
      </c>
      <c r="G34304" s="48">
        <v>14861</v>
      </c>
      <c r="H34304" s="48">
        <v>14071</v>
      </c>
      <c r="I34304" s="48">
        <v>-790</v>
      </c>
      <c r="J34304" s="48">
        <v>14069</v>
      </c>
      <c r="K34304" s="48">
        <v>0</v>
      </c>
      <c r="L34304" s="48">
        <v>4149</v>
      </c>
      <c r="M34304" s="48">
        <v>5291</v>
      </c>
      <c r="N34304" s="48">
        <v>0</v>
      </c>
      <c r="O34304" s="48">
        <v>3560</v>
      </c>
      <c r="P34304" s="48">
        <v>0</v>
      </c>
      <c r="Q34304" s="48">
        <v>188</v>
      </c>
      <c r="R34304" s="48">
        <v>881</v>
      </c>
      <c r="T34304" s="48">
        <v>-791</v>
      </c>
      <c r="Y34304" s="48">
        <v>-425</v>
      </c>
      <c r="AA34304" s="48">
        <v>1274</v>
      </c>
      <c r="AH34304" s="48">
        <v>-1640</v>
      </c>
      <c r="AJ34304" s="49">
        <v>0</v>
      </c>
      <c r="AK34304" s="49">
        <v>1</v>
      </c>
      <c r="AL34304" s="49">
        <v>2</v>
      </c>
    </row>
    <row r="34305" spans="1:38">
      <c r="A34305" s="37" t="s">
        <v>192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16241</v>
      </c>
      <c r="G34305" s="48">
        <v>16211</v>
      </c>
      <c r="H34305" s="48">
        <v>14979</v>
      </c>
      <c r="I34305" s="48">
        <v>-1232</v>
      </c>
      <c r="J34305" s="48">
        <v>14976</v>
      </c>
      <c r="K34305" s="48">
        <v>0</v>
      </c>
      <c r="L34305" s="48">
        <v>4528</v>
      </c>
      <c r="M34305" s="48">
        <v>5280</v>
      </c>
      <c r="N34305" s="48">
        <v>0</v>
      </c>
      <c r="O34305" s="48">
        <v>3951</v>
      </c>
      <c r="P34305" s="48">
        <v>0</v>
      </c>
      <c r="Q34305" s="48">
        <v>191</v>
      </c>
      <c r="R34305" s="48">
        <v>1026</v>
      </c>
      <c r="T34305" s="48">
        <v>-1231</v>
      </c>
      <c r="Y34305" s="48">
        <v>-855</v>
      </c>
      <c r="AA34305" s="48">
        <v>1173</v>
      </c>
      <c r="AH34305" s="48">
        <v>-1549</v>
      </c>
      <c r="AJ34305" s="49">
        <v>0</v>
      </c>
      <c r="AK34305" s="49">
        <v>-1</v>
      </c>
      <c r="AL34305" s="49">
        <v>3</v>
      </c>
    </row>
    <row r="34306" spans="1:38">
      <c r="A34306" s="37" t="s">
        <v>192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17255</v>
      </c>
      <c r="G34306" s="48">
        <v>16945</v>
      </c>
      <c r="H34306" s="48">
        <v>14952</v>
      </c>
      <c r="I34306" s="48">
        <v>-1993</v>
      </c>
      <c r="J34306" s="48">
        <v>14949</v>
      </c>
      <c r="K34306" s="48">
        <v>0</v>
      </c>
      <c r="L34306" s="48">
        <v>4735</v>
      </c>
      <c r="M34306" s="48">
        <v>5299</v>
      </c>
      <c r="N34306" s="48">
        <v>0</v>
      </c>
      <c r="O34306" s="48">
        <v>3702</v>
      </c>
      <c r="P34306" s="48">
        <v>0</v>
      </c>
      <c r="Q34306" s="48">
        <v>174</v>
      </c>
      <c r="R34306" s="48">
        <v>1039</v>
      </c>
      <c r="T34306" s="48">
        <v>-1993</v>
      </c>
      <c r="Y34306" s="48">
        <v>-1220</v>
      </c>
      <c r="AA34306" s="48">
        <v>1096</v>
      </c>
      <c r="AH34306" s="48">
        <v>-1869</v>
      </c>
      <c r="AJ34306" s="49">
        <v>0</v>
      </c>
      <c r="AK34306" s="49">
        <v>0</v>
      </c>
      <c r="AL34306" s="49">
        <v>3</v>
      </c>
    </row>
    <row r="34307" spans="1:38">
      <c r="A34307" s="37" t="s">
        <v>192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17898</v>
      </c>
      <c r="G34307" s="48">
        <v>17427</v>
      </c>
      <c r="H34307" s="48">
        <v>15264</v>
      </c>
      <c r="I34307" s="48">
        <v>-2163</v>
      </c>
      <c r="J34307" s="48">
        <v>15262</v>
      </c>
      <c r="K34307" s="48">
        <v>0</v>
      </c>
      <c r="L34307" s="48">
        <v>4956</v>
      </c>
      <c r="M34307" s="48">
        <v>5319</v>
      </c>
      <c r="N34307" s="48">
        <v>0</v>
      </c>
      <c r="O34307" s="48">
        <v>3683</v>
      </c>
      <c r="P34307" s="48">
        <v>0</v>
      </c>
      <c r="Q34307" s="48">
        <v>280</v>
      </c>
      <c r="R34307" s="48">
        <v>1024</v>
      </c>
      <c r="T34307" s="48">
        <v>-2162</v>
      </c>
      <c r="Y34307" s="48">
        <v>-1118</v>
      </c>
      <c r="AA34307" s="48">
        <v>847</v>
      </c>
      <c r="AH34307" s="48">
        <v>-1891</v>
      </c>
      <c r="AJ34307" s="49">
        <v>0</v>
      </c>
      <c r="AK34307" s="49">
        <v>-1</v>
      </c>
      <c r="AL34307" s="49">
        <v>2</v>
      </c>
    </row>
    <row r="34308" spans="1:38">
      <c r="A34308" s="37" t="s">
        <v>192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18377</v>
      </c>
      <c r="G34308" s="48">
        <v>17699</v>
      </c>
      <c r="H34308" s="48">
        <v>15421</v>
      </c>
      <c r="I34308" s="48">
        <v>-2278</v>
      </c>
      <c r="J34308" s="48">
        <v>15418</v>
      </c>
      <c r="K34308" s="48">
        <v>0</v>
      </c>
      <c r="L34308" s="48">
        <v>5153</v>
      </c>
      <c r="M34308" s="48">
        <v>5329</v>
      </c>
      <c r="N34308" s="48">
        <v>0</v>
      </c>
      <c r="O34308" s="48">
        <v>3674</v>
      </c>
      <c r="P34308" s="48">
        <v>0</v>
      </c>
      <c r="Q34308" s="48">
        <v>283</v>
      </c>
      <c r="R34308" s="48">
        <v>979</v>
      </c>
      <c r="T34308" s="48">
        <v>-2278</v>
      </c>
      <c r="Y34308" s="48">
        <v>-1285</v>
      </c>
      <c r="AA34308" s="48">
        <v>942</v>
      </c>
      <c r="AH34308" s="48">
        <v>-1935</v>
      </c>
      <c r="AJ34308" s="49">
        <v>0</v>
      </c>
      <c r="AK34308" s="49">
        <v>0</v>
      </c>
      <c r="AL34308" s="49">
        <v>3</v>
      </c>
    </row>
    <row r="34309" spans="1:38">
      <c r="A34309" s="37" t="s">
        <v>192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18718</v>
      </c>
      <c r="G34309" s="48">
        <v>17717</v>
      </c>
      <c r="H34309" s="48">
        <v>15336</v>
      </c>
      <c r="I34309" s="48">
        <v>-2381</v>
      </c>
      <c r="J34309" s="48">
        <v>15334</v>
      </c>
      <c r="K34309" s="48">
        <v>0</v>
      </c>
      <c r="L34309" s="48">
        <v>5113</v>
      </c>
      <c r="M34309" s="48">
        <v>5342</v>
      </c>
      <c r="N34309" s="48">
        <v>0</v>
      </c>
      <c r="O34309" s="48">
        <v>3612</v>
      </c>
      <c r="P34309" s="48">
        <v>0</v>
      </c>
      <c r="Q34309" s="48">
        <v>283</v>
      </c>
      <c r="R34309" s="48">
        <v>984</v>
      </c>
      <c r="T34309" s="48">
        <v>-2381</v>
      </c>
      <c r="Y34309" s="48">
        <v>-1101</v>
      </c>
      <c r="AA34309" s="48">
        <v>854</v>
      </c>
      <c r="AH34309" s="48">
        <v>-2134</v>
      </c>
      <c r="AJ34309" s="49">
        <v>0</v>
      </c>
      <c r="AK34309" s="49">
        <v>0</v>
      </c>
      <c r="AL34309" s="49">
        <v>2</v>
      </c>
    </row>
    <row r="34310" spans="1:38">
      <c r="A34310" s="37" t="s">
        <v>192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18961</v>
      </c>
      <c r="G34310" s="48">
        <v>17776</v>
      </c>
      <c r="H34310" s="48">
        <v>15316</v>
      </c>
      <c r="I34310" s="48">
        <v>-2460</v>
      </c>
      <c r="J34310" s="48">
        <v>15313</v>
      </c>
      <c r="K34310" s="48">
        <v>0</v>
      </c>
      <c r="L34310" s="48">
        <v>5202</v>
      </c>
      <c r="M34310" s="48">
        <v>5343</v>
      </c>
      <c r="N34310" s="48">
        <v>0</v>
      </c>
      <c r="O34310" s="48">
        <v>3610</v>
      </c>
      <c r="P34310" s="48">
        <v>0</v>
      </c>
      <c r="Q34310" s="48">
        <v>244</v>
      </c>
      <c r="R34310" s="48">
        <v>914</v>
      </c>
      <c r="T34310" s="48">
        <v>-2460</v>
      </c>
      <c r="Y34310" s="48">
        <v>-952</v>
      </c>
      <c r="AA34310" s="48">
        <v>661</v>
      </c>
      <c r="AH34310" s="48">
        <v>-2169</v>
      </c>
      <c r="AJ34310" s="49">
        <v>0</v>
      </c>
      <c r="AK34310" s="49">
        <v>0</v>
      </c>
      <c r="AL34310" s="49">
        <v>3</v>
      </c>
    </row>
    <row r="34311" spans="1:38">
      <c r="A34311" s="37" t="s">
        <v>192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19239</v>
      </c>
      <c r="G34311" s="48">
        <v>17801</v>
      </c>
      <c r="H34311" s="48">
        <v>15361</v>
      </c>
      <c r="I34311" s="48">
        <v>-2440</v>
      </c>
      <c r="J34311" s="48">
        <v>15359</v>
      </c>
      <c r="K34311" s="48">
        <v>0</v>
      </c>
      <c r="L34311" s="48">
        <v>4971</v>
      </c>
      <c r="M34311" s="48">
        <v>5346</v>
      </c>
      <c r="N34311" s="48">
        <v>0</v>
      </c>
      <c r="O34311" s="48">
        <v>3737</v>
      </c>
      <c r="P34311" s="48">
        <v>0</v>
      </c>
      <c r="Q34311" s="48">
        <v>392</v>
      </c>
      <c r="R34311" s="48">
        <v>913</v>
      </c>
      <c r="T34311" s="48">
        <v>-2439</v>
      </c>
      <c r="Y34311" s="48">
        <v>-1007</v>
      </c>
      <c r="AA34311" s="48">
        <v>541</v>
      </c>
      <c r="AH34311" s="48">
        <v>-1973</v>
      </c>
      <c r="AJ34311" s="49">
        <v>0</v>
      </c>
      <c r="AK34311" s="49">
        <v>-1</v>
      </c>
      <c r="AL34311" s="49">
        <v>2</v>
      </c>
    </row>
    <row r="34312" spans="1:38">
      <c r="A34312" s="37" t="s">
        <v>192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19432</v>
      </c>
      <c r="G34312" s="48">
        <v>17847</v>
      </c>
      <c r="H34312" s="48">
        <v>15739</v>
      </c>
      <c r="I34312" s="48">
        <v>-2108</v>
      </c>
      <c r="J34312" s="48">
        <v>15737</v>
      </c>
      <c r="K34312" s="48">
        <v>0</v>
      </c>
      <c r="L34312" s="48">
        <v>5153</v>
      </c>
      <c r="M34312" s="48">
        <v>5333</v>
      </c>
      <c r="N34312" s="48">
        <v>0</v>
      </c>
      <c r="O34312" s="48">
        <v>3888</v>
      </c>
      <c r="P34312" s="48">
        <v>0</v>
      </c>
      <c r="Q34312" s="48">
        <v>451</v>
      </c>
      <c r="R34312" s="48">
        <v>912</v>
      </c>
      <c r="T34312" s="48">
        <v>-2107</v>
      </c>
      <c r="Y34312" s="48">
        <v>-861</v>
      </c>
      <c r="AA34312" s="48">
        <v>677</v>
      </c>
      <c r="AH34312" s="48">
        <v>-1923</v>
      </c>
      <c r="AJ34312" s="49">
        <v>0</v>
      </c>
      <c r="AK34312" s="49">
        <v>-1</v>
      </c>
      <c r="AL34312" s="49">
        <v>2</v>
      </c>
    </row>
    <row r="34313" spans="1:38">
      <c r="A34313" s="37" t="s">
        <v>192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19632</v>
      </c>
      <c r="G34313" s="48">
        <v>17917</v>
      </c>
      <c r="H34313" s="48">
        <v>16094</v>
      </c>
      <c r="I34313" s="48">
        <v>-1823</v>
      </c>
      <c r="J34313" s="48">
        <v>16092</v>
      </c>
      <c r="K34313" s="48">
        <v>0</v>
      </c>
      <c r="L34313" s="48">
        <v>5510</v>
      </c>
      <c r="M34313" s="48">
        <v>5328</v>
      </c>
      <c r="N34313" s="48">
        <v>0</v>
      </c>
      <c r="O34313" s="48">
        <v>3897</v>
      </c>
      <c r="P34313" s="48">
        <v>0</v>
      </c>
      <c r="Q34313" s="48">
        <v>454</v>
      </c>
      <c r="R34313" s="48">
        <v>903</v>
      </c>
      <c r="T34313" s="48">
        <v>-1824</v>
      </c>
      <c r="Y34313" s="48">
        <v>-759</v>
      </c>
      <c r="AA34313" s="48">
        <v>880</v>
      </c>
      <c r="AH34313" s="48">
        <v>-1945</v>
      </c>
      <c r="AJ34313" s="49">
        <v>0</v>
      </c>
      <c r="AK34313" s="49">
        <v>1</v>
      </c>
      <c r="AL34313" s="49">
        <v>2</v>
      </c>
    </row>
    <row r="34314" spans="1:38">
      <c r="A34314" s="37" t="s">
        <v>192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19810</v>
      </c>
      <c r="G34314" s="48">
        <v>17990</v>
      </c>
      <c r="H34314" s="48">
        <v>15959</v>
      </c>
      <c r="I34314" s="48">
        <v>-2031</v>
      </c>
      <c r="J34314" s="48">
        <v>15957</v>
      </c>
      <c r="K34314" s="48">
        <v>0</v>
      </c>
      <c r="L34314" s="48">
        <v>5302</v>
      </c>
      <c r="M34314" s="48">
        <v>5318</v>
      </c>
      <c r="N34314" s="48">
        <v>0</v>
      </c>
      <c r="O34314" s="48">
        <v>4037</v>
      </c>
      <c r="P34314" s="48">
        <v>0</v>
      </c>
      <c r="Q34314" s="48">
        <v>405</v>
      </c>
      <c r="R34314" s="48">
        <v>895</v>
      </c>
      <c r="T34314" s="48">
        <v>-2031</v>
      </c>
      <c r="Y34314" s="48">
        <v>-734</v>
      </c>
      <c r="AA34314" s="48">
        <v>620</v>
      </c>
      <c r="AH34314" s="48">
        <v>-1917</v>
      </c>
      <c r="AJ34314" s="49">
        <v>0</v>
      </c>
      <c r="AK34314" s="49">
        <v>0</v>
      </c>
      <c r="AL34314" s="49">
        <v>2</v>
      </c>
    </row>
    <row r="34315" spans="1:38">
      <c r="A34315" s="37" t="s">
        <v>192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19678</v>
      </c>
      <c r="G34315" s="48">
        <v>18158</v>
      </c>
      <c r="H34315" s="48">
        <v>16286</v>
      </c>
      <c r="I34315" s="48">
        <v>-1872</v>
      </c>
      <c r="J34315" s="48">
        <v>16284</v>
      </c>
      <c r="K34315" s="48">
        <v>0</v>
      </c>
      <c r="L34315" s="48">
        <v>5514</v>
      </c>
      <c r="M34315" s="48">
        <v>5320</v>
      </c>
      <c r="N34315" s="48">
        <v>0</v>
      </c>
      <c r="O34315" s="48">
        <v>4127</v>
      </c>
      <c r="P34315" s="48">
        <v>0</v>
      </c>
      <c r="Q34315" s="48">
        <v>432</v>
      </c>
      <c r="R34315" s="48">
        <v>891</v>
      </c>
      <c r="T34315" s="48">
        <v>-1872</v>
      </c>
      <c r="Y34315" s="48">
        <v>-1098</v>
      </c>
      <c r="AA34315" s="48">
        <v>942</v>
      </c>
      <c r="AH34315" s="48">
        <v>-1716</v>
      </c>
      <c r="AJ34315" s="49">
        <v>0</v>
      </c>
      <c r="AK34315" s="49">
        <v>0</v>
      </c>
      <c r="AL34315" s="49">
        <v>2</v>
      </c>
    </row>
    <row r="34316" spans="1:38">
      <c r="A34316" s="37" t="s">
        <v>192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19140</v>
      </c>
      <c r="G34316" s="48">
        <v>18133</v>
      </c>
      <c r="H34316" s="48">
        <v>16438</v>
      </c>
      <c r="I34316" s="48">
        <v>-1695</v>
      </c>
      <c r="J34316" s="48">
        <v>16435</v>
      </c>
      <c r="K34316" s="48">
        <v>0</v>
      </c>
      <c r="L34316" s="48">
        <v>5624</v>
      </c>
      <c r="M34316" s="48">
        <v>5306</v>
      </c>
      <c r="N34316" s="48">
        <v>0</v>
      </c>
      <c r="O34316" s="48">
        <v>4186</v>
      </c>
      <c r="P34316" s="48">
        <v>0</v>
      </c>
      <c r="Q34316" s="48">
        <v>420</v>
      </c>
      <c r="R34316" s="48">
        <v>899</v>
      </c>
      <c r="T34316" s="48">
        <v>-1695</v>
      </c>
      <c r="Y34316" s="48">
        <v>-896</v>
      </c>
      <c r="AA34316" s="48">
        <v>762</v>
      </c>
      <c r="AH34316" s="48">
        <v>-1561</v>
      </c>
      <c r="AJ34316" s="49">
        <v>0</v>
      </c>
      <c r="AK34316" s="49">
        <v>0</v>
      </c>
      <c r="AL34316" s="49">
        <v>3</v>
      </c>
    </row>
    <row r="34317" spans="1:38">
      <c r="A34317" s="37" t="s">
        <v>192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18729</v>
      </c>
      <c r="G34317" s="48">
        <v>17961</v>
      </c>
      <c r="H34317" s="48">
        <v>16236</v>
      </c>
      <c r="I34317" s="48">
        <v>-1725</v>
      </c>
      <c r="J34317" s="48">
        <v>16234</v>
      </c>
      <c r="K34317" s="48">
        <v>0</v>
      </c>
      <c r="L34317" s="48">
        <v>5541</v>
      </c>
      <c r="M34317" s="48">
        <v>5307</v>
      </c>
      <c r="N34317" s="48">
        <v>0</v>
      </c>
      <c r="O34317" s="48">
        <v>4108</v>
      </c>
      <c r="P34317" s="48">
        <v>0</v>
      </c>
      <c r="Q34317" s="48">
        <v>375</v>
      </c>
      <c r="R34317" s="48">
        <v>903</v>
      </c>
      <c r="T34317" s="48">
        <v>-1725</v>
      </c>
      <c r="Y34317" s="48">
        <v>-832</v>
      </c>
      <c r="AA34317" s="48">
        <v>652</v>
      </c>
      <c r="AH34317" s="48">
        <v>-1545</v>
      </c>
      <c r="AJ34317" s="49">
        <v>0</v>
      </c>
      <c r="AK34317" s="49">
        <v>0</v>
      </c>
      <c r="AL34317" s="49">
        <v>2</v>
      </c>
    </row>
    <row r="34318" spans="1:38">
      <c r="A34318" s="37" t="s">
        <v>192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18548</v>
      </c>
      <c r="G34318" s="48">
        <v>17746</v>
      </c>
      <c r="H34318" s="48">
        <v>15931</v>
      </c>
      <c r="I34318" s="48">
        <v>-1815</v>
      </c>
      <c r="J34318" s="48">
        <v>15928</v>
      </c>
      <c r="K34318" s="48">
        <v>0</v>
      </c>
      <c r="L34318" s="48">
        <v>5208</v>
      </c>
      <c r="M34318" s="48">
        <v>5309</v>
      </c>
      <c r="N34318" s="48">
        <v>0</v>
      </c>
      <c r="O34318" s="48">
        <v>4046</v>
      </c>
      <c r="P34318" s="48">
        <v>0</v>
      </c>
      <c r="Q34318" s="48">
        <v>440</v>
      </c>
      <c r="R34318" s="48">
        <v>925</v>
      </c>
      <c r="T34318" s="48">
        <v>-1815</v>
      </c>
      <c r="Y34318" s="48">
        <v>-966</v>
      </c>
      <c r="AA34318" s="48">
        <v>836</v>
      </c>
      <c r="AH34318" s="48">
        <v>-1685</v>
      </c>
      <c r="AJ34318" s="49">
        <v>0</v>
      </c>
      <c r="AK34318" s="49">
        <v>0</v>
      </c>
      <c r="AL34318" s="49">
        <v>3</v>
      </c>
    </row>
    <row r="34319" spans="1:38">
      <c r="A34319" s="37" t="s">
        <v>192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18183</v>
      </c>
      <c r="G34319" s="48">
        <v>17188</v>
      </c>
      <c r="H34319" s="48">
        <v>15561</v>
      </c>
      <c r="I34319" s="48">
        <v>-1627</v>
      </c>
      <c r="J34319" s="48">
        <v>15558</v>
      </c>
      <c r="K34319" s="48">
        <v>0</v>
      </c>
      <c r="L34319" s="48">
        <v>4882</v>
      </c>
      <c r="M34319" s="48">
        <v>5317</v>
      </c>
      <c r="N34319" s="48">
        <v>0</v>
      </c>
      <c r="O34319" s="48">
        <v>3773</v>
      </c>
      <c r="P34319" s="48">
        <v>0</v>
      </c>
      <c r="Q34319" s="48">
        <v>622</v>
      </c>
      <c r="R34319" s="48">
        <v>964</v>
      </c>
      <c r="T34319" s="48">
        <v>-1628</v>
      </c>
      <c r="Y34319" s="48">
        <v>-1064</v>
      </c>
      <c r="AA34319" s="48">
        <v>1046</v>
      </c>
      <c r="AH34319" s="48">
        <v>-1610</v>
      </c>
      <c r="AJ34319" s="49">
        <v>0</v>
      </c>
      <c r="AK34319" s="49">
        <v>1</v>
      </c>
      <c r="AL34319" s="49">
        <v>3</v>
      </c>
    </row>
    <row r="34320" spans="1:38">
      <c r="A34320" s="37" t="s">
        <v>192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16983</v>
      </c>
      <c r="G34320" s="48">
        <v>16056</v>
      </c>
      <c r="H34320" s="48">
        <v>14747</v>
      </c>
      <c r="I34320" s="48">
        <v>-1309</v>
      </c>
      <c r="J34320" s="48">
        <v>14745</v>
      </c>
      <c r="K34320" s="48">
        <v>0</v>
      </c>
      <c r="L34320" s="48">
        <v>4410</v>
      </c>
      <c r="M34320" s="48">
        <v>5294</v>
      </c>
      <c r="N34320" s="48">
        <v>0</v>
      </c>
      <c r="O34320" s="48">
        <v>3509</v>
      </c>
      <c r="P34320" s="48">
        <v>0</v>
      </c>
      <c r="Q34320" s="48">
        <v>655</v>
      </c>
      <c r="R34320" s="48">
        <v>877</v>
      </c>
      <c r="T34320" s="48">
        <v>-1310</v>
      </c>
      <c r="Y34320" s="48">
        <v>-632</v>
      </c>
      <c r="AA34320" s="48">
        <v>1108</v>
      </c>
      <c r="AH34320" s="48">
        <v>-1786</v>
      </c>
      <c r="AJ34320" s="49">
        <v>0</v>
      </c>
      <c r="AK34320" s="49">
        <v>1</v>
      </c>
      <c r="AL34320" s="49">
        <v>2</v>
      </c>
    </row>
    <row r="34321" spans="1:38">
      <c r="A34321" s="37" t="s">
        <v>192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15582</v>
      </c>
      <c r="G34321" s="48">
        <v>14862</v>
      </c>
      <c r="H34321" s="48">
        <v>13843</v>
      </c>
      <c r="I34321" s="48">
        <v>-1019</v>
      </c>
      <c r="J34321" s="48">
        <v>13841</v>
      </c>
      <c r="K34321" s="48">
        <v>0</v>
      </c>
      <c r="L34321" s="48">
        <v>3536</v>
      </c>
      <c r="M34321" s="48">
        <v>5291</v>
      </c>
      <c r="N34321" s="48">
        <v>0</v>
      </c>
      <c r="O34321" s="48">
        <v>3518</v>
      </c>
      <c r="P34321" s="48">
        <v>0</v>
      </c>
      <c r="Q34321" s="48">
        <v>520</v>
      </c>
      <c r="R34321" s="48">
        <v>976</v>
      </c>
      <c r="T34321" s="48">
        <v>-1019</v>
      </c>
      <c r="Y34321" s="48">
        <v>-595</v>
      </c>
      <c r="AA34321" s="48">
        <v>1193</v>
      </c>
      <c r="AH34321" s="48">
        <v>-1617</v>
      </c>
      <c r="AJ34321" s="49">
        <v>0</v>
      </c>
      <c r="AK34321" s="49">
        <v>0</v>
      </c>
      <c r="AL34321" s="49">
        <v>2</v>
      </c>
    </row>
    <row r="34322" spans="1:38">
      <c r="A34322" s="37" t="s">
        <v>192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13689</v>
      </c>
      <c r="G34322" s="48">
        <v>13891</v>
      </c>
      <c r="H34322" s="48">
        <v>12590</v>
      </c>
      <c r="I34322" s="48">
        <v>-1301</v>
      </c>
      <c r="J34322" s="48">
        <v>12588</v>
      </c>
      <c r="K34322" s="48">
        <v>0</v>
      </c>
      <c r="L34322" s="48">
        <v>3012</v>
      </c>
      <c r="M34322" s="48">
        <v>5285</v>
      </c>
      <c r="N34322" s="48">
        <v>0</v>
      </c>
      <c r="O34322" s="48">
        <v>2894</v>
      </c>
      <c r="P34322" s="48">
        <v>0</v>
      </c>
      <c r="Q34322" s="48">
        <v>529</v>
      </c>
      <c r="R34322" s="48">
        <v>868</v>
      </c>
      <c r="T34322" s="48">
        <v>-1300</v>
      </c>
      <c r="Y34322" s="48">
        <v>-337</v>
      </c>
      <c r="AA34322" s="48">
        <v>886</v>
      </c>
      <c r="AH34322" s="48">
        <v>-1849</v>
      </c>
      <c r="AJ34322" s="49">
        <v>0</v>
      </c>
      <c r="AK34322" s="49">
        <v>-1</v>
      </c>
      <c r="AL34322" s="49">
        <v>2</v>
      </c>
    </row>
    <row r="34323" spans="1:38">
      <c r="A34323" s="37" t="s">
        <v>192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13063</v>
      </c>
      <c r="G34323" s="48">
        <v>13311</v>
      </c>
      <c r="H34323" s="48">
        <v>12305</v>
      </c>
      <c r="I34323" s="48">
        <v>-1006</v>
      </c>
      <c r="J34323" s="48">
        <v>12303</v>
      </c>
      <c r="K34323" s="48">
        <v>0</v>
      </c>
      <c r="L34323" s="48">
        <v>2879</v>
      </c>
      <c r="M34323" s="48">
        <v>5267</v>
      </c>
      <c r="N34323" s="48">
        <v>0</v>
      </c>
      <c r="O34323" s="48">
        <v>2937</v>
      </c>
      <c r="P34323" s="48">
        <v>0</v>
      </c>
      <c r="Q34323" s="48">
        <v>400</v>
      </c>
      <c r="R34323" s="48">
        <v>820</v>
      </c>
      <c r="T34323" s="48">
        <v>-1005</v>
      </c>
      <c r="Y34323" s="48">
        <v>-234</v>
      </c>
      <c r="AA34323" s="48">
        <v>1038</v>
      </c>
      <c r="AH34323" s="48">
        <v>-1809</v>
      </c>
      <c r="AJ34323" s="49">
        <v>0</v>
      </c>
      <c r="AK34323" s="49">
        <v>-1</v>
      </c>
      <c r="AL34323" s="49">
        <v>2</v>
      </c>
    </row>
    <row r="34324" spans="1:38">
      <c r="A34324" s="37" t="s">
        <v>192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12655</v>
      </c>
      <c r="G34324" s="48">
        <v>12954</v>
      </c>
      <c r="H34324" s="48">
        <v>12192</v>
      </c>
      <c r="I34324" s="48">
        <v>-762</v>
      </c>
      <c r="J34324" s="48">
        <v>12189</v>
      </c>
      <c r="K34324" s="48">
        <v>0</v>
      </c>
      <c r="L34324" s="48">
        <v>2836</v>
      </c>
      <c r="M34324" s="48">
        <v>5270</v>
      </c>
      <c r="N34324" s="48">
        <v>0</v>
      </c>
      <c r="O34324" s="48">
        <v>2948</v>
      </c>
      <c r="P34324" s="48">
        <v>0</v>
      </c>
      <c r="Q34324" s="48">
        <v>232</v>
      </c>
      <c r="R34324" s="48">
        <v>903</v>
      </c>
      <c r="T34324" s="48">
        <v>-761</v>
      </c>
      <c r="Y34324" s="48">
        <v>-156</v>
      </c>
      <c r="AA34324" s="48">
        <v>1019</v>
      </c>
      <c r="AH34324" s="48">
        <v>-1624</v>
      </c>
      <c r="AJ34324" s="49">
        <v>0</v>
      </c>
      <c r="AK34324" s="49">
        <v>-1</v>
      </c>
      <c r="AL34324" s="49">
        <v>3</v>
      </c>
    </row>
    <row r="34325" spans="1:38">
      <c r="A34325" s="37" t="s">
        <v>192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12450</v>
      </c>
      <c r="G34325" s="48">
        <v>12818</v>
      </c>
      <c r="H34325" s="48">
        <v>12101</v>
      </c>
      <c r="I34325" s="48">
        <v>-717</v>
      </c>
      <c r="J34325" s="48">
        <v>12098</v>
      </c>
      <c r="K34325" s="48">
        <v>0</v>
      </c>
      <c r="L34325" s="48">
        <v>2802</v>
      </c>
      <c r="M34325" s="48">
        <v>5271</v>
      </c>
      <c r="N34325" s="48">
        <v>0</v>
      </c>
      <c r="O34325" s="48">
        <v>2949</v>
      </c>
      <c r="P34325" s="48">
        <v>0</v>
      </c>
      <c r="Q34325" s="48">
        <v>220</v>
      </c>
      <c r="R34325" s="48">
        <v>856</v>
      </c>
      <c r="T34325" s="48">
        <v>-717</v>
      </c>
      <c r="Y34325" s="48">
        <v>-125</v>
      </c>
      <c r="AA34325" s="48">
        <v>1027</v>
      </c>
      <c r="AH34325" s="48">
        <v>-1619</v>
      </c>
      <c r="AJ34325" s="49">
        <v>0</v>
      </c>
      <c r="AK34325" s="49">
        <v>0</v>
      </c>
      <c r="AL34325" s="49">
        <v>3</v>
      </c>
    </row>
    <row r="34326" spans="1:38">
      <c r="A34326" s="37" t="s">
        <v>192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12529</v>
      </c>
      <c r="G34326" s="48">
        <v>12957</v>
      </c>
      <c r="H34326" s="48">
        <v>12200</v>
      </c>
      <c r="I34326" s="48">
        <v>-757</v>
      </c>
      <c r="J34326" s="48">
        <v>12197</v>
      </c>
      <c r="K34326" s="48">
        <v>0</v>
      </c>
      <c r="L34326" s="48">
        <v>2844</v>
      </c>
      <c r="M34326" s="48">
        <v>5265</v>
      </c>
      <c r="N34326" s="48">
        <v>0</v>
      </c>
      <c r="O34326" s="48">
        <v>3043</v>
      </c>
      <c r="P34326" s="48">
        <v>0</v>
      </c>
      <c r="Q34326" s="48">
        <v>164</v>
      </c>
      <c r="R34326" s="48">
        <v>881</v>
      </c>
      <c r="T34326" s="48">
        <v>-757</v>
      </c>
      <c r="Y34326" s="48">
        <v>-44</v>
      </c>
      <c r="AA34326" s="48">
        <v>920</v>
      </c>
      <c r="AH34326" s="48">
        <v>-1633</v>
      </c>
      <c r="AJ34326" s="49">
        <v>0</v>
      </c>
      <c r="AK34326" s="49">
        <v>0</v>
      </c>
      <c r="AL34326" s="49">
        <v>3</v>
      </c>
    </row>
    <row r="34327" spans="1:38">
      <c r="A34327" s="37" t="s">
        <v>192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13082</v>
      </c>
      <c r="G34327" s="48">
        <v>13560</v>
      </c>
      <c r="H34327" s="48">
        <v>12619</v>
      </c>
      <c r="I34327" s="48">
        <v>-941</v>
      </c>
      <c r="J34327" s="48">
        <v>12615</v>
      </c>
      <c r="K34327" s="48">
        <v>0</v>
      </c>
      <c r="L34327" s="48">
        <v>3143</v>
      </c>
      <c r="M34327" s="48">
        <v>5286</v>
      </c>
      <c r="N34327" s="48">
        <v>0</v>
      </c>
      <c r="O34327" s="48">
        <v>3085</v>
      </c>
      <c r="P34327" s="48">
        <v>0</v>
      </c>
      <c r="Q34327" s="48">
        <v>121</v>
      </c>
      <c r="R34327" s="48">
        <v>980</v>
      </c>
      <c r="T34327" s="48">
        <v>-941</v>
      </c>
      <c r="Y34327" s="48">
        <v>-297</v>
      </c>
      <c r="AA34327" s="48">
        <v>952</v>
      </c>
      <c r="AH34327" s="48">
        <v>-1596</v>
      </c>
      <c r="AJ34327" s="49">
        <v>0</v>
      </c>
      <c r="AK34327" s="49">
        <v>0</v>
      </c>
      <c r="AL34327" s="49">
        <v>4</v>
      </c>
    </row>
    <row r="34328" spans="1:38">
      <c r="A34328" s="37" t="s">
        <v>192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14409</v>
      </c>
      <c r="G34328" s="48">
        <v>15092</v>
      </c>
      <c r="H34328" s="48">
        <v>13833</v>
      </c>
      <c r="I34328" s="48">
        <v>-1259</v>
      </c>
      <c r="J34328" s="48">
        <v>13830</v>
      </c>
      <c r="K34328" s="48">
        <v>0</v>
      </c>
      <c r="L34328" s="48">
        <v>3917</v>
      </c>
      <c r="M34328" s="48">
        <v>5292</v>
      </c>
      <c r="N34328" s="48">
        <v>0</v>
      </c>
      <c r="O34328" s="48">
        <v>3647</v>
      </c>
      <c r="P34328" s="48">
        <v>0</v>
      </c>
      <c r="Q34328" s="48">
        <v>66</v>
      </c>
      <c r="R34328" s="48">
        <v>908</v>
      </c>
      <c r="T34328" s="48">
        <v>-1260</v>
      </c>
      <c r="Y34328" s="48">
        <v>-602</v>
      </c>
      <c r="AA34328" s="48">
        <v>1037</v>
      </c>
      <c r="AH34328" s="48">
        <v>-1695</v>
      </c>
      <c r="AJ34328" s="49">
        <v>0</v>
      </c>
      <c r="AK34328" s="49">
        <v>1</v>
      </c>
      <c r="AL34328" s="49">
        <v>3</v>
      </c>
    </row>
    <row r="34329" spans="1:38">
      <c r="A34329" s="37" t="s">
        <v>192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15903</v>
      </c>
      <c r="G34329" s="48">
        <v>16478</v>
      </c>
      <c r="H34329" s="48">
        <v>14864</v>
      </c>
      <c r="I34329" s="48">
        <v>-1614</v>
      </c>
      <c r="J34329" s="48">
        <v>14862</v>
      </c>
      <c r="K34329" s="48">
        <v>0</v>
      </c>
      <c r="L34329" s="48">
        <v>4785</v>
      </c>
      <c r="M34329" s="48">
        <v>5313</v>
      </c>
      <c r="N34329" s="48">
        <v>0</v>
      </c>
      <c r="O34329" s="48">
        <v>3664</v>
      </c>
      <c r="P34329" s="48">
        <v>0</v>
      </c>
      <c r="Q34329" s="48">
        <v>48</v>
      </c>
      <c r="R34329" s="48">
        <v>1052</v>
      </c>
      <c r="T34329" s="48">
        <v>-1614</v>
      </c>
      <c r="Y34329" s="48">
        <v>-674</v>
      </c>
      <c r="AA34329" s="48">
        <v>833</v>
      </c>
      <c r="AH34329" s="48">
        <v>-1773</v>
      </c>
      <c r="AJ34329" s="49">
        <v>0</v>
      </c>
      <c r="AK34329" s="49">
        <v>0</v>
      </c>
      <c r="AL34329" s="49">
        <v>2</v>
      </c>
    </row>
    <row r="34330" spans="1:38">
      <c r="A34330" s="37" t="s">
        <v>192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16851</v>
      </c>
      <c r="G34330" s="48">
        <v>17346</v>
      </c>
      <c r="H34330" s="48">
        <v>15034</v>
      </c>
      <c r="I34330" s="48">
        <v>-2312</v>
      </c>
      <c r="J34330" s="48">
        <v>15031</v>
      </c>
      <c r="K34330" s="48">
        <v>0</v>
      </c>
      <c r="L34330" s="48">
        <v>4851</v>
      </c>
      <c r="M34330" s="48">
        <v>5317</v>
      </c>
      <c r="N34330" s="48">
        <v>821</v>
      </c>
      <c r="O34330" s="48">
        <v>3783</v>
      </c>
      <c r="P34330" s="48">
        <v>0</v>
      </c>
      <c r="Q34330" s="48">
        <v>47</v>
      </c>
      <c r="R34330" s="48">
        <v>212</v>
      </c>
      <c r="T34330" s="48">
        <v>-2312</v>
      </c>
      <c r="Y34330" s="48">
        <v>-1032</v>
      </c>
      <c r="AA34330" s="48">
        <v>529</v>
      </c>
      <c r="AH34330" s="48">
        <v>-1809</v>
      </c>
      <c r="AJ34330" s="49">
        <v>0</v>
      </c>
      <c r="AK34330" s="49">
        <v>0</v>
      </c>
      <c r="AL34330" s="49">
        <v>3</v>
      </c>
    </row>
    <row r="34331" spans="1:38">
      <c r="A34331" s="37" t="s">
        <v>192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17471</v>
      </c>
      <c r="G34331" s="48">
        <v>17817</v>
      </c>
      <c r="H34331" s="48">
        <v>15242</v>
      </c>
      <c r="I34331" s="48">
        <v>-2575</v>
      </c>
      <c r="J34331" s="48">
        <v>15240</v>
      </c>
      <c r="K34331" s="48">
        <v>0</v>
      </c>
      <c r="L34331" s="48">
        <v>5185</v>
      </c>
      <c r="M34331" s="48">
        <v>5313</v>
      </c>
      <c r="N34331" s="48">
        <v>0</v>
      </c>
      <c r="O34331" s="48">
        <v>3711</v>
      </c>
      <c r="P34331" s="48">
        <v>0</v>
      </c>
      <c r="Q34331" s="48">
        <v>64</v>
      </c>
      <c r="R34331" s="48">
        <v>967</v>
      </c>
      <c r="T34331" s="48">
        <v>-2575</v>
      </c>
      <c r="Y34331" s="48">
        <v>-857</v>
      </c>
      <c r="AA34331" s="48">
        <v>262</v>
      </c>
      <c r="AH34331" s="48">
        <v>-1980</v>
      </c>
      <c r="AJ34331" s="49">
        <v>0</v>
      </c>
      <c r="AK34331" s="49">
        <v>0</v>
      </c>
      <c r="AL34331" s="49">
        <v>2</v>
      </c>
    </row>
    <row r="34332" spans="1:38">
      <c r="A34332" s="37" t="s">
        <v>192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17893</v>
      </c>
      <c r="G34332" s="48">
        <v>18165</v>
      </c>
      <c r="H34332" s="48">
        <v>15425</v>
      </c>
      <c r="I34332" s="48">
        <v>-2740</v>
      </c>
      <c r="J34332" s="48">
        <v>15422</v>
      </c>
      <c r="K34332" s="48">
        <v>0</v>
      </c>
      <c r="L34332" s="48">
        <v>5498</v>
      </c>
      <c r="M34332" s="48">
        <v>5317</v>
      </c>
      <c r="N34332" s="48">
        <v>728</v>
      </c>
      <c r="O34332" s="48">
        <v>3538</v>
      </c>
      <c r="P34332" s="48">
        <v>0</v>
      </c>
      <c r="Q34332" s="48">
        <v>127</v>
      </c>
      <c r="R34332" s="48">
        <v>214</v>
      </c>
      <c r="T34332" s="48">
        <v>-2740</v>
      </c>
      <c r="Y34332" s="48">
        <v>-765</v>
      </c>
      <c r="AA34332" s="48">
        <v>235</v>
      </c>
      <c r="AH34332" s="48">
        <v>-2210</v>
      </c>
      <c r="AJ34332" s="49">
        <v>0</v>
      </c>
      <c r="AK34332" s="49">
        <v>0</v>
      </c>
      <c r="AL34332" s="49">
        <v>3</v>
      </c>
    </row>
    <row r="34333" spans="1:38">
      <c r="A34333" s="37" t="s">
        <v>192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18175</v>
      </c>
      <c r="G34333" s="48">
        <v>18428</v>
      </c>
      <c r="H34333" s="48">
        <v>15397</v>
      </c>
      <c r="I34333" s="48">
        <v>-3031</v>
      </c>
      <c r="J34333" s="48">
        <v>15395</v>
      </c>
      <c r="K34333" s="48">
        <v>0</v>
      </c>
      <c r="L34333" s="48">
        <v>5515</v>
      </c>
      <c r="M34333" s="48">
        <v>5312</v>
      </c>
      <c r="N34333" s="48">
        <v>0</v>
      </c>
      <c r="O34333" s="48">
        <v>3457</v>
      </c>
      <c r="P34333" s="48">
        <v>0</v>
      </c>
      <c r="Q34333" s="48">
        <v>250</v>
      </c>
      <c r="R34333" s="48">
        <v>861</v>
      </c>
      <c r="T34333" s="48">
        <v>-3030</v>
      </c>
      <c r="Y34333" s="48">
        <v>-717</v>
      </c>
      <c r="AA34333" s="48">
        <v>99</v>
      </c>
      <c r="AH34333" s="48">
        <v>-2412</v>
      </c>
      <c r="AJ34333" s="49">
        <v>0</v>
      </c>
      <c r="AK34333" s="49">
        <v>-1</v>
      </c>
      <c r="AL34333" s="49">
        <v>2</v>
      </c>
    </row>
    <row r="34334" spans="1:38">
      <c r="A34334" s="37" t="s">
        <v>192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18348</v>
      </c>
      <c r="G34334" s="48">
        <v>18635</v>
      </c>
      <c r="H34334" s="48">
        <v>15383</v>
      </c>
      <c r="I34334" s="48">
        <v>-3252</v>
      </c>
      <c r="J34334" s="48">
        <v>15380</v>
      </c>
      <c r="K34334" s="48">
        <v>0</v>
      </c>
      <c r="L34334" s="48">
        <v>5561</v>
      </c>
      <c r="M34334" s="48">
        <v>5312</v>
      </c>
      <c r="N34334" s="48">
        <v>0</v>
      </c>
      <c r="O34334" s="48">
        <v>3527</v>
      </c>
      <c r="P34334" s="48">
        <v>0</v>
      </c>
      <c r="Q34334" s="48">
        <v>313</v>
      </c>
      <c r="R34334" s="48">
        <v>667</v>
      </c>
      <c r="T34334" s="48">
        <v>-3251</v>
      </c>
      <c r="Y34334" s="48">
        <v>-504</v>
      </c>
      <c r="AA34334" s="48">
        <v>-443</v>
      </c>
      <c r="AH34334" s="48">
        <v>-2304</v>
      </c>
      <c r="AJ34334" s="49">
        <v>0</v>
      </c>
      <c r="AK34334" s="49">
        <v>-1</v>
      </c>
      <c r="AL34334" s="49">
        <v>3</v>
      </c>
    </row>
    <row r="34335" spans="1:38">
      <c r="A34335" s="37" t="s">
        <v>192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18535</v>
      </c>
      <c r="G34335" s="48">
        <v>18997</v>
      </c>
      <c r="H34335" s="48">
        <v>15794</v>
      </c>
      <c r="I34335" s="48">
        <v>-3203</v>
      </c>
      <c r="J34335" s="48">
        <v>15791</v>
      </c>
      <c r="K34335" s="48">
        <v>0</v>
      </c>
      <c r="L34335" s="48">
        <v>6004</v>
      </c>
      <c r="M34335" s="48">
        <v>5303</v>
      </c>
      <c r="N34335" s="48">
        <v>0</v>
      </c>
      <c r="O34335" s="48">
        <v>3661</v>
      </c>
      <c r="P34335" s="48">
        <v>0</v>
      </c>
      <c r="Q34335" s="48">
        <v>282</v>
      </c>
      <c r="R34335" s="48">
        <v>541</v>
      </c>
      <c r="T34335" s="48">
        <v>-3203</v>
      </c>
      <c r="Y34335" s="48">
        <v>-333</v>
      </c>
      <c r="AA34335" s="48">
        <v>-484</v>
      </c>
      <c r="AH34335" s="48">
        <v>-2386</v>
      </c>
      <c r="AJ34335" s="49">
        <v>0</v>
      </c>
      <c r="AK34335" s="49">
        <v>0</v>
      </c>
      <c r="AL34335" s="49">
        <v>3</v>
      </c>
    </row>
    <row r="34336" spans="1:38">
      <c r="A34336" s="37" t="s">
        <v>192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18668</v>
      </c>
      <c r="G34336" s="48">
        <v>19218</v>
      </c>
      <c r="H34336" s="48">
        <v>16430</v>
      </c>
      <c r="I34336" s="48">
        <v>-2788</v>
      </c>
      <c r="J34336" s="48">
        <v>16428</v>
      </c>
      <c r="K34336" s="48">
        <v>0</v>
      </c>
      <c r="L34336" s="48">
        <v>6667</v>
      </c>
      <c r="M34336" s="48">
        <v>5310</v>
      </c>
      <c r="N34336" s="48">
        <v>0</v>
      </c>
      <c r="O34336" s="48">
        <v>3598</v>
      </c>
      <c r="P34336" s="48">
        <v>0</v>
      </c>
      <c r="Q34336" s="48">
        <v>322</v>
      </c>
      <c r="R34336" s="48">
        <v>531</v>
      </c>
      <c r="T34336" s="48">
        <v>-2788</v>
      </c>
      <c r="Y34336" s="48">
        <v>-141</v>
      </c>
      <c r="AA34336" s="48">
        <v>-208</v>
      </c>
      <c r="AH34336" s="48">
        <v>-2439</v>
      </c>
      <c r="AJ34336" s="49">
        <v>0</v>
      </c>
      <c r="AK34336" s="49">
        <v>0</v>
      </c>
      <c r="AL34336" s="49">
        <v>2</v>
      </c>
    </row>
    <row r="34337" spans="1:38">
      <c r="A34337" s="37" t="s">
        <v>192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18833</v>
      </c>
      <c r="G34337" s="48">
        <v>19453</v>
      </c>
      <c r="H34337" s="48">
        <v>16121</v>
      </c>
      <c r="I34337" s="48">
        <v>-3332</v>
      </c>
      <c r="J34337" s="48">
        <v>16119</v>
      </c>
      <c r="K34337" s="48">
        <v>0</v>
      </c>
      <c r="L34337" s="48">
        <v>6632</v>
      </c>
      <c r="M34337" s="48">
        <v>5321</v>
      </c>
      <c r="N34337" s="48">
        <v>0</v>
      </c>
      <c r="O34337" s="48">
        <v>3364</v>
      </c>
      <c r="P34337" s="48">
        <v>0</v>
      </c>
      <c r="Q34337" s="48">
        <v>266</v>
      </c>
      <c r="R34337" s="48">
        <v>536</v>
      </c>
      <c r="T34337" s="48">
        <v>-3333</v>
      </c>
      <c r="Y34337" s="48">
        <v>-439</v>
      </c>
      <c r="AA34337" s="48">
        <v>-226</v>
      </c>
      <c r="AH34337" s="48">
        <v>-2668</v>
      </c>
      <c r="AJ34337" s="49">
        <v>0</v>
      </c>
      <c r="AK34337" s="49">
        <v>1</v>
      </c>
      <c r="AL34337" s="49">
        <v>2</v>
      </c>
    </row>
    <row r="34338" spans="1:38">
      <c r="A34338" s="37" t="s">
        <v>192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19029</v>
      </c>
      <c r="G34338" s="48">
        <v>19619</v>
      </c>
      <c r="H34338" s="48">
        <v>16582</v>
      </c>
      <c r="I34338" s="48">
        <v>-3037</v>
      </c>
      <c r="J34338" s="48">
        <v>16579</v>
      </c>
      <c r="K34338" s="48">
        <v>0</v>
      </c>
      <c r="L34338" s="48">
        <v>6876</v>
      </c>
      <c r="M34338" s="48">
        <v>5337</v>
      </c>
      <c r="N34338" s="48">
        <v>0</v>
      </c>
      <c r="O34338" s="48">
        <v>3623</v>
      </c>
      <c r="P34338" s="48">
        <v>0</v>
      </c>
      <c r="Q34338" s="48">
        <v>213</v>
      </c>
      <c r="R34338" s="48">
        <v>530</v>
      </c>
      <c r="T34338" s="48">
        <v>-3036</v>
      </c>
      <c r="Y34338" s="48">
        <v>-423</v>
      </c>
      <c r="AA34338" s="48">
        <v>-558</v>
      </c>
      <c r="AH34338" s="48">
        <v>-2055</v>
      </c>
      <c r="AJ34338" s="49">
        <v>0</v>
      </c>
      <c r="AK34338" s="49">
        <v>-1</v>
      </c>
      <c r="AL34338" s="49">
        <v>3</v>
      </c>
    </row>
    <row r="34339" spans="1:38">
      <c r="A34339" s="37" t="s">
        <v>192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19005</v>
      </c>
      <c r="G34339" s="48">
        <v>19626</v>
      </c>
      <c r="H34339" s="48">
        <v>16739</v>
      </c>
      <c r="I34339" s="48">
        <v>-2887</v>
      </c>
      <c r="J34339" s="48">
        <v>16737</v>
      </c>
      <c r="K34339" s="48">
        <v>0</v>
      </c>
      <c r="L34339" s="48">
        <v>6675</v>
      </c>
      <c r="M34339" s="48">
        <v>5329</v>
      </c>
      <c r="N34339" s="48">
        <v>0</v>
      </c>
      <c r="O34339" s="48">
        <v>4072</v>
      </c>
      <c r="P34339" s="48">
        <v>0</v>
      </c>
      <c r="Q34339" s="48">
        <v>136</v>
      </c>
      <c r="R34339" s="48">
        <v>525</v>
      </c>
      <c r="T34339" s="48">
        <v>-2887</v>
      </c>
      <c r="Y34339" s="48">
        <v>-578</v>
      </c>
      <c r="AA34339" s="48">
        <v>-359</v>
      </c>
      <c r="AH34339" s="48">
        <v>-1950</v>
      </c>
      <c r="AJ34339" s="49">
        <v>0</v>
      </c>
      <c r="AK34339" s="49">
        <v>0</v>
      </c>
      <c r="AL34339" s="49">
        <v>2</v>
      </c>
    </row>
    <row r="34340" spans="1:38">
      <c r="A34340" s="37" t="s">
        <v>192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18597</v>
      </c>
      <c r="G34340" s="48">
        <v>19236</v>
      </c>
      <c r="H34340" s="48">
        <v>16935</v>
      </c>
      <c r="I34340" s="48">
        <v>-2301</v>
      </c>
      <c r="J34340" s="48">
        <v>16932</v>
      </c>
      <c r="K34340" s="48">
        <v>0</v>
      </c>
      <c r="L34340" s="48">
        <v>6811</v>
      </c>
      <c r="M34340" s="48">
        <v>5322</v>
      </c>
      <c r="N34340" s="48">
        <v>0</v>
      </c>
      <c r="O34340" s="48">
        <v>4186</v>
      </c>
      <c r="P34340" s="48">
        <v>0</v>
      </c>
      <c r="Q34340" s="48">
        <v>91</v>
      </c>
      <c r="R34340" s="48">
        <v>522</v>
      </c>
      <c r="T34340" s="48">
        <v>-2300</v>
      </c>
      <c r="Y34340" s="48">
        <v>-653</v>
      </c>
      <c r="AA34340" s="48">
        <v>273</v>
      </c>
      <c r="AH34340" s="48">
        <v>-1920</v>
      </c>
      <c r="AJ34340" s="49">
        <v>0</v>
      </c>
      <c r="AK34340" s="49">
        <v>-1</v>
      </c>
      <c r="AL34340" s="49">
        <v>3</v>
      </c>
    </row>
    <row r="34341" spans="1:38">
      <c r="A34341" s="37" t="s">
        <v>192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18011</v>
      </c>
      <c r="G34341" s="48">
        <v>18778</v>
      </c>
      <c r="H34341" s="48">
        <v>16864</v>
      </c>
      <c r="I34341" s="48">
        <v>-1914</v>
      </c>
      <c r="J34341" s="48">
        <v>16861</v>
      </c>
      <c r="K34341" s="48">
        <v>0</v>
      </c>
      <c r="L34341" s="48">
        <v>6698</v>
      </c>
      <c r="M34341" s="48">
        <v>5318</v>
      </c>
      <c r="N34341" s="48">
        <v>0</v>
      </c>
      <c r="O34341" s="48">
        <v>4253</v>
      </c>
      <c r="P34341" s="48">
        <v>0</v>
      </c>
      <c r="Q34341" s="48">
        <v>69</v>
      </c>
      <c r="R34341" s="48">
        <v>523</v>
      </c>
      <c r="T34341" s="48">
        <v>-1914</v>
      </c>
      <c r="Y34341" s="48">
        <v>-718</v>
      </c>
      <c r="AA34341" s="48">
        <v>621</v>
      </c>
      <c r="AH34341" s="48">
        <v>-1817</v>
      </c>
      <c r="AJ34341" s="49">
        <v>0</v>
      </c>
      <c r="AK34341" s="49">
        <v>0</v>
      </c>
      <c r="AL34341" s="49">
        <v>3</v>
      </c>
    </row>
    <row r="34342" spans="1:38">
      <c r="A34342" s="37" t="s">
        <v>192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17616</v>
      </c>
      <c r="G34342" s="48">
        <v>18495</v>
      </c>
      <c r="H34342" s="48">
        <v>16298</v>
      </c>
      <c r="I34342" s="48">
        <v>-2197</v>
      </c>
      <c r="J34342" s="48">
        <v>16295</v>
      </c>
      <c r="K34342" s="48">
        <v>0</v>
      </c>
      <c r="L34342" s="48">
        <v>6307</v>
      </c>
      <c r="M34342" s="48">
        <v>5305</v>
      </c>
      <c r="N34342" s="48">
        <v>0</v>
      </c>
      <c r="O34342" s="48">
        <v>4095</v>
      </c>
      <c r="P34342" s="48">
        <v>0</v>
      </c>
      <c r="Q34342" s="48">
        <v>69</v>
      </c>
      <c r="R34342" s="48">
        <v>519</v>
      </c>
      <c r="T34342" s="48">
        <v>-2196</v>
      </c>
      <c r="Y34342" s="48">
        <v>-833</v>
      </c>
      <c r="AA34342" s="48">
        <v>634</v>
      </c>
      <c r="AH34342" s="48">
        <v>-1997</v>
      </c>
      <c r="AJ34342" s="49">
        <v>0</v>
      </c>
      <c r="AK34342" s="49">
        <v>-1</v>
      </c>
      <c r="AL34342" s="49">
        <v>3</v>
      </c>
    </row>
    <row r="34343" spans="1:38">
      <c r="A34343" s="37" t="s">
        <v>192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17327</v>
      </c>
      <c r="G34343" s="48">
        <v>18088</v>
      </c>
      <c r="H34343" s="48">
        <v>15335</v>
      </c>
      <c r="I34343" s="48">
        <v>-2753</v>
      </c>
      <c r="J34343" s="48">
        <v>15333</v>
      </c>
      <c r="K34343" s="48">
        <v>0</v>
      </c>
      <c r="L34343" s="48">
        <v>5655</v>
      </c>
      <c r="M34343" s="48">
        <v>5309</v>
      </c>
      <c r="N34343" s="48">
        <v>0</v>
      </c>
      <c r="O34343" s="48">
        <v>3825</v>
      </c>
      <c r="P34343" s="48">
        <v>0</v>
      </c>
      <c r="Q34343" s="48">
        <v>62</v>
      </c>
      <c r="R34343" s="48">
        <v>482</v>
      </c>
      <c r="T34343" s="48">
        <v>-2753</v>
      </c>
      <c r="Y34343" s="48">
        <v>-947</v>
      </c>
      <c r="AA34343" s="48">
        <v>284</v>
      </c>
      <c r="AH34343" s="48">
        <v>-2090</v>
      </c>
      <c r="AJ34343" s="49">
        <v>0</v>
      </c>
      <c r="AK34343" s="49">
        <v>0</v>
      </c>
      <c r="AL34343" s="49">
        <v>2</v>
      </c>
    </row>
    <row r="34344" spans="1:38">
      <c r="A34344" s="37" t="s">
        <v>192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16306</v>
      </c>
      <c r="G34344" s="48">
        <v>17076</v>
      </c>
      <c r="H34344" s="48">
        <v>13788</v>
      </c>
      <c r="I34344" s="48">
        <v>-3288</v>
      </c>
      <c r="J34344" s="48">
        <v>13786</v>
      </c>
      <c r="K34344" s="48">
        <v>0</v>
      </c>
      <c r="L34344" s="48">
        <v>4232</v>
      </c>
      <c r="M34344" s="48">
        <v>5289</v>
      </c>
      <c r="N34344" s="48">
        <v>0</v>
      </c>
      <c r="O34344" s="48">
        <v>3730</v>
      </c>
      <c r="P34344" s="48">
        <v>0</v>
      </c>
      <c r="Q34344" s="48">
        <v>64</v>
      </c>
      <c r="R34344" s="48">
        <v>471</v>
      </c>
      <c r="T34344" s="48">
        <v>-3288</v>
      </c>
      <c r="Y34344" s="48">
        <v>-1217</v>
      </c>
      <c r="AA34344" s="48">
        <v>101</v>
      </c>
      <c r="AH34344" s="48">
        <v>-2172</v>
      </c>
      <c r="AJ34344" s="49">
        <v>0</v>
      </c>
      <c r="AK34344" s="49">
        <v>0</v>
      </c>
      <c r="AL34344" s="49">
        <v>2</v>
      </c>
    </row>
    <row r="34345" spans="1:38">
      <c r="A34345" s="37" t="s">
        <v>192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15041</v>
      </c>
      <c r="G34345" s="48">
        <v>15848</v>
      </c>
      <c r="H34345" s="48">
        <v>12895</v>
      </c>
      <c r="I34345" s="48">
        <v>-2953</v>
      </c>
      <c r="J34345" s="48">
        <v>12893</v>
      </c>
      <c r="K34345" s="48">
        <v>0</v>
      </c>
      <c r="L34345" s="48">
        <v>3155</v>
      </c>
      <c r="M34345" s="48">
        <v>5281</v>
      </c>
      <c r="N34345" s="48">
        <v>0</v>
      </c>
      <c r="O34345" s="48">
        <v>3890</v>
      </c>
      <c r="P34345" s="48">
        <v>0</v>
      </c>
      <c r="Q34345" s="48">
        <v>92</v>
      </c>
      <c r="R34345" s="48">
        <v>475</v>
      </c>
      <c r="T34345" s="48">
        <v>-2953</v>
      </c>
      <c r="Y34345" s="48">
        <v>-1113</v>
      </c>
      <c r="AA34345" s="48">
        <v>221</v>
      </c>
      <c r="AH34345" s="48">
        <v>-2061</v>
      </c>
      <c r="AJ34345" s="49">
        <v>0</v>
      </c>
      <c r="AK34345" s="49">
        <v>0</v>
      </c>
      <c r="AL34345" s="49">
        <v>2</v>
      </c>
    </row>
    <row r="34346" spans="1:38">
      <c r="A34346" s="37" t="s">
        <v>192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13881</v>
      </c>
      <c r="G34346" s="48">
        <v>14816</v>
      </c>
      <c r="H34346" s="48">
        <v>12113</v>
      </c>
      <c r="I34346" s="48">
        <v>-2703</v>
      </c>
      <c r="J34346" s="48">
        <v>12111</v>
      </c>
      <c r="K34346" s="48">
        <v>0</v>
      </c>
      <c r="L34346" s="48">
        <v>2732</v>
      </c>
      <c r="M34346" s="48">
        <v>5273</v>
      </c>
      <c r="N34346" s="48">
        <v>0</v>
      </c>
      <c r="O34346" s="48">
        <v>3468</v>
      </c>
      <c r="P34346" s="48">
        <v>0</v>
      </c>
      <c r="Q34346" s="48">
        <v>165</v>
      </c>
      <c r="R34346" s="48">
        <v>473</v>
      </c>
      <c r="T34346" s="48">
        <v>-2703</v>
      </c>
      <c r="Y34346" s="48">
        <v>-729</v>
      </c>
      <c r="AA34346" s="48">
        <v>334</v>
      </c>
      <c r="AH34346" s="48">
        <v>-2308</v>
      </c>
      <c r="AJ34346" s="49">
        <v>0</v>
      </c>
      <c r="AK34346" s="49">
        <v>0</v>
      </c>
      <c r="AL34346" s="49">
        <v>2</v>
      </c>
    </row>
    <row r="34347" spans="1:38">
      <c r="A34347" s="37" t="s">
        <v>192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13131</v>
      </c>
      <c r="G34347" s="48">
        <v>14058</v>
      </c>
      <c r="H34347" s="48">
        <v>11887</v>
      </c>
      <c r="I34347" s="48">
        <v>-2171</v>
      </c>
      <c r="J34347" s="48">
        <v>11884</v>
      </c>
      <c r="K34347" s="48">
        <v>0</v>
      </c>
      <c r="L34347" s="48">
        <v>2364</v>
      </c>
      <c r="M34347" s="48">
        <v>5267</v>
      </c>
      <c r="N34347" s="48">
        <v>0</v>
      </c>
      <c r="O34347" s="48">
        <v>3497</v>
      </c>
      <c r="P34347" s="48">
        <v>0</v>
      </c>
      <c r="Q34347" s="48">
        <v>285</v>
      </c>
      <c r="R34347" s="48">
        <v>471</v>
      </c>
      <c r="T34347" s="48">
        <v>-2172</v>
      </c>
      <c r="Y34347" s="48">
        <v>-804</v>
      </c>
      <c r="AA34347" s="48">
        <v>415</v>
      </c>
      <c r="AH34347" s="48">
        <v>-1783</v>
      </c>
      <c r="AJ34347" s="49">
        <v>0</v>
      </c>
      <c r="AK34347" s="49">
        <v>1</v>
      </c>
      <c r="AL34347" s="49">
        <v>3</v>
      </c>
    </row>
    <row r="34348" spans="1:38">
      <c r="A34348" s="37" t="s">
        <v>192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12623</v>
      </c>
      <c r="G34348" s="48">
        <v>13536</v>
      </c>
      <c r="H34348" s="48">
        <v>11731</v>
      </c>
      <c r="I34348" s="48">
        <v>-1805</v>
      </c>
      <c r="J34348" s="48">
        <v>11728</v>
      </c>
      <c r="K34348" s="48">
        <v>0</v>
      </c>
      <c r="L34348" s="48">
        <v>2293</v>
      </c>
      <c r="M34348" s="48">
        <v>5245</v>
      </c>
      <c r="N34348" s="48">
        <v>0</v>
      </c>
      <c r="O34348" s="48">
        <v>3389</v>
      </c>
      <c r="P34348" s="48">
        <v>0</v>
      </c>
      <c r="Q34348" s="48">
        <v>368</v>
      </c>
      <c r="R34348" s="48">
        <v>433</v>
      </c>
      <c r="T34348" s="48">
        <v>-1806</v>
      </c>
      <c r="Y34348" s="48">
        <v>-679</v>
      </c>
      <c r="AA34348" s="48">
        <v>718</v>
      </c>
      <c r="AH34348" s="48">
        <v>-1845</v>
      </c>
      <c r="AJ34348" s="49">
        <v>0</v>
      </c>
      <c r="AK34348" s="49">
        <v>1</v>
      </c>
      <c r="AL34348" s="49">
        <v>3</v>
      </c>
    </row>
    <row r="34349" spans="1:38">
      <c r="A34349" s="37" t="s">
        <v>192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12317</v>
      </c>
      <c r="G34349" s="48">
        <v>13248</v>
      </c>
      <c r="H34349" s="48">
        <v>11725</v>
      </c>
      <c r="I34349" s="48">
        <v>-1523</v>
      </c>
      <c r="J34349" s="48">
        <v>11722</v>
      </c>
      <c r="K34349" s="48">
        <v>0</v>
      </c>
      <c r="L34349" s="48">
        <v>2336</v>
      </c>
      <c r="M34349" s="48">
        <v>5242</v>
      </c>
      <c r="N34349" s="48">
        <v>0</v>
      </c>
      <c r="O34349" s="48">
        <v>3238</v>
      </c>
      <c r="P34349" s="48">
        <v>0</v>
      </c>
      <c r="Q34349" s="48">
        <v>473</v>
      </c>
      <c r="R34349" s="48">
        <v>433</v>
      </c>
      <c r="T34349" s="48">
        <v>-1523</v>
      </c>
      <c r="Y34349" s="48">
        <v>-593</v>
      </c>
      <c r="AA34349" s="48">
        <v>903</v>
      </c>
      <c r="AH34349" s="48">
        <v>-1833</v>
      </c>
      <c r="AJ34349" s="49">
        <v>0</v>
      </c>
      <c r="AK34349" s="49">
        <v>0</v>
      </c>
      <c r="AL34349" s="49">
        <v>3</v>
      </c>
    </row>
    <row r="34350" spans="1:38">
      <c r="A34350" s="37" t="s">
        <v>192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12224</v>
      </c>
      <c r="G34350" s="48">
        <v>13155</v>
      </c>
      <c r="H34350" s="48">
        <v>11619</v>
      </c>
      <c r="I34350" s="48">
        <v>-1536</v>
      </c>
      <c r="J34350" s="48">
        <v>11618</v>
      </c>
      <c r="K34350" s="48">
        <v>0</v>
      </c>
      <c r="L34350" s="48">
        <v>2311</v>
      </c>
      <c r="M34350" s="48">
        <v>5247</v>
      </c>
      <c r="N34350" s="48">
        <v>0</v>
      </c>
      <c r="O34350" s="48">
        <v>3090</v>
      </c>
      <c r="P34350" s="48">
        <v>0</v>
      </c>
      <c r="Q34350" s="48">
        <v>538</v>
      </c>
      <c r="R34350" s="48">
        <v>432</v>
      </c>
      <c r="T34350" s="48">
        <v>-1536</v>
      </c>
      <c r="Y34350" s="48">
        <v>-512</v>
      </c>
      <c r="AA34350" s="48">
        <v>856</v>
      </c>
      <c r="AH34350" s="48">
        <v>-1880</v>
      </c>
      <c r="AJ34350" s="49">
        <v>0</v>
      </c>
      <c r="AK34350" s="49">
        <v>0</v>
      </c>
      <c r="AL34350" s="49">
        <v>1</v>
      </c>
    </row>
    <row r="34351" spans="1:38">
      <c r="A34351" s="37" t="s">
        <v>192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12240</v>
      </c>
      <c r="G34351" s="48">
        <v>13199</v>
      </c>
      <c r="H34351" s="48">
        <v>11833</v>
      </c>
      <c r="I34351" s="48">
        <v>-1366</v>
      </c>
      <c r="J34351" s="48">
        <v>11831</v>
      </c>
      <c r="K34351" s="48">
        <v>0</v>
      </c>
      <c r="L34351" s="48">
        <v>2416</v>
      </c>
      <c r="M34351" s="48">
        <v>5246</v>
      </c>
      <c r="N34351" s="48">
        <v>0</v>
      </c>
      <c r="O34351" s="48">
        <v>3198</v>
      </c>
      <c r="P34351" s="48">
        <v>0</v>
      </c>
      <c r="Q34351" s="48">
        <v>538</v>
      </c>
      <c r="R34351" s="48">
        <v>433</v>
      </c>
      <c r="T34351" s="48">
        <v>-1367</v>
      </c>
      <c r="Y34351" s="48">
        <v>-497</v>
      </c>
      <c r="AA34351" s="48">
        <v>837</v>
      </c>
      <c r="AH34351" s="48">
        <v>-1707</v>
      </c>
      <c r="AJ34351" s="49">
        <v>0</v>
      </c>
      <c r="AK34351" s="49">
        <v>1</v>
      </c>
      <c r="AL34351" s="49">
        <v>2</v>
      </c>
    </row>
    <row r="34352" spans="1:38">
      <c r="A34352" s="37" t="s">
        <v>192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12613</v>
      </c>
      <c r="G34352" s="48">
        <v>13541</v>
      </c>
      <c r="H34352" s="48">
        <v>11827</v>
      </c>
      <c r="I34352" s="48">
        <v>-1714</v>
      </c>
      <c r="J34352" s="48">
        <v>11825</v>
      </c>
      <c r="K34352" s="48">
        <v>0</v>
      </c>
      <c r="L34352" s="48">
        <v>2495</v>
      </c>
      <c r="M34352" s="48">
        <v>5253</v>
      </c>
      <c r="N34352" s="48">
        <v>0</v>
      </c>
      <c r="O34352" s="48">
        <v>3176</v>
      </c>
      <c r="P34352" s="48">
        <v>0</v>
      </c>
      <c r="Q34352" s="48">
        <v>469</v>
      </c>
      <c r="R34352" s="48">
        <v>432</v>
      </c>
      <c r="T34352" s="48">
        <v>-1714</v>
      </c>
      <c r="Y34352" s="48">
        <v>-684</v>
      </c>
      <c r="AA34352" s="48">
        <v>860</v>
      </c>
      <c r="AH34352" s="48">
        <v>-1890</v>
      </c>
      <c r="AJ34352" s="49">
        <v>0</v>
      </c>
      <c r="AK34352" s="49">
        <v>0</v>
      </c>
      <c r="AL34352" s="49">
        <v>2</v>
      </c>
    </row>
    <row r="34353" spans="1:38">
      <c r="A34353" s="37" t="s">
        <v>192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13523</v>
      </c>
      <c r="G34353" s="48">
        <v>14344</v>
      </c>
      <c r="H34353" s="48">
        <v>11917</v>
      </c>
      <c r="I34353" s="48">
        <v>-2427</v>
      </c>
      <c r="J34353" s="48">
        <v>11914</v>
      </c>
      <c r="K34353" s="48">
        <v>0</v>
      </c>
      <c r="L34353" s="48">
        <v>2594</v>
      </c>
      <c r="M34353" s="48">
        <v>5258</v>
      </c>
      <c r="N34353" s="48">
        <v>0</v>
      </c>
      <c r="O34353" s="48">
        <v>3164</v>
      </c>
      <c r="P34353" s="48">
        <v>0</v>
      </c>
      <c r="Q34353" s="48">
        <v>463</v>
      </c>
      <c r="R34353" s="48">
        <v>435</v>
      </c>
      <c r="T34353" s="48">
        <v>-2426</v>
      </c>
      <c r="Y34353" s="48">
        <v>-920</v>
      </c>
      <c r="AA34353" s="48">
        <v>662</v>
      </c>
      <c r="AH34353" s="48">
        <v>-2168</v>
      </c>
      <c r="AJ34353" s="49">
        <v>0</v>
      </c>
      <c r="AK34353" s="49">
        <v>-1</v>
      </c>
      <c r="AL34353" s="49">
        <v>3</v>
      </c>
    </row>
    <row r="34354" spans="1:38">
      <c r="A34354" s="37" t="s">
        <v>192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14682</v>
      </c>
      <c r="G34354" s="48">
        <v>15303</v>
      </c>
      <c r="H34354" s="48">
        <v>12679</v>
      </c>
      <c r="I34354" s="48">
        <v>-2624</v>
      </c>
      <c r="J34354" s="48">
        <v>12676</v>
      </c>
      <c r="K34354" s="48">
        <v>0</v>
      </c>
      <c r="L34354" s="48">
        <v>3116</v>
      </c>
      <c r="M34354" s="48">
        <v>5245</v>
      </c>
      <c r="N34354" s="48">
        <v>0</v>
      </c>
      <c r="O34354" s="48">
        <v>3427</v>
      </c>
      <c r="P34354" s="48">
        <v>0</v>
      </c>
      <c r="Q34354" s="48">
        <v>437</v>
      </c>
      <c r="R34354" s="48">
        <v>451</v>
      </c>
      <c r="T34354" s="48">
        <v>-2625</v>
      </c>
      <c r="Y34354" s="48">
        <v>-961</v>
      </c>
      <c r="AA34354" s="48">
        <v>729</v>
      </c>
      <c r="AH34354" s="48">
        <v>-2393</v>
      </c>
      <c r="AJ34354" s="49">
        <v>0</v>
      </c>
      <c r="AK34354" s="49">
        <v>1</v>
      </c>
      <c r="AL34354" s="49">
        <v>3</v>
      </c>
    </row>
    <row r="34355" spans="1:38">
      <c r="A34355" s="37" t="s">
        <v>192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15582</v>
      </c>
      <c r="G34355" s="48">
        <v>15997</v>
      </c>
      <c r="H34355" s="48">
        <v>13453</v>
      </c>
      <c r="I34355" s="48">
        <v>-2544</v>
      </c>
      <c r="J34355" s="48">
        <v>13451</v>
      </c>
      <c r="K34355" s="48">
        <v>0</v>
      </c>
      <c r="L34355" s="48">
        <v>3824</v>
      </c>
      <c r="M34355" s="48">
        <v>5261</v>
      </c>
      <c r="N34355" s="48">
        <v>0</v>
      </c>
      <c r="O34355" s="48">
        <v>3448</v>
      </c>
      <c r="P34355" s="48">
        <v>0</v>
      </c>
      <c r="Q34355" s="48">
        <v>426</v>
      </c>
      <c r="R34355" s="48">
        <v>492</v>
      </c>
      <c r="T34355" s="48">
        <v>-2544</v>
      </c>
      <c r="Y34355" s="48">
        <v>-943</v>
      </c>
      <c r="AA34355" s="48">
        <v>735</v>
      </c>
      <c r="AH34355" s="48">
        <v>-2336</v>
      </c>
      <c r="AJ34355" s="49">
        <v>0</v>
      </c>
      <c r="AK34355" s="49">
        <v>0</v>
      </c>
      <c r="AL34355" s="49">
        <v>2</v>
      </c>
    </row>
    <row r="34356" spans="1:38">
      <c r="A34356" s="37" t="s">
        <v>192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16254</v>
      </c>
      <c r="G34356" s="48">
        <v>16471</v>
      </c>
      <c r="H34356" s="48">
        <v>13980</v>
      </c>
      <c r="I34356" s="48">
        <v>-2491</v>
      </c>
      <c r="J34356" s="48">
        <v>13978</v>
      </c>
      <c r="K34356" s="48">
        <v>0</v>
      </c>
      <c r="L34356" s="48">
        <v>4495</v>
      </c>
      <c r="M34356" s="48">
        <v>5266</v>
      </c>
      <c r="N34356" s="48">
        <v>0</v>
      </c>
      <c r="O34356" s="48">
        <v>3327</v>
      </c>
      <c r="P34356" s="48">
        <v>0</v>
      </c>
      <c r="Q34356" s="48">
        <v>361</v>
      </c>
      <c r="R34356" s="48">
        <v>529</v>
      </c>
      <c r="T34356" s="48">
        <v>-2490</v>
      </c>
      <c r="Y34356" s="48">
        <v>-573</v>
      </c>
      <c r="AA34356" s="48">
        <v>514</v>
      </c>
      <c r="AH34356" s="48">
        <v>-2431</v>
      </c>
      <c r="AJ34356" s="49">
        <v>0</v>
      </c>
      <c r="AK34356" s="49">
        <v>-1</v>
      </c>
      <c r="AL34356" s="49">
        <v>2</v>
      </c>
    </row>
    <row r="34357" spans="1:38">
      <c r="A34357" s="37" t="s">
        <v>192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16721</v>
      </c>
      <c r="G34357" s="48">
        <v>16811</v>
      </c>
      <c r="H34357" s="48">
        <v>14417</v>
      </c>
      <c r="I34357" s="48">
        <v>-2394</v>
      </c>
      <c r="J34357" s="48">
        <v>14414</v>
      </c>
      <c r="K34357" s="48">
        <v>0</v>
      </c>
      <c r="L34357" s="48">
        <v>5014</v>
      </c>
      <c r="M34357" s="48">
        <v>5276</v>
      </c>
      <c r="N34357" s="48">
        <v>0</v>
      </c>
      <c r="O34357" s="48">
        <v>3248</v>
      </c>
      <c r="P34357" s="48">
        <v>0</v>
      </c>
      <c r="Q34357" s="48">
        <v>340</v>
      </c>
      <c r="R34357" s="48">
        <v>536</v>
      </c>
      <c r="T34357" s="48">
        <v>-2393</v>
      </c>
      <c r="Y34357" s="48">
        <v>-493</v>
      </c>
      <c r="AA34357" s="48">
        <v>543</v>
      </c>
      <c r="AH34357" s="48">
        <v>-2443</v>
      </c>
      <c r="AJ34357" s="49">
        <v>0</v>
      </c>
      <c r="AK34357" s="49">
        <v>-1</v>
      </c>
      <c r="AL34357" s="49">
        <v>3</v>
      </c>
    </row>
    <row r="34358" spans="1:38">
      <c r="A34358" s="37" t="s">
        <v>192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16994</v>
      </c>
      <c r="G34358" s="48">
        <v>17077</v>
      </c>
      <c r="H34358" s="48">
        <v>14451</v>
      </c>
      <c r="I34358" s="48">
        <v>-2626</v>
      </c>
      <c r="J34358" s="48">
        <v>14449</v>
      </c>
      <c r="K34358" s="48">
        <v>0</v>
      </c>
      <c r="L34358" s="48">
        <v>5049</v>
      </c>
      <c r="M34358" s="48">
        <v>5283</v>
      </c>
      <c r="N34358" s="48">
        <v>0</v>
      </c>
      <c r="O34358" s="48">
        <v>3246</v>
      </c>
      <c r="P34358" s="48">
        <v>0</v>
      </c>
      <c r="Q34358" s="48">
        <v>335</v>
      </c>
      <c r="R34358" s="48">
        <v>536</v>
      </c>
      <c r="T34358" s="48">
        <v>-2627</v>
      </c>
      <c r="Y34358" s="48">
        <v>-404</v>
      </c>
      <c r="AA34358" s="48">
        <v>483</v>
      </c>
      <c r="AH34358" s="48">
        <v>-2706</v>
      </c>
      <c r="AJ34358" s="49">
        <v>0</v>
      </c>
      <c r="AK34358" s="49">
        <v>1</v>
      </c>
      <c r="AL34358" s="49">
        <v>2</v>
      </c>
    </row>
    <row r="34359" spans="1:38">
      <c r="A34359" s="37" t="s">
        <v>192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17122</v>
      </c>
      <c r="G34359" s="48">
        <v>17239</v>
      </c>
      <c r="H34359" s="48">
        <v>14437</v>
      </c>
      <c r="I34359" s="48">
        <v>-2802</v>
      </c>
      <c r="J34359" s="48">
        <v>14434</v>
      </c>
      <c r="K34359" s="48">
        <v>0</v>
      </c>
      <c r="L34359" s="48">
        <v>5064</v>
      </c>
      <c r="M34359" s="48">
        <v>5284</v>
      </c>
      <c r="N34359" s="48">
        <v>0</v>
      </c>
      <c r="O34359" s="48">
        <v>3217</v>
      </c>
      <c r="P34359" s="48">
        <v>0</v>
      </c>
      <c r="Q34359" s="48">
        <v>336</v>
      </c>
      <c r="R34359" s="48">
        <v>533</v>
      </c>
      <c r="T34359" s="48">
        <v>-2802</v>
      </c>
      <c r="Y34359" s="48">
        <v>-229</v>
      </c>
      <c r="AA34359" s="48">
        <v>161</v>
      </c>
      <c r="AH34359" s="48">
        <v>-2734</v>
      </c>
      <c r="AJ34359" s="49">
        <v>0</v>
      </c>
      <c r="AK34359" s="49">
        <v>0</v>
      </c>
      <c r="AL34359" s="49">
        <v>3</v>
      </c>
    </row>
    <row r="34360" spans="1:38">
      <c r="A34360" s="37" t="s">
        <v>192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17214</v>
      </c>
      <c r="G34360" s="48">
        <v>17414</v>
      </c>
      <c r="H34360" s="48">
        <v>14424</v>
      </c>
      <c r="I34360" s="48">
        <v>-2990</v>
      </c>
      <c r="J34360" s="48">
        <v>14422</v>
      </c>
      <c r="K34360" s="48">
        <v>0</v>
      </c>
      <c r="L34360" s="48">
        <v>4939</v>
      </c>
      <c r="M34360" s="48">
        <v>5297</v>
      </c>
      <c r="N34360" s="48">
        <v>0</v>
      </c>
      <c r="O34360" s="48">
        <v>3281</v>
      </c>
      <c r="P34360" s="48">
        <v>0</v>
      </c>
      <c r="Q34360" s="48">
        <v>371</v>
      </c>
      <c r="R34360" s="48">
        <v>534</v>
      </c>
      <c r="T34360" s="48">
        <v>-2990</v>
      </c>
      <c r="Y34360" s="48">
        <v>-445</v>
      </c>
      <c r="AA34360" s="48">
        <v>118</v>
      </c>
      <c r="AH34360" s="48">
        <v>-2663</v>
      </c>
      <c r="AJ34360" s="49">
        <v>0</v>
      </c>
      <c r="AK34360" s="49">
        <v>0</v>
      </c>
      <c r="AL34360" s="49">
        <v>2</v>
      </c>
    </row>
    <row r="34361" spans="1:38">
      <c r="A34361" s="37" t="s">
        <v>192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17311</v>
      </c>
      <c r="G34361" s="48">
        <v>17584</v>
      </c>
      <c r="H34361" s="48">
        <v>14674</v>
      </c>
      <c r="I34361" s="48">
        <v>-2910</v>
      </c>
      <c r="J34361" s="48">
        <v>14671</v>
      </c>
      <c r="K34361" s="48">
        <v>0</v>
      </c>
      <c r="L34361" s="48">
        <v>4881</v>
      </c>
      <c r="M34361" s="48">
        <v>5274</v>
      </c>
      <c r="N34361" s="48">
        <v>0</v>
      </c>
      <c r="O34361" s="48">
        <v>3588</v>
      </c>
      <c r="P34361" s="48">
        <v>0</v>
      </c>
      <c r="Q34361" s="48">
        <v>394</v>
      </c>
      <c r="R34361" s="48">
        <v>534</v>
      </c>
      <c r="T34361" s="48">
        <v>-2911</v>
      </c>
      <c r="Y34361" s="48">
        <v>-642</v>
      </c>
      <c r="AA34361" s="48">
        <v>195</v>
      </c>
      <c r="AH34361" s="48">
        <v>-2464</v>
      </c>
      <c r="AJ34361" s="49">
        <v>0</v>
      </c>
      <c r="AK34361" s="49">
        <v>1</v>
      </c>
      <c r="AL34361" s="49">
        <v>3</v>
      </c>
    </row>
    <row r="34362" spans="1:38">
      <c r="A34362" s="37" t="s">
        <v>192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17472</v>
      </c>
      <c r="G34362" s="48">
        <v>17825</v>
      </c>
      <c r="H34362" s="48">
        <v>15153</v>
      </c>
      <c r="I34362" s="48">
        <v>-2672</v>
      </c>
      <c r="J34362" s="48">
        <v>15149</v>
      </c>
      <c r="K34362" s="48">
        <v>0</v>
      </c>
      <c r="L34362" s="48">
        <v>5172</v>
      </c>
      <c r="M34362" s="48">
        <v>5291</v>
      </c>
      <c r="N34362" s="48">
        <v>0</v>
      </c>
      <c r="O34362" s="48">
        <v>3822</v>
      </c>
      <c r="P34362" s="48">
        <v>0</v>
      </c>
      <c r="Q34362" s="48">
        <v>337</v>
      </c>
      <c r="R34362" s="48">
        <v>527</v>
      </c>
      <c r="T34362" s="48">
        <v>-2672</v>
      </c>
      <c r="Y34362" s="48">
        <v>-870</v>
      </c>
      <c r="AA34362" s="48">
        <v>386</v>
      </c>
      <c r="AH34362" s="48">
        <v>-2188</v>
      </c>
      <c r="AJ34362" s="49">
        <v>0</v>
      </c>
      <c r="AK34362" s="49">
        <v>0</v>
      </c>
      <c r="AL34362" s="49">
        <v>4</v>
      </c>
    </row>
    <row r="34363" spans="1:38">
      <c r="A34363" s="37" t="s">
        <v>192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17529</v>
      </c>
      <c r="G34363" s="48">
        <v>17981</v>
      </c>
      <c r="H34363" s="48">
        <v>15110</v>
      </c>
      <c r="I34363" s="48">
        <v>-2871</v>
      </c>
      <c r="J34363" s="48">
        <v>15107</v>
      </c>
      <c r="K34363" s="48">
        <v>0</v>
      </c>
      <c r="L34363" s="48">
        <v>5084</v>
      </c>
      <c r="M34363" s="48">
        <v>5285</v>
      </c>
      <c r="N34363" s="48">
        <v>0</v>
      </c>
      <c r="O34363" s="48">
        <v>3878</v>
      </c>
      <c r="P34363" s="48">
        <v>0</v>
      </c>
      <c r="Q34363" s="48">
        <v>343</v>
      </c>
      <c r="R34363" s="48">
        <v>517</v>
      </c>
      <c r="T34363" s="48">
        <v>-2871</v>
      </c>
      <c r="Y34363" s="48">
        <v>-952</v>
      </c>
      <c r="AA34363" s="48">
        <v>407</v>
      </c>
      <c r="AH34363" s="48">
        <v>-2326</v>
      </c>
      <c r="AJ34363" s="49">
        <v>0</v>
      </c>
      <c r="AK34363" s="49">
        <v>0</v>
      </c>
      <c r="AL34363" s="49">
        <v>3</v>
      </c>
    </row>
    <row r="34364" spans="1:38">
      <c r="A34364" s="37" t="s">
        <v>192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17340</v>
      </c>
      <c r="G34364" s="48">
        <v>17842</v>
      </c>
      <c r="H34364" s="48">
        <v>14973</v>
      </c>
      <c r="I34364" s="48">
        <v>-2869</v>
      </c>
      <c r="J34364" s="48">
        <v>14970</v>
      </c>
      <c r="K34364" s="48">
        <v>0</v>
      </c>
      <c r="L34364" s="48">
        <v>4885</v>
      </c>
      <c r="M34364" s="48">
        <v>5302</v>
      </c>
      <c r="N34364" s="48">
        <v>0</v>
      </c>
      <c r="O34364" s="48">
        <v>3884</v>
      </c>
      <c r="P34364" s="48">
        <v>0</v>
      </c>
      <c r="Q34364" s="48">
        <v>385</v>
      </c>
      <c r="R34364" s="48">
        <v>514</v>
      </c>
      <c r="T34364" s="48">
        <v>-2869</v>
      </c>
      <c r="Y34364" s="48">
        <v>-1216</v>
      </c>
      <c r="AA34364" s="48">
        <v>465</v>
      </c>
      <c r="AH34364" s="48">
        <v>-2118</v>
      </c>
      <c r="AJ34364" s="49">
        <v>0</v>
      </c>
      <c r="AK34364" s="49">
        <v>0</v>
      </c>
      <c r="AL34364" s="49">
        <v>3</v>
      </c>
    </row>
    <row r="34365" spans="1:38">
      <c r="A34365" s="37" t="s">
        <v>192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16972</v>
      </c>
      <c r="G34365" s="48">
        <v>17609</v>
      </c>
      <c r="H34365" s="48">
        <v>14989</v>
      </c>
      <c r="I34365" s="48">
        <v>-2620</v>
      </c>
      <c r="J34365" s="48">
        <v>14986</v>
      </c>
      <c r="K34365" s="48">
        <v>0</v>
      </c>
      <c r="L34365" s="48">
        <v>4854</v>
      </c>
      <c r="M34365" s="48">
        <v>5303</v>
      </c>
      <c r="N34365" s="48">
        <v>0</v>
      </c>
      <c r="O34365" s="48">
        <v>3898</v>
      </c>
      <c r="P34365" s="48">
        <v>0</v>
      </c>
      <c r="Q34365" s="48">
        <v>424</v>
      </c>
      <c r="R34365" s="48">
        <v>507</v>
      </c>
      <c r="T34365" s="48">
        <v>-2619</v>
      </c>
      <c r="Y34365" s="48">
        <v>-1318</v>
      </c>
      <c r="AA34365" s="48">
        <v>775</v>
      </c>
      <c r="AH34365" s="48">
        <v>-2076</v>
      </c>
      <c r="AJ34365" s="49">
        <v>0</v>
      </c>
      <c r="AK34365" s="49">
        <v>-1</v>
      </c>
      <c r="AL34365" s="49">
        <v>3</v>
      </c>
    </row>
    <row r="34366" spans="1:38">
      <c r="A34366" s="37" t="s">
        <v>192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16808</v>
      </c>
      <c r="G34366" s="48">
        <v>17591</v>
      </c>
      <c r="H34366" s="48">
        <v>14877</v>
      </c>
      <c r="I34366" s="48">
        <v>-2714</v>
      </c>
      <c r="J34366" s="48">
        <v>14875</v>
      </c>
      <c r="K34366" s="48">
        <v>0</v>
      </c>
      <c r="L34366" s="48">
        <v>4771</v>
      </c>
      <c r="M34366" s="48">
        <v>5293</v>
      </c>
      <c r="N34366" s="48">
        <v>0</v>
      </c>
      <c r="O34366" s="48">
        <v>3954</v>
      </c>
      <c r="P34366" s="48">
        <v>0</v>
      </c>
      <c r="Q34366" s="48">
        <v>358</v>
      </c>
      <c r="R34366" s="48">
        <v>499</v>
      </c>
      <c r="T34366" s="48">
        <v>-2714</v>
      </c>
      <c r="Y34366" s="48">
        <v>-1322</v>
      </c>
      <c r="AA34366" s="48">
        <v>655</v>
      </c>
      <c r="AH34366" s="48">
        <v>-2047</v>
      </c>
      <c r="AJ34366" s="49">
        <v>0</v>
      </c>
      <c r="AK34366" s="49">
        <v>0</v>
      </c>
      <c r="AL34366" s="49">
        <v>2</v>
      </c>
    </row>
    <row r="34367" spans="1:38">
      <c r="A34367" s="37" t="s">
        <v>192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16684</v>
      </c>
      <c r="G34367" s="48">
        <v>17310</v>
      </c>
      <c r="H34367" s="48">
        <v>14452</v>
      </c>
      <c r="I34367" s="48">
        <v>-2858</v>
      </c>
      <c r="J34367" s="48">
        <v>14449</v>
      </c>
      <c r="K34367" s="48">
        <v>0</v>
      </c>
      <c r="L34367" s="48">
        <v>4495</v>
      </c>
      <c r="M34367" s="48">
        <v>5283</v>
      </c>
      <c r="N34367" s="48">
        <v>0</v>
      </c>
      <c r="O34367" s="48">
        <v>3846</v>
      </c>
      <c r="P34367" s="48">
        <v>0</v>
      </c>
      <c r="Q34367" s="48">
        <v>332</v>
      </c>
      <c r="R34367" s="48">
        <v>493</v>
      </c>
      <c r="T34367" s="48">
        <v>-2859</v>
      </c>
      <c r="Y34367" s="48">
        <v>-1282</v>
      </c>
      <c r="AA34367" s="48">
        <v>629</v>
      </c>
      <c r="AH34367" s="48">
        <v>-2206</v>
      </c>
      <c r="AJ34367" s="49">
        <v>0</v>
      </c>
      <c r="AK34367" s="49">
        <v>1</v>
      </c>
      <c r="AL34367" s="49">
        <v>3</v>
      </c>
    </row>
    <row r="34368" spans="1:38">
      <c r="A34368" s="37" t="s">
        <v>192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15899</v>
      </c>
      <c r="G34368" s="48">
        <v>16495</v>
      </c>
      <c r="H34368" s="48">
        <v>14080</v>
      </c>
      <c r="I34368" s="48">
        <v>-2415</v>
      </c>
      <c r="J34368" s="48">
        <v>14078</v>
      </c>
      <c r="K34368" s="48">
        <v>0</v>
      </c>
      <c r="L34368" s="48">
        <v>4315</v>
      </c>
      <c r="M34368" s="48">
        <v>5260</v>
      </c>
      <c r="N34368" s="48">
        <v>0</v>
      </c>
      <c r="O34368" s="48">
        <v>3617</v>
      </c>
      <c r="P34368" s="48">
        <v>0</v>
      </c>
      <c r="Q34368" s="48">
        <v>431</v>
      </c>
      <c r="R34368" s="48">
        <v>455</v>
      </c>
      <c r="T34368" s="48">
        <v>-2416</v>
      </c>
      <c r="Y34368" s="48">
        <v>-810</v>
      </c>
      <c r="AA34368" s="48">
        <v>762</v>
      </c>
      <c r="AH34368" s="48">
        <v>-2368</v>
      </c>
      <c r="AJ34368" s="49">
        <v>0</v>
      </c>
      <c r="AK34368" s="49">
        <v>1</v>
      </c>
      <c r="AL34368" s="49">
        <v>2</v>
      </c>
    </row>
    <row r="34369" spans="1:38">
      <c r="A34369" s="37" t="s">
        <v>192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14859</v>
      </c>
      <c r="G34369" s="48">
        <v>15528</v>
      </c>
      <c r="H34369" s="48">
        <v>13231</v>
      </c>
      <c r="I34369" s="48">
        <v>-2297</v>
      </c>
      <c r="J34369" s="48">
        <v>13229</v>
      </c>
      <c r="K34369" s="48">
        <v>0</v>
      </c>
      <c r="L34369" s="48">
        <v>3485</v>
      </c>
      <c r="M34369" s="48">
        <v>5254</v>
      </c>
      <c r="N34369" s="48">
        <v>0</v>
      </c>
      <c r="O34369" s="48">
        <v>3607</v>
      </c>
      <c r="P34369" s="48">
        <v>0</v>
      </c>
      <c r="Q34369" s="48">
        <v>431</v>
      </c>
      <c r="R34369" s="48">
        <v>452</v>
      </c>
      <c r="T34369" s="48">
        <v>-2298</v>
      </c>
      <c r="Y34369" s="48">
        <v>-688</v>
      </c>
      <c r="AA34369" s="48">
        <v>737</v>
      </c>
      <c r="AH34369" s="48">
        <v>-2347</v>
      </c>
      <c r="AJ34369" s="49">
        <v>0</v>
      </c>
      <c r="AK34369" s="49">
        <v>1</v>
      </c>
      <c r="AL34369" s="49">
        <v>2</v>
      </c>
    </row>
    <row r="34370" spans="1:38">
      <c r="A34370" s="37" t="s">
        <v>192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14032</v>
      </c>
      <c r="G34370" s="48">
        <v>14621</v>
      </c>
      <c r="H34370" s="48">
        <v>12191</v>
      </c>
      <c r="I34370" s="48">
        <v>-2430</v>
      </c>
      <c r="J34370" s="48">
        <v>12189</v>
      </c>
      <c r="K34370" s="48">
        <v>0</v>
      </c>
      <c r="L34370" s="48">
        <v>2862</v>
      </c>
      <c r="M34370" s="48">
        <v>5252</v>
      </c>
      <c r="N34370" s="48">
        <v>0</v>
      </c>
      <c r="O34370" s="48">
        <v>3178</v>
      </c>
      <c r="P34370" s="48">
        <v>0</v>
      </c>
      <c r="Q34370" s="48">
        <v>449</v>
      </c>
      <c r="R34370" s="48">
        <v>448</v>
      </c>
      <c r="T34370" s="48">
        <v>-2429</v>
      </c>
      <c r="Y34370" s="48">
        <v>-511</v>
      </c>
      <c r="AA34370" s="48">
        <v>420</v>
      </c>
      <c r="AH34370" s="48">
        <v>-2338</v>
      </c>
      <c r="AJ34370" s="49">
        <v>0</v>
      </c>
      <c r="AK34370" s="49">
        <v>-1</v>
      </c>
      <c r="AL34370" s="49">
        <v>2</v>
      </c>
    </row>
    <row r="34371" spans="1:38">
      <c r="A34371" s="37" t="s">
        <v>192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13256</v>
      </c>
      <c r="G34371" s="48">
        <v>13958</v>
      </c>
      <c r="H34371" s="48">
        <v>12100</v>
      </c>
      <c r="I34371" s="48">
        <v>-1858</v>
      </c>
      <c r="J34371" s="48">
        <v>12099</v>
      </c>
      <c r="K34371" s="48">
        <v>0</v>
      </c>
      <c r="L34371" s="48">
        <v>2528</v>
      </c>
      <c r="M34371" s="48">
        <v>5223</v>
      </c>
      <c r="N34371" s="48">
        <v>0</v>
      </c>
      <c r="O34371" s="48">
        <v>3423</v>
      </c>
      <c r="P34371" s="48">
        <v>0</v>
      </c>
      <c r="Q34371" s="48">
        <v>494</v>
      </c>
      <c r="R34371" s="48">
        <v>431</v>
      </c>
      <c r="T34371" s="48">
        <v>-1858</v>
      </c>
      <c r="Y34371" s="48">
        <v>-383</v>
      </c>
      <c r="AA34371" s="48">
        <v>385</v>
      </c>
      <c r="AH34371" s="48">
        <v>-1860</v>
      </c>
      <c r="AJ34371" s="49">
        <v>0</v>
      </c>
      <c r="AK34371" s="49">
        <v>0</v>
      </c>
      <c r="AL34371" s="49">
        <v>1</v>
      </c>
    </row>
    <row r="34372" spans="1:38">
      <c r="A34372" s="37" t="s">
        <v>192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12731</v>
      </c>
      <c r="G34372" s="48">
        <v>13473</v>
      </c>
      <c r="H34372" s="48">
        <v>12052</v>
      </c>
      <c r="I34372" s="48">
        <v>-1421</v>
      </c>
      <c r="J34372" s="48">
        <v>12050</v>
      </c>
      <c r="K34372" s="48">
        <v>0</v>
      </c>
      <c r="L34372" s="48">
        <v>2374</v>
      </c>
      <c r="M34372" s="48">
        <v>5207</v>
      </c>
      <c r="N34372" s="48">
        <v>0</v>
      </c>
      <c r="O34372" s="48">
        <v>3591</v>
      </c>
      <c r="P34372" s="48">
        <v>0</v>
      </c>
      <c r="Q34372" s="48">
        <v>476</v>
      </c>
      <c r="R34372" s="48">
        <v>402</v>
      </c>
      <c r="T34372" s="48">
        <v>-1421</v>
      </c>
      <c r="Y34372" s="48">
        <v>-209</v>
      </c>
      <c r="AA34372" s="48">
        <v>428</v>
      </c>
      <c r="AH34372" s="48">
        <v>-1640</v>
      </c>
      <c r="AJ34372" s="49">
        <v>0</v>
      </c>
      <c r="AK34372" s="49">
        <v>0</v>
      </c>
      <c r="AL34372" s="49">
        <v>2</v>
      </c>
    </row>
    <row r="34373" spans="1:38">
      <c r="A34373" s="37" t="s">
        <v>192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12392</v>
      </c>
      <c r="G34373" s="48">
        <v>13145</v>
      </c>
      <c r="H34373" s="48">
        <v>12073</v>
      </c>
      <c r="I34373" s="48">
        <v>-1072</v>
      </c>
      <c r="J34373" s="48">
        <v>12071</v>
      </c>
      <c r="K34373" s="48">
        <v>0</v>
      </c>
      <c r="L34373" s="48">
        <v>2371</v>
      </c>
      <c r="M34373" s="48">
        <v>5216</v>
      </c>
      <c r="N34373" s="48">
        <v>0</v>
      </c>
      <c r="O34373" s="48">
        <v>3566</v>
      </c>
      <c r="P34373" s="48">
        <v>0</v>
      </c>
      <c r="Q34373" s="48">
        <v>488</v>
      </c>
      <c r="R34373" s="48">
        <v>430</v>
      </c>
      <c r="T34373" s="48">
        <v>-1071</v>
      </c>
      <c r="Y34373" s="48">
        <v>-335</v>
      </c>
      <c r="AA34373" s="48">
        <v>658</v>
      </c>
      <c r="AH34373" s="48">
        <v>-1394</v>
      </c>
      <c r="AJ34373" s="49">
        <v>0</v>
      </c>
      <c r="AK34373" s="49">
        <v>-1</v>
      </c>
      <c r="AL34373" s="49">
        <v>2</v>
      </c>
    </row>
    <row r="34374" spans="1:38">
      <c r="A34374" s="37" t="s">
        <v>192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12243</v>
      </c>
      <c r="G34374" s="48">
        <v>13036</v>
      </c>
      <c r="H34374" s="48">
        <v>12097</v>
      </c>
      <c r="I34374" s="48">
        <v>-939</v>
      </c>
      <c r="J34374" s="48">
        <v>12095</v>
      </c>
      <c r="K34374" s="48">
        <v>0</v>
      </c>
      <c r="L34374" s="48">
        <v>2483</v>
      </c>
      <c r="M34374" s="48">
        <v>5216</v>
      </c>
      <c r="N34374" s="48">
        <v>0</v>
      </c>
      <c r="O34374" s="48">
        <v>3515</v>
      </c>
      <c r="P34374" s="48">
        <v>0</v>
      </c>
      <c r="Q34374" s="48">
        <v>447</v>
      </c>
      <c r="R34374" s="48">
        <v>434</v>
      </c>
      <c r="T34374" s="48">
        <v>-940</v>
      </c>
      <c r="Y34374" s="48">
        <v>-214</v>
      </c>
      <c r="AA34374" s="48">
        <v>767</v>
      </c>
      <c r="AH34374" s="48">
        <v>-1493</v>
      </c>
      <c r="AJ34374" s="49">
        <v>0</v>
      </c>
      <c r="AK34374" s="49">
        <v>1</v>
      </c>
      <c r="AL34374" s="49">
        <v>2</v>
      </c>
    </row>
    <row r="34375" spans="1:38">
      <c r="A34375" s="37" t="s">
        <v>192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12178</v>
      </c>
      <c r="G34375" s="48">
        <v>12989</v>
      </c>
      <c r="H34375" s="48">
        <v>12160</v>
      </c>
      <c r="I34375" s="48">
        <v>-829</v>
      </c>
      <c r="J34375" s="48">
        <v>12158</v>
      </c>
      <c r="K34375" s="48">
        <v>0</v>
      </c>
      <c r="L34375" s="48">
        <v>2581</v>
      </c>
      <c r="M34375" s="48">
        <v>5242</v>
      </c>
      <c r="N34375" s="48">
        <v>0</v>
      </c>
      <c r="O34375" s="48">
        <v>3525</v>
      </c>
      <c r="P34375" s="48">
        <v>0</v>
      </c>
      <c r="Q34375" s="48">
        <v>360</v>
      </c>
      <c r="R34375" s="48">
        <v>450</v>
      </c>
      <c r="T34375" s="48">
        <v>-828</v>
      </c>
      <c r="Y34375" s="48">
        <v>-221</v>
      </c>
      <c r="AA34375" s="48">
        <v>784</v>
      </c>
      <c r="AH34375" s="48">
        <v>-1391</v>
      </c>
      <c r="AJ34375" s="49">
        <v>0</v>
      </c>
      <c r="AK34375" s="49">
        <v>-1</v>
      </c>
      <c r="AL34375" s="49">
        <v>2</v>
      </c>
    </row>
    <row r="34376" spans="1:38">
      <c r="A34376" s="37" t="s">
        <v>192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12425</v>
      </c>
      <c r="G34376" s="48">
        <v>13162</v>
      </c>
      <c r="H34376" s="48">
        <v>12140</v>
      </c>
      <c r="I34376" s="48">
        <v>-1022</v>
      </c>
      <c r="J34376" s="48">
        <v>12138</v>
      </c>
      <c r="K34376" s="48">
        <v>0</v>
      </c>
      <c r="L34376" s="48">
        <v>2481</v>
      </c>
      <c r="M34376" s="48">
        <v>5251</v>
      </c>
      <c r="N34376" s="48">
        <v>0</v>
      </c>
      <c r="O34376" s="48">
        <v>3597</v>
      </c>
      <c r="P34376" s="48">
        <v>0</v>
      </c>
      <c r="Q34376" s="48">
        <v>351</v>
      </c>
      <c r="R34376" s="48">
        <v>458</v>
      </c>
      <c r="T34376" s="48">
        <v>-1021</v>
      </c>
      <c r="Y34376" s="48">
        <v>-431</v>
      </c>
      <c r="AA34376" s="48">
        <v>665</v>
      </c>
      <c r="AH34376" s="48">
        <v>-1255</v>
      </c>
      <c r="AJ34376" s="49">
        <v>0</v>
      </c>
      <c r="AK34376" s="49">
        <v>-1</v>
      </c>
      <c r="AL34376" s="49">
        <v>2</v>
      </c>
    </row>
    <row r="34377" spans="1:38">
      <c r="A34377" s="37" t="s">
        <v>192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13178</v>
      </c>
      <c r="G34377" s="48">
        <v>13822</v>
      </c>
      <c r="H34377" s="48">
        <v>12228</v>
      </c>
      <c r="I34377" s="48">
        <v>-1594</v>
      </c>
      <c r="J34377" s="48">
        <v>12226</v>
      </c>
      <c r="K34377" s="48">
        <v>0</v>
      </c>
      <c r="L34377" s="48">
        <v>2574</v>
      </c>
      <c r="M34377" s="48">
        <v>5256</v>
      </c>
      <c r="N34377" s="48">
        <v>0</v>
      </c>
      <c r="O34377" s="48">
        <v>3525</v>
      </c>
      <c r="P34377" s="48">
        <v>0</v>
      </c>
      <c r="Q34377" s="48">
        <v>435</v>
      </c>
      <c r="R34377" s="48">
        <v>436</v>
      </c>
      <c r="T34377" s="48">
        <v>-1594</v>
      </c>
      <c r="Y34377" s="48">
        <v>-607</v>
      </c>
      <c r="AA34377" s="48">
        <v>502</v>
      </c>
      <c r="AH34377" s="48">
        <v>-1489</v>
      </c>
      <c r="AJ34377" s="49">
        <v>0</v>
      </c>
      <c r="AK34377" s="49">
        <v>0</v>
      </c>
      <c r="AL34377" s="49">
        <v>2</v>
      </c>
    </row>
    <row r="34378" spans="1:38">
      <c r="A34378" s="37" t="s">
        <v>192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14302</v>
      </c>
      <c r="G34378" s="48">
        <v>14695</v>
      </c>
      <c r="H34378" s="48">
        <v>12536</v>
      </c>
      <c r="I34378" s="48">
        <v>-2159</v>
      </c>
      <c r="J34378" s="48">
        <v>12533</v>
      </c>
      <c r="K34378" s="48">
        <v>0</v>
      </c>
      <c r="L34378" s="48">
        <v>2980</v>
      </c>
      <c r="M34378" s="48">
        <v>5262</v>
      </c>
      <c r="N34378" s="48">
        <v>0</v>
      </c>
      <c r="O34378" s="48">
        <v>3430</v>
      </c>
      <c r="P34378" s="48">
        <v>0</v>
      </c>
      <c r="Q34378" s="48">
        <v>414</v>
      </c>
      <c r="R34378" s="48">
        <v>447</v>
      </c>
      <c r="T34378" s="48">
        <v>-2158</v>
      </c>
      <c r="Y34378" s="48">
        <v>-749</v>
      </c>
      <c r="AA34378" s="48">
        <v>530</v>
      </c>
      <c r="AH34378" s="48">
        <v>-1939</v>
      </c>
      <c r="AJ34378" s="49">
        <v>0</v>
      </c>
      <c r="AK34378" s="49">
        <v>-1</v>
      </c>
      <c r="AL34378" s="49">
        <v>3</v>
      </c>
    </row>
    <row r="34379" spans="1:38">
      <c r="A34379" s="37" t="s">
        <v>192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15245</v>
      </c>
      <c r="G34379" s="48">
        <v>15622</v>
      </c>
      <c r="H34379" s="48">
        <v>12855</v>
      </c>
      <c r="I34379" s="48">
        <v>-2767</v>
      </c>
      <c r="J34379" s="48">
        <v>12853</v>
      </c>
      <c r="K34379" s="48">
        <v>0</v>
      </c>
      <c r="L34379" s="48">
        <v>3381</v>
      </c>
      <c r="M34379" s="48">
        <v>5267</v>
      </c>
      <c r="N34379" s="48">
        <v>0</v>
      </c>
      <c r="O34379" s="48">
        <v>3351</v>
      </c>
      <c r="P34379" s="48">
        <v>0</v>
      </c>
      <c r="Q34379" s="48">
        <v>373</v>
      </c>
      <c r="R34379" s="48">
        <v>481</v>
      </c>
      <c r="T34379" s="48">
        <v>-2767</v>
      </c>
      <c r="Y34379" s="48">
        <v>-580</v>
      </c>
      <c r="AA34379" s="48">
        <v>221</v>
      </c>
      <c r="AH34379" s="48">
        <v>-2408</v>
      </c>
      <c r="AJ34379" s="49">
        <v>0</v>
      </c>
      <c r="AK34379" s="49">
        <v>0</v>
      </c>
      <c r="AL34379" s="49">
        <v>2</v>
      </c>
    </row>
    <row r="34380" spans="1:38">
      <c r="A34380" s="37" t="s">
        <v>192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16027</v>
      </c>
      <c r="G34380" s="48">
        <v>16348</v>
      </c>
      <c r="H34380" s="48">
        <v>13534</v>
      </c>
      <c r="I34380" s="48">
        <v>-2814</v>
      </c>
      <c r="J34380" s="48">
        <v>13532</v>
      </c>
      <c r="K34380" s="48">
        <v>0</v>
      </c>
      <c r="L34380" s="48">
        <v>4090</v>
      </c>
      <c r="M34380" s="48">
        <v>5280</v>
      </c>
      <c r="N34380" s="48">
        <v>0</v>
      </c>
      <c r="O34380" s="48">
        <v>3286</v>
      </c>
      <c r="P34380" s="48">
        <v>0</v>
      </c>
      <c r="Q34380" s="48">
        <v>360</v>
      </c>
      <c r="R34380" s="48">
        <v>516</v>
      </c>
      <c r="T34380" s="48">
        <v>-2814</v>
      </c>
      <c r="Y34380" s="48">
        <v>-671</v>
      </c>
      <c r="AA34380" s="48">
        <v>477</v>
      </c>
      <c r="AH34380" s="48">
        <v>-2620</v>
      </c>
      <c r="AJ34380" s="49">
        <v>0</v>
      </c>
      <c r="AK34380" s="49">
        <v>0</v>
      </c>
      <c r="AL34380" s="49">
        <v>2</v>
      </c>
    </row>
    <row r="34381" spans="1:38">
      <c r="A34381" s="37" t="s">
        <v>192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16578</v>
      </c>
      <c r="G34381" s="48">
        <v>16937</v>
      </c>
      <c r="H34381" s="48">
        <v>14215</v>
      </c>
      <c r="I34381" s="48">
        <v>-2722</v>
      </c>
      <c r="J34381" s="48">
        <v>14213</v>
      </c>
      <c r="K34381" s="48">
        <v>0</v>
      </c>
      <c r="L34381" s="48">
        <v>4280</v>
      </c>
      <c r="M34381" s="48">
        <v>5303</v>
      </c>
      <c r="N34381" s="48">
        <v>0</v>
      </c>
      <c r="O34381" s="48">
        <v>3695</v>
      </c>
      <c r="P34381" s="48">
        <v>0</v>
      </c>
      <c r="Q34381" s="48">
        <v>392</v>
      </c>
      <c r="R34381" s="48">
        <v>543</v>
      </c>
      <c r="T34381" s="48">
        <v>-2722</v>
      </c>
      <c r="Y34381" s="48">
        <v>-501</v>
      </c>
      <c r="AA34381" s="48">
        <v>113</v>
      </c>
      <c r="AH34381" s="48">
        <v>-2334</v>
      </c>
      <c r="AJ34381" s="49">
        <v>0</v>
      </c>
      <c r="AK34381" s="49">
        <v>0</v>
      </c>
      <c r="AL34381" s="49">
        <v>2</v>
      </c>
    </row>
    <row r="34382" spans="1:38">
      <c r="A34382" s="37" t="s">
        <v>192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16880</v>
      </c>
      <c r="G34382" s="48">
        <v>17384</v>
      </c>
      <c r="H34382" s="48">
        <v>13987</v>
      </c>
      <c r="I34382" s="48">
        <v>-3397</v>
      </c>
      <c r="J34382" s="48">
        <v>13983</v>
      </c>
      <c r="K34382" s="48">
        <v>0</v>
      </c>
      <c r="L34382" s="48">
        <v>4355</v>
      </c>
      <c r="M34382" s="48">
        <v>5303</v>
      </c>
      <c r="N34382" s="48">
        <v>0</v>
      </c>
      <c r="O34382" s="48">
        <v>3414</v>
      </c>
      <c r="P34382" s="48">
        <v>0</v>
      </c>
      <c r="Q34382" s="48">
        <v>360</v>
      </c>
      <c r="R34382" s="48">
        <v>551</v>
      </c>
      <c r="T34382" s="48">
        <v>-3398</v>
      </c>
      <c r="Y34382" s="48">
        <v>-653</v>
      </c>
      <c r="AA34382" s="48">
        <v>-23</v>
      </c>
      <c r="AH34382" s="48">
        <v>-2722</v>
      </c>
      <c r="AJ34382" s="49">
        <v>0</v>
      </c>
      <c r="AK34382" s="49">
        <v>1</v>
      </c>
      <c r="AL34382" s="49">
        <v>4</v>
      </c>
    </row>
    <row r="34383" spans="1:38">
      <c r="A34383" s="37" t="s">
        <v>192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17034</v>
      </c>
      <c r="G34383" s="48">
        <v>17604</v>
      </c>
      <c r="H34383" s="48">
        <v>13990</v>
      </c>
      <c r="I34383" s="48">
        <v>-3614</v>
      </c>
      <c r="J34383" s="48">
        <v>13987</v>
      </c>
      <c r="K34383" s="48">
        <v>0</v>
      </c>
      <c r="L34383" s="48">
        <v>4243</v>
      </c>
      <c r="M34383" s="48">
        <v>5321</v>
      </c>
      <c r="N34383" s="48">
        <v>0</v>
      </c>
      <c r="O34383" s="48">
        <v>3443</v>
      </c>
      <c r="P34383" s="48">
        <v>0</v>
      </c>
      <c r="Q34383" s="48">
        <v>431</v>
      </c>
      <c r="R34383" s="48">
        <v>549</v>
      </c>
      <c r="T34383" s="48">
        <v>-3614</v>
      </c>
      <c r="Y34383" s="48">
        <v>-861</v>
      </c>
      <c r="AA34383" s="48">
        <v>-186</v>
      </c>
      <c r="AH34383" s="48">
        <v>-2567</v>
      </c>
      <c r="AJ34383" s="49">
        <v>0</v>
      </c>
      <c r="AK34383" s="49">
        <v>0</v>
      </c>
      <c r="AL34383" s="49">
        <v>3</v>
      </c>
    </row>
    <row r="34384" spans="1:38">
      <c r="A34384" s="37" t="s">
        <v>192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17098</v>
      </c>
      <c r="G34384" s="48">
        <v>17749</v>
      </c>
      <c r="H34384" s="48">
        <v>14165</v>
      </c>
      <c r="I34384" s="48">
        <v>-3584</v>
      </c>
      <c r="J34384" s="48">
        <v>14163</v>
      </c>
      <c r="K34384" s="48">
        <v>0</v>
      </c>
      <c r="L34384" s="48">
        <v>4404</v>
      </c>
      <c r="M34384" s="48">
        <v>5321</v>
      </c>
      <c r="N34384" s="48">
        <v>0</v>
      </c>
      <c r="O34384" s="48">
        <v>3419</v>
      </c>
      <c r="P34384" s="48">
        <v>0</v>
      </c>
      <c r="Q34384" s="48">
        <v>472</v>
      </c>
      <c r="R34384" s="48">
        <v>547</v>
      </c>
      <c r="T34384" s="48">
        <v>-3584</v>
      </c>
      <c r="Y34384" s="48">
        <v>-704</v>
      </c>
      <c r="AA34384" s="48">
        <v>-151</v>
      </c>
      <c r="AH34384" s="48">
        <v>-2729</v>
      </c>
      <c r="AJ34384" s="49">
        <v>0</v>
      </c>
      <c r="AK34384" s="49">
        <v>0</v>
      </c>
      <c r="AL34384" s="49">
        <v>2</v>
      </c>
    </row>
    <row r="34385" spans="1:38">
      <c r="A34385" s="37" t="s">
        <v>192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17202</v>
      </c>
      <c r="G34385" s="48">
        <v>17878</v>
      </c>
      <c r="H34385" s="48">
        <v>14796</v>
      </c>
      <c r="I34385" s="48">
        <v>-3082</v>
      </c>
      <c r="J34385" s="48">
        <v>14795</v>
      </c>
      <c r="K34385" s="48">
        <v>0</v>
      </c>
      <c r="L34385" s="48">
        <v>5328</v>
      </c>
      <c r="M34385" s="48">
        <v>5354</v>
      </c>
      <c r="N34385" s="48">
        <v>0</v>
      </c>
      <c r="O34385" s="48">
        <v>2977</v>
      </c>
      <c r="P34385" s="48">
        <v>0</v>
      </c>
      <c r="Q34385" s="48">
        <v>592</v>
      </c>
      <c r="R34385" s="48">
        <v>544</v>
      </c>
      <c r="T34385" s="48">
        <v>-3082</v>
      </c>
      <c r="Y34385" s="48">
        <v>-579</v>
      </c>
      <c r="AA34385" s="48">
        <v>63</v>
      </c>
      <c r="AH34385" s="48">
        <v>-2566</v>
      </c>
      <c r="AJ34385" s="49">
        <v>0</v>
      </c>
      <c r="AK34385" s="49">
        <v>0</v>
      </c>
      <c r="AL34385" s="49">
        <v>1</v>
      </c>
    </row>
    <row r="34386" spans="1:38">
      <c r="A34386" s="37" t="s">
        <v>192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17372</v>
      </c>
      <c r="G34386" s="48">
        <v>18169</v>
      </c>
      <c r="H34386" s="48">
        <v>15381</v>
      </c>
      <c r="I34386" s="48">
        <v>-2788</v>
      </c>
      <c r="J34386" s="48">
        <v>15378</v>
      </c>
      <c r="K34386" s="48">
        <v>0</v>
      </c>
      <c r="L34386" s="48">
        <v>5677</v>
      </c>
      <c r="M34386" s="48">
        <v>5350</v>
      </c>
      <c r="N34386" s="48">
        <v>0</v>
      </c>
      <c r="O34386" s="48">
        <v>3150</v>
      </c>
      <c r="P34386" s="48">
        <v>0</v>
      </c>
      <c r="Q34386" s="48">
        <v>658</v>
      </c>
      <c r="R34386" s="48">
        <v>543</v>
      </c>
      <c r="T34386" s="48">
        <v>-2788</v>
      </c>
      <c r="Y34386" s="48">
        <v>-822</v>
      </c>
      <c r="AA34386" s="48">
        <v>435</v>
      </c>
      <c r="AH34386" s="48">
        <v>-2401</v>
      </c>
      <c r="AJ34386" s="49">
        <v>0</v>
      </c>
      <c r="AK34386" s="49">
        <v>0</v>
      </c>
      <c r="AL34386" s="49">
        <v>3</v>
      </c>
    </row>
    <row r="34387" spans="1:38">
      <c r="A34387" s="37" t="s">
        <v>192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17433</v>
      </c>
      <c r="G34387" s="48">
        <v>18382</v>
      </c>
      <c r="H34387" s="48">
        <v>15622</v>
      </c>
      <c r="I34387" s="48">
        <v>-2760</v>
      </c>
      <c r="J34387" s="48">
        <v>15619</v>
      </c>
      <c r="K34387" s="48">
        <v>0</v>
      </c>
      <c r="L34387" s="48">
        <v>5790</v>
      </c>
      <c r="M34387" s="48">
        <v>5361</v>
      </c>
      <c r="N34387" s="48">
        <v>429</v>
      </c>
      <c r="O34387" s="48">
        <v>3096</v>
      </c>
      <c r="P34387" s="48">
        <v>0</v>
      </c>
      <c r="Q34387" s="48">
        <v>735</v>
      </c>
      <c r="R34387" s="48">
        <v>208</v>
      </c>
      <c r="T34387" s="48">
        <v>-2761</v>
      </c>
      <c r="Y34387" s="48">
        <v>-886</v>
      </c>
      <c r="AA34387" s="48">
        <v>488</v>
      </c>
      <c r="AH34387" s="48">
        <v>-2363</v>
      </c>
      <c r="AJ34387" s="49">
        <v>0</v>
      </c>
      <c r="AK34387" s="49">
        <v>1</v>
      </c>
      <c r="AL34387" s="49">
        <v>3</v>
      </c>
    </row>
    <row r="34388" spans="1:38">
      <c r="A34388" s="37" t="s">
        <v>192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17387</v>
      </c>
      <c r="G34388" s="48">
        <v>18342</v>
      </c>
      <c r="H34388" s="48">
        <v>15557</v>
      </c>
      <c r="I34388" s="48">
        <v>-2785</v>
      </c>
      <c r="J34388" s="48">
        <v>15554</v>
      </c>
      <c r="K34388" s="48">
        <v>0</v>
      </c>
      <c r="L34388" s="48">
        <v>5604</v>
      </c>
      <c r="M34388" s="48">
        <v>5366</v>
      </c>
      <c r="N34388" s="48">
        <v>399</v>
      </c>
      <c r="O34388" s="48">
        <v>3182</v>
      </c>
      <c r="P34388" s="48">
        <v>0</v>
      </c>
      <c r="Q34388" s="48">
        <v>802</v>
      </c>
      <c r="R34388" s="48">
        <v>201</v>
      </c>
      <c r="T34388" s="48">
        <v>-2786</v>
      </c>
      <c r="Y34388" s="48">
        <v>-894</v>
      </c>
      <c r="AA34388" s="48">
        <v>461</v>
      </c>
      <c r="AH34388" s="48">
        <v>-2353</v>
      </c>
      <c r="AJ34388" s="49">
        <v>0</v>
      </c>
      <c r="AK34388" s="49">
        <v>1</v>
      </c>
      <c r="AL34388" s="49">
        <v>3</v>
      </c>
    </row>
    <row r="34389" spans="1:38">
      <c r="A34389" s="37" t="s">
        <v>192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17066</v>
      </c>
      <c r="G34389" s="48">
        <v>18209</v>
      </c>
      <c r="H34389" s="48">
        <v>15663</v>
      </c>
      <c r="I34389" s="48">
        <v>-2546</v>
      </c>
      <c r="J34389" s="48">
        <v>15660</v>
      </c>
      <c r="K34389" s="48">
        <v>0</v>
      </c>
      <c r="L34389" s="48">
        <v>5444</v>
      </c>
      <c r="M34389" s="48">
        <v>5365</v>
      </c>
      <c r="N34389" s="48">
        <v>0</v>
      </c>
      <c r="O34389" s="48">
        <v>3519</v>
      </c>
      <c r="P34389" s="48">
        <v>0</v>
      </c>
      <c r="Q34389" s="48">
        <v>780</v>
      </c>
      <c r="R34389" s="48">
        <v>552</v>
      </c>
      <c r="T34389" s="48">
        <v>-2546</v>
      </c>
      <c r="Y34389" s="48">
        <v>-1114</v>
      </c>
      <c r="AA34389" s="48">
        <v>735</v>
      </c>
      <c r="AH34389" s="48">
        <v>-2167</v>
      </c>
      <c r="AJ34389" s="49">
        <v>0</v>
      </c>
      <c r="AK34389" s="49">
        <v>0</v>
      </c>
      <c r="AL34389" s="49">
        <v>3</v>
      </c>
    </row>
    <row r="34390" spans="1:38">
      <c r="A34390" s="37" t="s">
        <v>192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17056</v>
      </c>
      <c r="G34390" s="48">
        <v>18182</v>
      </c>
      <c r="H34390" s="48">
        <v>15543</v>
      </c>
      <c r="I34390" s="48">
        <v>-2639</v>
      </c>
      <c r="J34390" s="48">
        <v>15540</v>
      </c>
      <c r="K34390" s="48">
        <v>0</v>
      </c>
      <c r="L34390" s="48">
        <v>5304</v>
      </c>
      <c r="M34390" s="48">
        <v>5352</v>
      </c>
      <c r="N34390" s="48">
        <v>0</v>
      </c>
      <c r="O34390" s="48">
        <v>3580</v>
      </c>
      <c r="P34390" s="48">
        <v>0</v>
      </c>
      <c r="Q34390" s="48">
        <v>779</v>
      </c>
      <c r="R34390" s="48">
        <v>525</v>
      </c>
      <c r="T34390" s="48">
        <v>-2639</v>
      </c>
      <c r="Y34390" s="48">
        <v>-1217</v>
      </c>
      <c r="AA34390" s="48">
        <v>777</v>
      </c>
      <c r="AH34390" s="48">
        <v>-2199</v>
      </c>
      <c r="AJ34390" s="49">
        <v>0</v>
      </c>
      <c r="AK34390" s="49">
        <v>0</v>
      </c>
      <c r="AL34390" s="49">
        <v>3</v>
      </c>
    </row>
    <row r="34391" spans="1:38">
      <c r="A34391" s="37" t="s">
        <v>192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16989</v>
      </c>
      <c r="G34391" s="48">
        <v>17905</v>
      </c>
      <c r="H34391" s="48">
        <v>15319</v>
      </c>
      <c r="I34391" s="48">
        <v>-2586</v>
      </c>
      <c r="J34391" s="48">
        <v>15318</v>
      </c>
      <c r="K34391" s="48">
        <v>0</v>
      </c>
      <c r="L34391" s="48">
        <v>5161</v>
      </c>
      <c r="M34391" s="48">
        <v>5357</v>
      </c>
      <c r="N34391" s="48">
        <v>0</v>
      </c>
      <c r="O34391" s="48">
        <v>3380</v>
      </c>
      <c r="P34391" s="48">
        <v>0</v>
      </c>
      <c r="Q34391" s="48">
        <v>894</v>
      </c>
      <c r="R34391" s="48">
        <v>526</v>
      </c>
      <c r="T34391" s="48">
        <v>-2585</v>
      </c>
      <c r="Y34391" s="48">
        <v>-1181</v>
      </c>
      <c r="AA34391" s="48">
        <v>707</v>
      </c>
      <c r="AH34391" s="48">
        <v>-2111</v>
      </c>
      <c r="AJ34391" s="49">
        <v>0</v>
      </c>
      <c r="AK34391" s="49">
        <v>-1</v>
      </c>
      <c r="AL34391" s="49">
        <v>1</v>
      </c>
    </row>
    <row r="34392" spans="1:38">
      <c r="A34392" s="37" t="s">
        <v>192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16022</v>
      </c>
      <c r="G34392" s="48">
        <v>16624</v>
      </c>
      <c r="H34392" s="48">
        <v>14131</v>
      </c>
      <c r="I34392" s="48">
        <v>-2493</v>
      </c>
      <c r="J34392" s="48">
        <v>14128</v>
      </c>
      <c r="K34392" s="48">
        <v>0</v>
      </c>
      <c r="L34392" s="48">
        <v>4309</v>
      </c>
      <c r="M34392" s="48">
        <v>5341</v>
      </c>
      <c r="N34392" s="48">
        <v>0</v>
      </c>
      <c r="O34392" s="48">
        <v>3093</v>
      </c>
      <c r="P34392" s="48">
        <v>0</v>
      </c>
      <c r="Q34392" s="48">
        <v>902</v>
      </c>
      <c r="R34392" s="48">
        <v>483</v>
      </c>
      <c r="T34392" s="48">
        <v>-2493</v>
      </c>
      <c r="Y34392" s="48">
        <v>-963</v>
      </c>
      <c r="AA34392" s="48">
        <v>730</v>
      </c>
      <c r="AH34392" s="48">
        <v>-2260</v>
      </c>
      <c r="AJ34392" s="49">
        <v>0</v>
      </c>
      <c r="AK34392" s="49">
        <v>0</v>
      </c>
      <c r="AL34392" s="49">
        <v>3</v>
      </c>
    </row>
    <row r="34393" spans="1:38">
      <c r="A34393" s="37" t="s">
        <v>192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14713</v>
      </c>
      <c r="G34393" s="48">
        <v>15312</v>
      </c>
      <c r="H34393" s="48">
        <v>13124</v>
      </c>
      <c r="I34393" s="48">
        <v>-2188</v>
      </c>
      <c r="J34393" s="48">
        <v>13121</v>
      </c>
      <c r="K34393" s="48">
        <v>0</v>
      </c>
      <c r="L34393" s="48">
        <v>3634</v>
      </c>
      <c r="M34393" s="48">
        <v>5332</v>
      </c>
      <c r="N34393" s="48">
        <v>0</v>
      </c>
      <c r="O34393" s="48">
        <v>2852</v>
      </c>
      <c r="P34393" s="48">
        <v>0</v>
      </c>
      <c r="Q34393" s="48">
        <v>829</v>
      </c>
      <c r="R34393" s="48">
        <v>474</v>
      </c>
      <c r="T34393" s="48">
        <v>-2188</v>
      </c>
      <c r="Y34393" s="48">
        <v>-530</v>
      </c>
      <c r="AA34393" s="48">
        <v>594</v>
      </c>
      <c r="AH34393" s="48">
        <v>-2252</v>
      </c>
      <c r="AJ34393" s="49">
        <v>0</v>
      </c>
      <c r="AK34393" s="49">
        <v>0</v>
      </c>
      <c r="AL34393" s="49">
        <v>3</v>
      </c>
    </row>
    <row r="34394" spans="1:38">
      <c r="A34394" s="37" t="s">
        <v>192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13496</v>
      </c>
      <c r="G34394" s="48">
        <v>14214</v>
      </c>
      <c r="H34394" s="48">
        <v>12520</v>
      </c>
      <c r="I34394" s="48">
        <v>-1694</v>
      </c>
      <c r="J34394" s="48">
        <v>12516</v>
      </c>
      <c r="K34394" s="48">
        <v>0</v>
      </c>
      <c r="L34394" s="48">
        <v>2868</v>
      </c>
      <c r="M34394" s="48">
        <v>5304</v>
      </c>
      <c r="N34394" s="48">
        <v>0</v>
      </c>
      <c r="O34394" s="48">
        <v>3237</v>
      </c>
      <c r="P34394" s="48">
        <v>0</v>
      </c>
      <c r="Q34394" s="48">
        <v>650</v>
      </c>
      <c r="R34394" s="48">
        <v>457</v>
      </c>
      <c r="T34394" s="48">
        <v>-1695</v>
      </c>
      <c r="Y34394" s="48">
        <v>-796</v>
      </c>
      <c r="AA34394" s="48">
        <v>747</v>
      </c>
      <c r="AH34394" s="48">
        <v>-1646</v>
      </c>
      <c r="AJ34394" s="49">
        <v>0</v>
      </c>
      <c r="AK34394" s="49">
        <v>1</v>
      </c>
      <c r="AL34394" s="49">
        <v>4</v>
      </c>
    </row>
    <row r="34395" spans="1:38">
      <c r="A34395" s="37" t="s">
        <v>192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12808</v>
      </c>
      <c r="G34395" s="48">
        <v>13533</v>
      </c>
      <c r="H34395" s="48">
        <v>12592</v>
      </c>
      <c r="I34395" s="48">
        <v>-941</v>
      </c>
      <c r="J34395" s="48">
        <v>12590</v>
      </c>
      <c r="K34395" s="48">
        <v>0</v>
      </c>
      <c r="L34395" s="48">
        <v>2719</v>
      </c>
      <c r="M34395" s="48">
        <v>5264</v>
      </c>
      <c r="N34395" s="48">
        <v>0</v>
      </c>
      <c r="O34395" s="48">
        <v>3621</v>
      </c>
      <c r="P34395" s="48">
        <v>0</v>
      </c>
      <c r="Q34395" s="48">
        <v>553</v>
      </c>
      <c r="R34395" s="48">
        <v>433</v>
      </c>
      <c r="T34395" s="48">
        <v>-940</v>
      </c>
      <c r="Y34395" s="48">
        <v>-693</v>
      </c>
      <c r="AA34395" s="48">
        <v>1034</v>
      </c>
      <c r="AH34395" s="48">
        <v>-1281</v>
      </c>
      <c r="AJ34395" s="49">
        <v>0</v>
      </c>
      <c r="AK34395" s="49">
        <v>-1</v>
      </c>
      <c r="AL34395" s="49">
        <v>2</v>
      </c>
    </row>
    <row r="34396" spans="1:38">
      <c r="A34396" s="37" t="s">
        <v>192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12385</v>
      </c>
      <c r="G34396" s="48">
        <v>13094</v>
      </c>
      <c r="H34396" s="48">
        <v>12417</v>
      </c>
      <c r="I34396" s="48">
        <v>-677</v>
      </c>
      <c r="J34396" s="48">
        <v>12415</v>
      </c>
      <c r="K34396" s="48">
        <v>0</v>
      </c>
      <c r="L34396" s="48">
        <v>2606</v>
      </c>
      <c r="M34396" s="48">
        <v>5252</v>
      </c>
      <c r="N34396" s="48">
        <v>0</v>
      </c>
      <c r="O34396" s="48">
        <v>3542</v>
      </c>
      <c r="P34396" s="48">
        <v>0</v>
      </c>
      <c r="Q34396" s="48">
        <v>592</v>
      </c>
      <c r="R34396" s="48">
        <v>423</v>
      </c>
      <c r="T34396" s="48">
        <v>-678</v>
      </c>
      <c r="Y34396" s="48">
        <v>-475</v>
      </c>
      <c r="AA34396" s="48">
        <v>1036</v>
      </c>
      <c r="AH34396" s="48">
        <v>-1239</v>
      </c>
      <c r="AJ34396" s="49">
        <v>0</v>
      </c>
      <c r="AK34396" s="49">
        <v>1</v>
      </c>
      <c r="AL34396" s="49">
        <v>2</v>
      </c>
    </row>
    <row r="34397" spans="1:38">
      <c r="A34397" s="37" t="s">
        <v>192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12159</v>
      </c>
      <c r="G34397" s="48">
        <v>12888</v>
      </c>
      <c r="H34397" s="48">
        <v>12415</v>
      </c>
      <c r="I34397" s="48">
        <v>-473</v>
      </c>
      <c r="J34397" s="48">
        <v>12411</v>
      </c>
      <c r="K34397" s="48">
        <v>0</v>
      </c>
      <c r="L34397" s="48">
        <v>2564</v>
      </c>
      <c r="M34397" s="48">
        <v>5254</v>
      </c>
      <c r="N34397" s="48">
        <v>0</v>
      </c>
      <c r="O34397" s="48">
        <v>3492</v>
      </c>
      <c r="P34397" s="48">
        <v>0</v>
      </c>
      <c r="Q34397" s="48">
        <v>671</v>
      </c>
      <c r="R34397" s="48">
        <v>430</v>
      </c>
      <c r="T34397" s="48">
        <v>-474</v>
      </c>
      <c r="Y34397" s="48">
        <v>-458</v>
      </c>
      <c r="AA34397" s="48">
        <v>1084</v>
      </c>
      <c r="AH34397" s="48">
        <v>-1100</v>
      </c>
      <c r="AJ34397" s="49">
        <v>0</v>
      </c>
      <c r="AK34397" s="49">
        <v>1</v>
      </c>
      <c r="AL34397" s="49">
        <v>4</v>
      </c>
    </row>
    <row r="34398" spans="1:38">
      <c r="A34398" s="37" t="s">
        <v>192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12242</v>
      </c>
      <c r="G34398" s="48">
        <v>13001</v>
      </c>
      <c r="H34398" s="48">
        <v>12421</v>
      </c>
      <c r="I34398" s="48">
        <v>-580</v>
      </c>
      <c r="J34398" s="48">
        <v>12418</v>
      </c>
      <c r="K34398" s="48">
        <v>0</v>
      </c>
      <c r="L34398" s="48">
        <v>2726</v>
      </c>
      <c r="M34398" s="48">
        <v>5279</v>
      </c>
      <c r="N34398" s="48">
        <v>0</v>
      </c>
      <c r="O34398" s="48">
        <v>3151</v>
      </c>
      <c r="P34398" s="48">
        <v>0</v>
      </c>
      <c r="Q34398" s="48">
        <v>825</v>
      </c>
      <c r="R34398" s="48">
        <v>437</v>
      </c>
      <c r="T34398" s="48">
        <v>-580</v>
      </c>
      <c r="Y34398" s="48">
        <v>-557</v>
      </c>
      <c r="AA34398" s="48">
        <v>1269</v>
      </c>
      <c r="AH34398" s="48">
        <v>-1292</v>
      </c>
      <c r="AJ34398" s="49">
        <v>0</v>
      </c>
      <c r="AK34398" s="49">
        <v>0</v>
      </c>
      <c r="AL34398" s="49">
        <v>3</v>
      </c>
    </row>
    <row r="34399" spans="1:38">
      <c r="A34399" s="37" t="s">
        <v>192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12753</v>
      </c>
      <c r="G34399" s="48">
        <v>13636</v>
      </c>
      <c r="H34399" s="48">
        <v>13014</v>
      </c>
      <c r="I34399" s="48">
        <v>-622</v>
      </c>
      <c r="J34399" s="48">
        <v>13011</v>
      </c>
      <c r="K34399" s="48">
        <v>0</v>
      </c>
      <c r="L34399" s="48">
        <v>3014</v>
      </c>
      <c r="M34399" s="48">
        <v>5288</v>
      </c>
      <c r="N34399" s="48">
        <v>0</v>
      </c>
      <c r="O34399" s="48">
        <v>3381</v>
      </c>
      <c r="P34399" s="48">
        <v>0</v>
      </c>
      <c r="Q34399" s="48">
        <v>884</v>
      </c>
      <c r="R34399" s="48">
        <v>444</v>
      </c>
      <c r="T34399" s="48">
        <v>-622</v>
      </c>
      <c r="Y34399" s="48">
        <v>-504</v>
      </c>
      <c r="AA34399" s="48">
        <v>1154</v>
      </c>
      <c r="AH34399" s="48">
        <v>-1272</v>
      </c>
      <c r="AJ34399" s="49">
        <v>0</v>
      </c>
      <c r="AK34399" s="49">
        <v>0</v>
      </c>
      <c r="AL34399" s="49">
        <v>3</v>
      </c>
    </row>
    <row r="34400" spans="1:38">
      <c r="A34400" s="37" t="s">
        <v>192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14021</v>
      </c>
      <c r="G34400" s="48">
        <v>15030</v>
      </c>
      <c r="H34400" s="48">
        <v>13566</v>
      </c>
      <c r="I34400" s="48">
        <v>-1464</v>
      </c>
      <c r="J34400" s="48">
        <v>13564</v>
      </c>
      <c r="K34400" s="48">
        <v>0</v>
      </c>
      <c r="L34400" s="48">
        <v>3693</v>
      </c>
      <c r="M34400" s="48">
        <v>5319</v>
      </c>
      <c r="N34400" s="48">
        <v>0</v>
      </c>
      <c r="O34400" s="48">
        <v>3189</v>
      </c>
      <c r="P34400" s="48">
        <v>0</v>
      </c>
      <c r="Q34400" s="48">
        <v>927</v>
      </c>
      <c r="R34400" s="48">
        <v>436</v>
      </c>
      <c r="T34400" s="48">
        <v>-1465</v>
      </c>
      <c r="Y34400" s="48">
        <v>-871</v>
      </c>
      <c r="AA34400" s="48">
        <v>1234</v>
      </c>
      <c r="AH34400" s="48">
        <v>-1828</v>
      </c>
      <c r="AJ34400" s="49">
        <v>0</v>
      </c>
      <c r="AK34400" s="49">
        <v>1</v>
      </c>
      <c r="AL34400" s="49">
        <v>2</v>
      </c>
    </row>
    <row r="34401" spans="1:38">
      <c r="A34401" s="37" t="s">
        <v>192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15476</v>
      </c>
      <c r="G34401" s="48">
        <v>16307</v>
      </c>
      <c r="H34401" s="48">
        <v>14906</v>
      </c>
      <c r="I34401" s="48">
        <v>-1401</v>
      </c>
      <c r="J34401" s="48">
        <v>14904</v>
      </c>
      <c r="K34401" s="48">
        <v>0</v>
      </c>
      <c r="L34401" s="48">
        <v>4315</v>
      </c>
      <c r="M34401" s="48">
        <v>5315</v>
      </c>
      <c r="N34401" s="48">
        <v>0</v>
      </c>
      <c r="O34401" s="48">
        <v>3798</v>
      </c>
      <c r="P34401" s="48">
        <v>0</v>
      </c>
      <c r="Q34401" s="48">
        <v>1016</v>
      </c>
      <c r="R34401" s="48">
        <v>460</v>
      </c>
      <c r="T34401" s="48">
        <v>-1400</v>
      </c>
      <c r="Y34401" s="48">
        <v>-1001</v>
      </c>
      <c r="AA34401" s="48">
        <v>1253</v>
      </c>
      <c r="AH34401" s="48">
        <v>-1652</v>
      </c>
      <c r="AJ34401" s="49">
        <v>0</v>
      </c>
      <c r="AK34401" s="49">
        <v>-1</v>
      </c>
      <c r="AL34401" s="49">
        <v>2</v>
      </c>
    </row>
    <row r="34402" spans="1:38">
      <c r="A34402" s="37" t="s">
        <v>192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16408</v>
      </c>
      <c r="G34402" s="48">
        <v>16927</v>
      </c>
      <c r="H34402" s="48">
        <v>15126</v>
      </c>
      <c r="I34402" s="48">
        <v>-1801</v>
      </c>
      <c r="J34402" s="48">
        <v>15124</v>
      </c>
      <c r="K34402" s="48">
        <v>0</v>
      </c>
      <c r="L34402" s="48">
        <v>4475</v>
      </c>
      <c r="M34402" s="48">
        <v>5295</v>
      </c>
      <c r="N34402" s="48">
        <v>0</v>
      </c>
      <c r="O34402" s="48">
        <v>3939</v>
      </c>
      <c r="P34402" s="48">
        <v>0</v>
      </c>
      <c r="Q34402" s="48">
        <v>927</v>
      </c>
      <c r="R34402" s="48">
        <v>488</v>
      </c>
      <c r="T34402" s="48">
        <v>-1801</v>
      </c>
      <c r="Y34402" s="48">
        <v>-1201</v>
      </c>
      <c r="AA34402" s="48">
        <v>1131</v>
      </c>
      <c r="AH34402" s="48">
        <v>-1731</v>
      </c>
      <c r="AJ34402" s="49">
        <v>0</v>
      </c>
      <c r="AK34402" s="49">
        <v>0</v>
      </c>
      <c r="AL34402" s="49">
        <v>2</v>
      </c>
    </row>
    <row r="34403" spans="1:38">
      <c r="A34403" s="37" t="s">
        <v>192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16928</v>
      </c>
      <c r="G34403" s="48">
        <v>17295</v>
      </c>
      <c r="H34403" s="48">
        <v>15476</v>
      </c>
      <c r="I34403" s="48">
        <v>-1819</v>
      </c>
      <c r="J34403" s="48">
        <v>15474</v>
      </c>
      <c r="K34403" s="48">
        <v>0</v>
      </c>
      <c r="L34403" s="48">
        <v>4702</v>
      </c>
      <c r="M34403" s="48">
        <v>5289</v>
      </c>
      <c r="N34403" s="48">
        <v>0</v>
      </c>
      <c r="O34403" s="48">
        <v>4010</v>
      </c>
      <c r="P34403" s="48">
        <v>0</v>
      </c>
      <c r="Q34403" s="48">
        <v>979</v>
      </c>
      <c r="R34403" s="48">
        <v>494</v>
      </c>
      <c r="T34403" s="48">
        <v>-1819</v>
      </c>
      <c r="Y34403" s="48">
        <v>-1197</v>
      </c>
      <c r="AA34403" s="48">
        <v>1062</v>
      </c>
      <c r="AH34403" s="48">
        <v>-1684</v>
      </c>
      <c r="AJ34403" s="49">
        <v>0</v>
      </c>
      <c r="AK34403" s="49">
        <v>0</v>
      </c>
      <c r="AL34403" s="49">
        <v>2</v>
      </c>
    </row>
    <row r="34404" spans="1:38">
      <c r="A34404" s="37" t="s">
        <v>192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17220</v>
      </c>
      <c r="G34404" s="48">
        <v>17565</v>
      </c>
      <c r="H34404" s="48">
        <v>15872</v>
      </c>
      <c r="I34404" s="48">
        <v>-1693</v>
      </c>
      <c r="J34404" s="48">
        <v>15870</v>
      </c>
      <c r="K34404" s="48">
        <v>0</v>
      </c>
      <c r="L34404" s="48">
        <v>4842</v>
      </c>
      <c r="M34404" s="48">
        <v>5286</v>
      </c>
      <c r="N34404" s="48">
        <v>0</v>
      </c>
      <c r="O34404" s="48">
        <v>3979</v>
      </c>
      <c r="P34404" s="48">
        <v>0</v>
      </c>
      <c r="Q34404" s="48">
        <v>1213</v>
      </c>
      <c r="R34404" s="48">
        <v>550</v>
      </c>
      <c r="T34404" s="48">
        <v>-1693</v>
      </c>
      <c r="Y34404" s="48">
        <v>-1000</v>
      </c>
      <c r="AA34404" s="48">
        <v>978</v>
      </c>
      <c r="AH34404" s="48">
        <v>-1671</v>
      </c>
      <c r="AJ34404" s="49">
        <v>0</v>
      </c>
      <c r="AK34404" s="49">
        <v>0</v>
      </c>
      <c r="AL34404" s="49">
        <v>2</v>
      </c>
    </row>
    <row r="34405" spans="1:38">
      <c r="A34405" s="37" t="s">
        <v>192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17327</v>
      </c>
      <c r="G34405" s="48">
        <v>17748</v>
      </c>
      <c r="H34405" s="48">
        <v>16050</v>
      </c>
      <c r="I34405" s="48">
        <v>-1698</v>
      </c>
      <c r="J34405" s="48">
        <v>16047</v>
      </c>
      <c r="K34405" s="48">
        <v>0</v>
      </c>
      <c r="L34405" s="48">
        <v>4954</v>
      </c>
      <c r="M34405" s="48">
        <v>5292</v>
      </c>
      <c r="N34405" s="48">
        <v>0</v>
      </c>
      <c r="O34405" s="48">
        <v>3945</v>
      </c>
      <c r="P34405" s="48">
        <v>0</v>
      </c>
      <c r="Q34405" s="48">
        <v>1305</v>
      </c>
      <c r="R34405" s="48">
        <v>551</v>
      </c>
      <c r="T34405" s="48">
        <v>-1698</v>
      </c>
      <c r="Y34405" s="48">
        <v>-935</v>
      </c>
      <c r="AA34405" s="48">
        <v>867</v>
      </c>
      <c r="AH34405" s="48">
        <v>-1630</v>
      </c>
      <c r="AJ34405" s="49">
        <v>0</v>
      </c>
      <c r="AK34405" s="49">
        <v>0</v>
      </c>
      <c r="AL34405" s="49">
        <v>3</v>
      </c>
    </row>
    <row r="34406" spans="1:38">
      <c r="A34406" s="37" t="s">
        <v>192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17369</v>
      </c>
      <c r="G34406" s="48">
        <v>17702</v>
      </c>
      <c r="H34406" s="48">
        <v>15831</v>
      </c>
      <c r="I34406" s="48">
        <v>-1871</v>
      </c>
      <c r="J34406" s="48">
        <v>15828</v>
      </c>
      <c r="K34406" s="48">
        <v>0</v>
      </c>
      <c r="L34406" s="48">
        <v>4810</v>
      </c>
      <c r="M34406" s="48">
        <v>5289</v>
      </c>
      <c r="N34406" s="48">
        <v>0</v>
      </c>
      <c r="O34406" s="48">
        <v>3935</v>
      </c>
      <c r="P34406" s="48">
        <v>0</v>
      </c>
      <c r="Q34406" s="48">
        <v>1244</v>
      </c>
      <c r="R34406" s="48">
        <v>550</v>
      </c>
      <c r="T34406" s="48">
        <v>-1870</v>
      </c>
      <c r="Y34406" s="48">
        <v>-1019</v>
      </c>
      <c r="AA34406" s="48">
        <v>744</v>
      </c>
      <c r="AH34406" s="48">
        <v>-1595</v>
      </c>
      <c r="AJ34406" s="49">
        <v>0</v>
      </c>
      <c r="AK34406" s="49">
        <v>-1</v>
      </c>
      <c r="AL34406" s="49">
        <v>3</v>
      </c>
    </row>
    <row r="34407" spans="1:38">
      <c r="A34407" s="37" t="s">
        <v>192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17485</v>
      </c>
      <c r="G34407" s="48">
        <v>17622</v>
      </c>
      <c r="H34407" s="48">
        <v>15770</v>
      </c>
      <c r="I34407" s="48">
        <v>-1852</v>
      </c>
      <c r="J34407" s="48">
        <v>15768</v>
      </c>
      <c r="K34407" s="48">
        <v>0</v>
      </c>
      <c r="L34407" s="48">
        <v>5184</v>
      </c>
      <c r="M34407" s="48">
        <v>5307</v>
      </c>
      <c r="N34407" s="48">
        <v>0</v>
      </c>
      <c r="O34407" s="48">
        <v>3603</v>
      </c>
      <c r="P34407" s="48">
        <v>0</v>
      </c>
      <c r="Q34407" s="48">
        <v>1118</v>
      </c>
      <c r="R34407" s="48">
        <v>556</v>
      </c>
      <c r="T34407" s="48">
        <v>-1852</v>
      </c>
      <c r="Y34407" s="48">
        <v>-983</v>
      </c>
      <c r="AA34407" s="48">
        <v>840</v>
      </c>
      <c r="AH34407" s="48">
        <v>-1709</v>
      </c>
      <c r="AJ34407" s="49">
        <v>0</v>
      </c>
      <c r="AK34407" s="49">
        <v>0</v>
      </c>
      <c r="AL34407" s="49">
        <v>2</v>
      </c>
    </row>
    <row r="34408" spans="1:38">
      <c r="A34408" s="37" t="s">
        <v>192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17575</v>
      </c>
      <c r="G34408" s="48">
        <v>17513</v>
      </c>
      <c r="H34408" s="48">
        <v>15880</v>
      </c>
      <c r="I34408" s="48">
        <v>-1633</v>
      </c>
      <c r="J34408" s="48">
        <v>15878</v>
      </c>
      <c r="K34408" s="48">
        <v>0</v>
      </c>
      <c r="L34408" s="48">
        <v>5807</v>
      </c>
      <c r="M34408" s="48">
        <v>5345</v>
      </c>
      <c r="N34408" s="48">
        <v>0</v>
      </c>
      <c r="O34408" s="48">
        <v>3001</v>
      </c>
      <c r="P34408" s="48">
        <v>0</v>
      </c>
      <c r="Q34408" s="48">
        <v>1118</v>
      </c>
      <c r="R34408" s="48">
        <v>607</v>
      </c>
      <c r="T34408" s="48">
        <v>-1634</v>
      </c>
      <c r="Y34408" s="48">
        <v>-689</v>
      </c>
      <c r="AA34408" s="48">
        <v>924</v>
      </c>
      <c r="AH34408" s="48">
        <v>-1869</v>
      </c>
      <c r="AJ34408" s="49">
        <v>0</v>
      </c>
      <c r="AK34408" s="49">
        <v>1</v>
      </c>
      <c r="AL34408" s="49">
        <v>2</v>
      </c>
    </row>
    <row r="34409" spans="1:38">
      <c r="A34409" s="37" t="s">
        <v>192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17706</v>
      </c>
      <c r="G34409" s="48">
        <v>17595</v>
      </c>
      <c r="H34409" s="48">
        <v>15930</v>
      </c>
      <c r="I34409" s="48">
        <v>-1665</v>
      </c>
      <c r="J34409" s="48">
        <v>15927</v>
      </c>
      <c r="K34409" s="48">
        <v>0</v>
      </c>
      <c r="L34409" s="48">
        <v>5764</v>
      </c>
      <c r="M34409" s="48">
        <v>5349</v>
      </c>
      <c r="N34409" s="48">
        <v>0</v>
      </c>
      <c r="O34409" s="48">
        <v>2869</v>
      </c>
      <c r="P34409" s="48">
        <v>0</v>
      </c>
      <c r="Q34409" s="48">
        <v>1373</v>
      </c>
      <c r="R34409" s="48">
        <v>572</v>
      </c>
      <c r="T34409" s="48">
        <v>-1665</v>
      </c>
      <c r="Y34409" s="48">
        <v>-684</v>
      </c>
      <c r="AA34409" s="48">
        <v>1000</v>
      </c>
      <c r="AH34409" s="48">
        <v>-1981</v>
      </c>
      <c r="AJ34409" s="49">
        <v>0</v>
      </c>
      <c r="AK34409" s="49">
        <v>0</v>
      </c>
      <c r="AL34409" s="49">
        <v>3</v>
      </c>
    </row>
    <row r="34410" spans="1:38">
      <c r="A34410" s="37" t="s">
        <v>192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17934</v>
      </c>
      <c r="G34410" s="48">
        <v>17851</v>
      </c>
      <c r="H34410" s="48">
        <v>16339</v>
      </c>
      <c r="I34410" s="48">
        <v>-1512</v>
      </c>
      <c r="J34410" s="48">
        <v>16337</v>
      </c>
      <c r="K34410" s="48">
        <v>0</v>
      </c>
      <c r="L34410" s="48">
        <v>5625</v>
      </c>
      <c r="M34410" s="48">
        <v>5337</v>
      </c>
      <c r="N34410" s="48">
        <v>0</v>
      </c>
      <c r="O34410" s="48">
        <v>3428</v>
      </c>
      <c r="P34410" s="48">
        <v>0</v>
      </c>
      <c r="Q34410" s="48">
        <v>1386</v>
      </c>
      <c r="R34410" s="48">
        <v>561</v>
      </c>
      <c r="T34410" s="48">
        <v>-1512</v>
      </c>
      <c r="Y34410" s="48">
        <v>-725</v>
      </c>
      <c r="AA34410" s="48">
        <v>979</v>
      </c>
      <c r="AH34410" s="48">
        <v>-1766</v>
      </c>
      <c r="AJ34410" s="49">
        <v>0</v>
      </c>
      <c r="AK34410" s="49">
        <v>0</v>
      </c>
      <c r="AL34410" s="49">
        <v>2</v>
      </c>
    </row>
    <row r="34411" spans="1:38">
      <c r="A34411" s="37" t="s">
        <v>192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18003</v>
      </c>
      <c r="G34411" s="48">
        <v>18088</v>
      </c>
      <c r="H34411" s="48">
        <v>16706</v>
      </c>
      <c r="I34411" s="48">
        <v>-1382</v>
      </c>
      <c r="J34411" s="48">
        <v>16704</v>
      </c>
      <c r="K34411" s="48">
        <v>0</v>
      </c>
      <c r="L34411" s="48">
        <v>5739</v>
      </c>
      <c r="M34411" s="48">
        <v>5329</v>
      </c>
      <c r="N34411" s="48">
        <v>0</v>
      </c>
      <c r="O34411" s="48">
        <v>3809</v>
      </c>
      <c r="P34411" s="48">
        <v>0</v>
      </c>
      <c r="Q34411" s="48">
        <v>1274</v>
      </c>
      <c r="R34411" s="48">
        <v>553</v>
      </c>
      <c r="T34411" s="48">
        <v>-1381</v>
      </c>
      <c r="Y34411" s="48">
        <v>-730</v>
      </c>
      <c r="AA34411" s="48">
        <v>1024</v>
      </c>
      <c r="AH34411" s="48">
        <v>-1675</v>
      </c>
      <c r="AJ34411" s="49">
        <v>0</v>
      </c>
      <c r="AK34411" s="49">
        <v>-1</v>
      </c>
      <c r="AL34411" s="49">
        <v>2</v>
      </c>
    </row>
    <row r="34412" spans="1:38">
      <c r="A34412" s="37" t="s">
        <v>192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17878</v>
      </c>
      <c r="G34412" s="48">
        <v>17924</v>
      </c>
      <c r="H34412" s="48">
        <v>16563</v>
      </c>
      <c r="I34412" s="48">
        <v>-1361</v>
      </c>
      <c r="J34412" s="48">
        <v>16560</v>
      </c>
      <c r="K34412" s="48">
        <v>0</v>
      </c>
      <c r="L34412" s="48">
        <v>5616</v>
      </c>
      <c r="M34412" s="48">
        <v>5321</v>
      </c>
      <c r="N34412" s="48">
        <v>0</v>
      </c>
      <c r="O34412" s="48">
        <v>4008</v>
      </c>
      <c r="P34412" s="48">
        <v>0</v>
      </c>
      <c r="Q34412" s="48">
        <v>1069</v>
      </c>
      <c r="R34412" s="48">
        <v>546</v>
      </c>
      <c r="T34412" s="48">
        <v>-1360</v>
      </c>
      <c r="Y34412" s="48">
        <v>-714</v>
      </c>
      <c r="AA34412" s="48">
        <v>1029</v>
      </c>
      <c r="AH34412" s="48">
        <v>-1675</v>
      </c>
      <c r="AJ34412" s="49">
        <v>0</v>
      </c>
      <c r="AK34412" s="49">
        <v>-1</v>
      </c>
      <c r="AL34412" s="49">
        <v>3</v>
      </c>
    </row>
    <row r="34413" spans="1:38">
      <c r="A34413" s="37" t="s">
        <v>192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17359</v>
      </c>
      <c r="G34413" s="48">
        <v>17645</v>
      </c>
      <c r="H34413" s="48">
        <v>16342</v>
      </c>
      <c r="I34413" s="48">
        <v>-1303</v>
      </c>
      <c r="J34413" s="48">
        <v>16340</v>
      </c>
      <c r="K34413" s="48">
        <v>0</v>
      </c>
      <c r="L34413" s="48">
        <v>5364</v>
      </c>
      <c r="M34413" s="48">
        <v>5317</v>
      </c>
      <c r="N34413" s="48">
        <v>0</v>
      </c>
      <c r="O34413" s="48">
        <v>4220</v>
      </c>
      <c r="P34413" s="48">
        <v>0</v>
      </c>
      <c r="Q34413" s="48">
        <v>892</v>
      </c>
      <c r="R34413" s="48">
        <v>547</v>
      </c>
      <c r="T34413" s="48">
        <v>-1304</v>
      </c>
      <c r="Y34413" s="48">
        <v>-684</v>
      </c>
      <c r="AA34413" s="48">
        <v>1023</v>
      </c>
      <c r="AH34413" s="48">
        <v>-1643</v>
      </c>
      <c r="AJ34413" s="49">
        <v>0</v>
      </c>
      <c r="AK34413" s="49">
        <v>1</v>
      </c>
      <c r="AL34413" s="49">
        <v>2</v>
      </c>
    </row>
    <row r="34414" spans="1:38">
      <c r="A34414" s="37" t="s">
        <v>192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17124</v>
      </c>
      <c r="G34414" s="48">
        <v>17477</v>
      </c>
      <c r="H34414" s="48">
        <v>16205</v>
      </c>
      <c r="I34414" s="48">
        <v>-1272</v>
      </c>
      <c r="J34414" s="48">
        <v>16203</v>
      </c>
      <c r="K34414" s="48">
        <v>0</v>
      </c>
      <c r="L34414" s="48">
        <v>5517</v>
      </c>
      <c r="M34414" s="48">
        <v>5318</v>
      </c>
      <c r="N34414" s="48">
        <v>0</v>
      </c>
      <c r="O34414" s="48">
        <v>4062</v>
      </c>
      <c r="P34414" s="48">
        <v>0</v>
      </c>
      <c r="Q34414" s="48">
        <v>765</v>
      </c>
      <c r="R34414" s="48">
        <v>541</v>
      </c>
      <c r="T34414" s="48">
        <v>-1271</v>
      </c>
      <c r="Y34414" s="48">
        <v>-702</v>
      </c>
      <c r="AA34414" s="48">
        <v>1033</v>
      </c>
      <c r="AH34414" s="48">
        <v>-1602</v>
      </c>
      <c r="AJ34414" s="49">
        <v>0</v>
      </c>
      <c r="AK34414" s="49">
        <v>-1</v>
      </c>
      <c r="AL34414" s="49">
        <v>2</v>
      </c>
    </row>
    <row r="34415" spans="1:38">
      <c r="A34415" s="37" t="s">
        <v>192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16775</v>
      </c>
      <c r="G34415" s="48">
        <v>17105</v>
      </c>
      <c r="H34415" s="48">
        <v>15724</v>
      </c>
      <c r="I34415" s="48">
        <v>-1381</v>
      </c>
      <c r="J34415" s="48">
        <v>15720</v>
      </c>
      <c r="K34415" s="48">
        <v>0</v>
      </c>
      <c r="L34415" s="48">
        <v>5062</v>
      </c>
      <c r="M34415" s="48">
        <v>5315</v>
      </c>
      <c r="N34415" s="48">
        <v>0</v>
      </c>
      <c r="O34415" s="48">
        <v>4094</v>
      </c>
      <c r="P34415" s="48">
        <v>0</v>
      </c>
      <c r="Q34415" s="48">
        <v>711</v>
      </c>
      <c r="R34415" s="48">
        <v>538</v>
      </c>
      <c r="T34415" s="48">
        <v>-1381</v>
      </c>
      <c r="Y34415" s="48">
        <v>-820</v>
      </c>
      <c r="AA34415" s="48">
        <v>944</v>
      </c>
      <c r="AH34415" s="48">
        <v>-1505</v>
      </c>
      <c r="AJ34415" s="49">
        <v>0</v>
      </c>
      <c r="AK34415" s="49">
        <v>0</v>
      </c>
      <c r="AL34415" s="49">
        <v>4</v>
      </c>
    </row>
    <row r="34416" spans="1:38">
      <c r="A34416" s="37" t="s">
        <v>192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15539</v>
      </c>
      <c r="G34416" s="48">
        <v>15939</v>
      </c>
      <c r="H34416" s="48">
        <v>14456</v>
      </c>
      <c r="I34416" s="48">
        <v>-1483</v>
      </c>
      <c r="J34416" s="48">
        <v>14454</v>
      </c>
      <c r="K34416" s="48">
        <v>0</v>
      </c>
      <c r="L34416" s="48">
        <v>4090</v>
      </c>
      <c r="M34416" s="48">
        <v>5280</v>
      </c>
      <c r="N34416" s="48">
        <v>0</v>
      </c>
      <c r="O34416" s="48">
        <v>3928</v>
      </c>
      <c r="P34416" s="48">
        <v>0</v>
      </c>
      <c r="Q34416" s="48">
        <v>662</v>
      </c>
      <c r="R34416" s="48">
        <v>494</v>
      </c>
      <c r="T34416" s="48">
        <v>-1482</v>
      </c>
      <c r="Y34416" s="48">
        <v>-971</v>
      </c>
      <c r="AA34416" s="48">
        <v>1115</v>
      </c>
      <c r="AH34416" s="48">
        <v>-1626</v>
      </c>
      <c r="AJ34416" s="49">
        <v>0</v>
      </c>
      <c r="AK34416" s="49">
        <v>-1</v>
      </c>
      <c r="AL34416" s="49">
        <v>2</v>
      </c>
    </row>
    <row r="34417" spans="1:38">
      <c r="A34417" s="37" t="s">
        <v>192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14065</v>
      </c>
      <c r="G34417" s="48">
        <v>14688</v>
      </c>
      <c r="H34417" s="48">
        <v>13284</v>
      </c>
      <c r="I34417" s="48">
        <v>-1404</v>
      </c>
      <c r="J34417" s="48">
        <v>13281</v>
      </c>
      <c r="K34417" s="48">
        <v>0</v>
      </c>
      <c r="L34417" s="48">
        <v>3397</v>
      </c>
      <c r="M34417" s="48">
        <v>5275</v>
      </c>
      <c r="N34417" s="48">
        <v>0</v>
      </c>
      <c r="O34417" s="48">
        <v>3551</v>
      </c>
      <c r="P34417" s="48">
        <v>0</v>
      </c>
      <c r="Q34417" s="48">
        <v>580</v>
      </c>
      <c r="R34417" s="48">
        <v>478</v>
      </c>
      <c r="T34417" s="48">
        <v>-1405</v>
      </c>
      <c r="Y34417" s="48">
        <v>-607</v>
      </c>
      <c r="AA34417" s="48">
        <v>1106</v>
      </c>
      <c r="AH34417" s="48">
        <v>-1904</v>
      </c>
      <c r="AJ34417" s="49">
        <v>0</v>
      </c>
      <c r="AK34417" s="49">
        <v>1</v>
      </c>
      <c r="AL34417" s="49">
        <v>3</v>
      </c>
    </row>
    <row r="34418" spans="1:38">
      <c r="A34418" s="37" t="s">
        <v>192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13141</v>
      </c>
      <c r="G34418" s="48">
        <v>13733</v>
      </c>
      <c r="H34418" s="48">
        <v>12355</v>
      </c>
      <c r="I34418" s="48">
        <v>-1378</v>
      </c>
      <c r="J34418" s="48">
        <v>12354</v>
      </c>
      <c r="K34418" s="48">
        <v>0</v>
      </c>
      <c r="L34418" s="48">
        <v>2772</v>
      </c>
      <c r="M34418" s="48">
        <v>5279</v>
      </c>
      <c r="N34418" s="48">
        <v>0</v>
      </c>
      <c r="O34418" s="48">
        <v>3276</v>
      </c>
      <c r="P34418" s="48">
        <v>0</v>
      </c>
      <c r="Q34418" s="48">
        <v>548</v>
      </c>
      <c r="R34418" s="48">
        <v>479</v>
      </c>
      <c r="T34418" s="48">
        <v>-1378</v>
      </c>
      <c r="Y34418" s="48">
        <v>-380</v>
      </c>
      <c r="AA34418" s="48">
        <v>843</v>
      </c>
      <c r="AH34418" s="48">
        <v>-1841</v>
      </c>
      <c r="AJ34418" s="49">
        <v>0</v>
      </c>
      <c r="AK34418" s="49">
        <v>0</v>
      </c>
      <c r="AL34418" s="49">
        <v>1</v>
      </c>
    </row>
    <row r="34419" spans="1:38">
      <c r="A34419" s="37" t="s">
        <v>192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12418</v>
      </c>
      <c r="G34419" s="48">
        <v>13159</v>
      </c>
      <c r="H34419" s="48">
        <v>12034</v>
      </c>
      <c r="I34419" s="48">
        <v>-1125</v>
      </c>
      <c r="J34419" s="48">
        <v>12031</v>
      </c>
      <c r="K34419" s="48">
        <v>0</v>
      </c>
      <c r="L34419" s="48">
        <v>2579</v>
      </c>
      <c r="M34419" s="48">
        <v>5265</v>
      </c>
      <c r="N34419" s="48">
        <v>0</v>
      </c>
      <c r="O34419" s="48">
        <v>3247</v>
      </c>
      <c r="P34419" s="48">
        <v>0</v>
      </c>
      <c r="Q34419" s="48">
        <v>487</v>
      </c>
      <c r="R34419" s="48">
        <v>453</v>
      </c>
      <c r="T34419" s="48">
        <v>-1124</v>
      </c>
      <c r="Y34419" s="48">
        <v>-200</v>
      </c>
      <c r="AA34419" s="48">
        <v>886</v>
      </c>
      <c r="AH34419" s="48">
        <v>-1810</v>
      </c>
      <c r="AJ34419" s="49">
        <v>0</v>
      </c>
      <c r="AK34419" s="49">
        <v>-1</v>
      </c>
      <c r="AL34419" s="49">
        <v>3</v>
      </c>
    </row>
    <row r="34420" spans="1:38">
      <c r="A34420" s="37" t="s">
        <v>192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12044</v>
      </c>
      <c r="G34420" s="48">
        <v>12811</v>
      </c>
      <c r="H34420" s="48">
        <v>11838</v>
      </c>
      <c r="I34420" s="48">
        <v>-973</v>
      </c>
      <c r="J34420" s="48">
        <v>11837</v>
      </c>
      <c r="K34420" s="48">
        <v>0</v>
      </c>
      <c r="L34420" s="48">
        <v>2375</v>
      </c>
      <c r="M34420" s="48">
        <v>5250</v>
      </c>
      <c r="N34420" s="48">
        <v>0</v>
      </c>
      <c r="O34420" s="48">
        <v>3309</v>
      </c>
      <c r="P34420" s="48">
        <v>0</v>
      </c>
      <c r="Q34420" s="48">
        <v>456</v>
      </c>
      <c r="R34420" s="48">
        <v>447</v>
      </c>
      <c r="T34420" s="48">
        <v>-974</v>
      </c>
      <c r="Y34420" s="48">
        <v>-208</v>
      </c>
      <c r="AA34420" s="48">
        <v>893</v>
      </c>
      <c r="AH34420" s="48">
        <v>-1659</v>
      </c>
      <c r="AJ34420" s="49">
        <v>0</v>
      </c>
      <c r="AK34420" s="49">
        <v>1</v>
      </c>
      <c r="AL34420" s="49">
        <v>1</v>
      </c>
    </row>
    <row r="34421" spans="1:38">
      <c r="A34421" s="37" t="s">
        <v>192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11875</v>
      </c>
      <c r="G34421" s="48">
        <v>12635</v>
      </c>
      <c r="H34421" s="48">
        <v>11756</v>
      </c>
      <c r="I34421" s="48">
        <v>-879</v>
      </c>
      <c r="J34421" s="48">
        <v>11753</v>
      </c>
      <c r="K34421" s="48">
        <v>0</v>
      </c>
      <c r="L34421" s="48">
        <v>2327</v>
      </c>
      <c r="M34421" s="48">
        <v>5233</v>
      </c>
      <c r="N34421" s="48">
        <v>0</v>
      </c>
      <c r="O34421" s="48">
        <v>3411</v>
      </c>
      <c r="P34421" s="48">
        <v>0</v>
      </c>
      <c r="Q34421" s="48">
        <v>333</v>
      </c>
      <c r="R34421" s="48">
        <v>449</v>
      </c>
      <c r="T34421" s="48">
        <v>-879</v>
      </c>
      <c r="Y34421" s="48">
        <v>-254</v>
      </c>
      <c r="AA34421" s="48">
        <v>1035</v>
      </c>
      <c r="AH34421" s="48">
        <v>-1660</v>
      </c>
      <c r="AJ34421" s="49">
        <v>0</v>
      </c>
      <c r="AK34421" s="49">
        <v>0</v>
      </c>
      <c r="AL34421" s="49">
        <v>3</v>
      </c>
    </row>
    <row r="34422" spans="1:38">
      <c r="A34422" s="37" t="s">
        <v>192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12006</v>
      </c>
      <c r="G34422" s="48">
        <v>12815</v>
      </c>
      <c r="H34422" s="48">
        <v>11860</v>
      </c>
      <c r="I34422" s="48">
        <v>-955</v>
      </c>
      <c r="J34422" s="48">
        <v>11856</v>
      </c>
      <c r="K34422" s="48">
        <v>0</v>
      </c>
      <c r="L34422" s="48">
        <v>2428</v>
      </c>
      <c r="M34422" s="48">
        <v>5236</v>
      </c>
      <c r="N34422" s="48">
        <v>0</v>
      </c>
      <c r="O34422" s="48">
        <v>3467</v>
      </c>
      <c r="P34422" s="48">
        <v>0</v>
      </c>
      <c r="Q34422" s="48">
        <v>277</v>
      </c>
      <c r="R34422" s="48">
        <v>448</v>
      </c>
      <c r="T34422" s="48">
        <v>-956</v>
      </c>
      <c r="Y34422" s="48">
        <v>-294</v>
      </c>
      <c r="AA34422" s="48">
        <v>1089</v>
      </c>
      <c r="AH34422" s="48">
        <v>-1751</v>
      </c>
      <c r="AJ34422" s="49">
        <v>0</v>
      </c>
      <c r="AK34422" s="49">
        <v>1</v>
      </c>
      <c r="AL34422" s="49">
        <v>4</v>
      </c>
    </row>
    <row r="34423" spans="1:38">
      <c r="A34423" s="37" t="s">
        <v>192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12560</v>
      </c>
      <c r="G34423" s="48">
        <v>13450</v>
      </c>
      <c r="H34423" s="48">
        <v>12455</v>
      </c>
      <c r="I34423" s="48">
        <v>-995</v>
      </c>
      <c r="J34423" s="48">
        <v>12454</v>
      </c>
      <c r="K34423" s="48">
        <v>0</v>
      </c>
      <c r="L34423" s="48">
        <v>2695</v>
      </c>
      <c r="M34423" s="48">
        <v>5235</v>
      </c>
      <c r="N34423" s="48">
        <v>0</v>
      </c>
      <c r="O34423" s="48">
        <v>3722</v>
      </c>
      <c r="P34423" s="48">
        <v>0</v>
      </c>
      <c r="Q34423" s="48">
        <v>329</v>
      </c>
      <c r="R34423" s="48">
        <v>473</v>
      </c>
      <c r="T34423" s="48">
        <v>-996</v>
      </c>
      <c r="Y34423" s="48">
        <v>-350</v>
      </c>
      <c r="AA34423" s="48">
        <v>1039</v>
      </c>
      <c r="AH34423" s="48">
        <v>-1685</v>
      </c>
      <c r="AJ34423" s="49">
        <v>0</v>
      </c>
      <c r="AK34423" s="49">
        <v>1</v>
      </c>
      <c r="AL34423" s="49">
        <v>1</v>
      </c>
    </row>
    <row r="34424" spans="1:38">
      <c r="A34424" s="37" t="s">
        <v>192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13906</v>
      </c>
      <c r="G34424" s="48">
        <v>14776</v>
      </c>
      <c r="H34424" s="48">
        <v>13668</v>
      </c>
      <c r="I34424" s="48">
        <v>-1108</v>
      </c>
      <c r="J34424" s="48">
        <v>13666</v>
      </c>
      <c r="K34424" s="48">
        <v>0</v>
      </c>
      <c r="L34424" s="48">
        <v>3814</v>
      </c>
      <c r="M34424" s="48">
        <v>5281</v>
      </c>
      <c r="N34424" s="48">
        <v>0</v>
      </c>
      <c r="O34424" s="48">
        <v>3803</v>
      </c>
      <c r="P34424" s="48">
        <v>0</v>
      </c>
      <c r="Q34424" s="48">
        <v>316</v>
      </c>
      <c r="R34424" s="48">
        <v>452</v>
      </c>
      <c r="T34424" s="48">
        <v>-1108</v>
      </c>
      <c r="Y34424" s="48">
        <v>-387</v>
      </c>
      <c r="AA34424" s="48">
        <v>1094</v>
      </c>
      <c r="AH34424" s="48">
        <v>-1815</v>
      </c>
      <c r="AJ34424" s="49">
        <v>0</v>
      </c>
      <c r="AK34424" s="49">
        <v>0</v>
      </c>
      <c r="AL34424" s="49">
        <v>2</v>
      </c>
    </row>
    <row r="34425" spans="1:38">
      <c r="A34425" s="37" t="s">
        <v>192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15409</v>
      </c>
      <c r="G34425" s="48">
        <v>15938</v>
      </c>
      <c r="H34425" s="48">
        <v>14674</v>
      </c>
      <c r="I34425" s="48">
        <v>-1264</v>
      </c>
      <c r="J34425" s="48">
        <v>14671</v>
      </c>
      <c r="K34425" s="48">
        <v>0</v>
      </c>
      <c r="L34425" s="48">
        <v>4767</v>
      </c>
      <c r="M34425" s="48">
        <v>5294</v>
      </c>
      <c r="N34425" s="48">
        <v>0</v>
      </c>
      <c r="O34425" s="48">
        <v>3915</v>
      </c>
      <c r="P34425" s="48">
        <v>0</v>
      </c>
      <c r="Q34425" s="48">
        <v>232</v>
      </c>
      <c r="R34425" s="48">
        <v>463</v>
      </c>
      <c r="T34425" s="48">
        <v>-1264</v>
      </c>
      <c r="Y34425" s="48">
        <v>-617</v>
      </c>
      <c r="AA34425" s="48">
        <v>1240</v>
      </c>
      <c r="AH34425" s="48">
        <v>-1887</v>
      </c>
      <c r="AJ34425" s="49">
        <v>0</v>
      </c>
      <c r="AK34425" s="49">
        <v>0</v>
      </c>
      <c r="AL34425" s="49">
        <v>3</v>
      </c>
    </row>
    <row r="34426" spans="1:38">
      <c r="A34426" s="37" t="s">
        <v>192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16283</v>
      </c>
      <c r="G34426" s="48">
        <v>16474</v>
      </c>
      <c r="H34426" s="48">
        <v>14787</v>
      </c>
      <c r="I34426" s="48">
        <v>-1687</v>
      </c>
      <c r="J34426" s="48">
        <v>14784</v>
      </c>
      <c r="K34426" s="48">
        <v>0</v>
      </c>
      <c r="L34426" s="48">
        <v>4930</v>
      </c>
      <c r="M34426" s="48">
        <v>5301</v>
      </c>
      <c r="N34426" s="48">
        <v>0</v>
      </c>
      <c r="O34426" s="48">
        <v>3902</v>
      </c>
      <c r="P34426" s="48">
        <v>0</v>
      </c>
      <c r="Q34426" s="48">
        <v>194</v>
      </c>
      <c r="R34426" s="48">
        <v>457</v>
      </c>
      <c r="T34426" s="48">
        <v>-1687</v>
      </c>
      <c r="Y34426" s="48">
        <v>-624</v>
      </c>
      <c r="AA34426" s="48">
        <v>810</v>
      </c>
      <c r="AH34426" s="48">
        <v>-1873</v>
      </c>
      <c r="AJ34426" s="49">
        <v>0</v>
      </c>
      <c r="AK34426" s="49">
        <v>0</v>
      </c>
      <c r="AL34426" s="49">
        <v>3</v>
      </c>
    </row>
    <row r="34427" spans="1:38">
      <c r="A34427" s="37" t="s">
        <v>192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16773</v>
      </c>
      <c r="G34427" s="48">
        <v>16674</v>
      </c>
      <c r="H34427" s="48">
        <v>14817</v>
      </c>
      <c r="I34427" s="48">
        <v>-1857</v>
      </c>
      <c r="J34427" s="48">
        <v>14815</v>
      </c>
      <c r="K34427" s="48">
        <v>0</v>
      </c>
      <c r="L34427" s="48">
        <v>4831</v>
      </c>
      <c r="M34427" s="48">
        <v>5297</v>
      </c>
      <c r="N34427" s="48">
        <v>0</v>
      </c>
      <c r="O34427" s="48">
        <v>3980</v>
      </c>
      <c r="P34427" s="48">
        <v>0</v>
      </c>
      <c r="Q34427" s="48">
        <v>257</v>
      </c>
      <c r="R34427" s="48">
        <v>450</v>
      </c>
      <c r="T34427" s="48">
        <v>-1858</v>
      </c>
      <c r="Y34427" s="48">
        <v>-635</v>
      </c>
      <c r="AA34427" s="48">
        <v>587</v>
      </c>
      <c r="AH34427" s="48">
        <v>-1810</v>
      </c>
      <c r="AJ34427" s="49">
        <v>0</v>
      </c>
      <c r="AK34427" s="49">
        <v>1</v>
      </c>
      <c r="AL34427" s="49">
        <v>2</v>
      </c>
    </row>
    <row r="34428" spans="1:38">
      <c r="A34428" s="37" t="s">
        <v>192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17059</v>
      </c>
      <c r="G34428" s="48">
        <v>16800</v>
      </c>
      <c r="H34428" s="48">
        <v>14651</v>
      </c>
      <c r="I34428" s="48">
        <v>-2149</v>
      </c>
      <c r="J34428" s="48">
        <v>14647</v>
      </c>
      <c r="K34428" s="48">
        <v>0</v>
      </c>
      <c r="L34428" s="48">
        <v>4594</v>
      </c>
      <c r="M34428" s="48">
        <v>5288</v>
      </c>
      <c r="N34428" s="48">
        <v>0</v>
      </c>
      <c r="O34428" s="48">
        <v>3948</v>
      </c>
      <c r="P34428" s="48">
        <v>0</v>
      </c>
      <c r="Q34428" s="48">
        <v>345</v>
      </c>
      <c r="R34428" s="48">
        <v>472</v>
      </c>
      <c r="T34428" s="48">
        <v>-2149</v>
      </c>
      <c r="Y34428" s="48">
        <v>-687</v>
      </c>
      <c r="AA34428" s="48">
        <v>375</v>
      </c>
      <c r="AH34428" s="48">
        <v>-1837</v>
      </c>
      <c r="AJ34428" s="49">
        <v>0</v>
      </c>
      <c r="AK34428" s="49">
        <v>0</v>
      </c>
      <c r="AL34428" s="49">
        <v>4</v>
      </c>
    </row>
    <row r="34429" spans="1:38">
      <c r="A34429" s="37" t="s">
        <v>192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17241</v>
      </c>
      <c r="G34429" s="48">
        <v>16955</v>
      </c>
      <c r="H34429" s="48">
        <v>14885</v>
      </c>
      <c r="I34429" s="48">
        <v>-2070</v>
      </c>
      <c r="J34429" s="48">
        <v>14883</v>
      </c>
      <c r="K34429" s="48">
        <v>0</v>
      </c>
      <c r="L34429" s="48">
        <v>4741</v>
      </c>
      <c r="M34429" s="48">
        <v>5279</v>
      </c>
      <c r="N34429" s="48">
        <v>0</v>
      </c>
      <c r="O34429" s="48">
        <v>3881</v>
      </c>
      <c r="P34429" s="48">
        <v>0</v>
      </c>
      <c r="Q34429" s="48">
        <v>500</v>
      </c>
      <c r="R34429" s="48">
        <v>482</v>
      </c>
      <c r="T34429" s="48">
        <v>-2070</v>
      </c>
      <c r="Y34429" s="48">
        <v>-643</v>
      </c>
      <c r="AA34429" s="48">
        <v>487</v>
      </c>
      <c r="AH34429" s="48">
        <v>-1914</v>
      </c>
      <c r="AJ34429" s="49">
        <v>0</v>
      </c>
      <c r="AK34429" s="49">
        <v>0</v>
      </c>
      <c r="AL34429" s="49">
        <v>2</v>
      </c>
    </row>
    <row r="34430" spans="1:38">
      <c r="A34430" s="37" t="s">
        <v>192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17354</v>
      </c>
      <c r="G34430" s="48">
        <v>17038</v>
      </c>
      <c r="H34430" s="48">
        <v>15088</v>
      </c>
      <c r="I34430" s="48">
        <v>-1950</v>
      </c>
      <c r="J34430" s="48">
        <v>15086</v>
      </c>
      <c r="K34430" s="48">
        <v>0</v>
      </c>
      <c r="L34430" s="48">
        <v>4879</v>
      </c>
      <c r="M34430" s="48">
        <v>5278</v>
      </c>
      <c r="N34430" s="48">
        <v>0</v>
      </c>
      <c r="O34430" s="48">
        <v>3890</v>
      </c>
      <c r="P34430" s="48">
        <v>0</v>
      </c>
      <c r="Q34430" s="48">
        <v>562</v>
      </c>
      <c r="R34430" s="48">
        <v>477</v>
      </c>
      <c r="T34430" s="48">
        <v>-1951</v>
      </c>
      <c r="Y34430" s="48">
        <v>-430</v>
      </c>
      <c r="AA34430" s="48">
        <v>456</v>
      </c>
      <c r="AH34430" s="48">
        <v>-1977</v>
      </c>
      <c r="AJ34430" s="49">
        <v>0</v>
      </c>
      <c r="AK34430" s="49">
        <v>1</v>
      </c>
      <c r="AL34430" s="49">
        <v>2</v>
      </c>
    </row>
    <row r="34431" spans="1:38">
      <c r="A34431" s="37" t="s">
        <v>192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17517</v>
      </c>
      <c r="G34431" s="48">
        <v>17224</v>
      </c>
      <c r="H34431" s="48">
        <v>15084</v>
      </c>
      <c r="I34431" s="48">
        <v>-2140</v>
      </c>
      <c r="J34431" s="48">
        <v>15082</v>
      </c>
      <c r="K34431" s="48">
        <v>0</v>
      </c>
      <c r="L34431" s="48">
        <v>4727</v>
      </c>
      <c r="M34431" s="48">
        <v>5296</v>
      </c>
      <c r="N34431" s="48">
        <v>0</v>
      </c>
      <c r="O34431" s="48">
        <v>3907</v>
      </c>
      <c r="P34431" s="48">
        <v>0</v>
      </c>
      <c r="Q34431" s="48">
        <v>673</v>
      </c>
      <c r="R34431" s="48">
        <v>479</v>
      </c>
      <c r="T34431" s="48">
        <v>-2140</v>
      </c>
      <c r="Y34431" s="48">
        <v>-613</v>
      </c>
      <c r="AA34431" s="48">
        <v>341</v>
      </c>
      <c r="AH34431" s="48">
        <v>-1868</v>
      </c>
      <c r="AJ34431" s="49">
        <v>0</v>
      </c>
      <c r="AK34431" s="49">
        <v>0</v>
      </c>
      <c r="AL34431" s="49">
        <v>2</v>
      </c>
    </row>
    <row r="34432" spans="1:38">
      <c r="A34432" s="37" t="s">
        <v>192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17609</v>
      </c>
      <c r="G34432" s="48">
        <v>17428</v>
      </c>
      <c r="H34432" s="48">
        <v>15389</v>
      </c>
      <c r="I34432" s="48">
        <v>-2039</v>
      </c>
      <c r="J34432" s="48">
        <v>15387</v>
      </c>
      <c r="K34432" s="48">
        <v>0</v>
      </c>
      <c r="L34432" s="48">
        <v>4902</v>
      </c>
      <c r="M34432" s="48">
        <v>5290</v>
      </c>
      <c r="N34432" s="48">
        <v>0</v>
      </c>
      <c r="O34432" s="48">
        <v>4054</v>
      </c>
      <c r="P34432" s="48">
        <v>0</v>
      </c>
      <c r="Q34432" s="48">
        <v>669</v>
      </c>
      <c r="R34432" s="48">
        <v>472</v>
      </c>
      <c r="T34432" s="48">
        <v>-2038</v>
      </c>
      <c r="Y34432" s="48">
        <v>-472</v>
      </c>
      <c r="AA34432" s="48">
        <v>227</v>
      </c>
      <c r="AH34432" s="48">
        <v>-1793</v>
      </c>
      <c r="AJ34432" s="49">
        <v>0</v>
      </c>
      <c r="AK34432" s="49">
        <v>-1</v>
      </c>
      <c r="AL34432" s="49">
        <v>2</v>
      </c>
    </row>
    <row r="34433" spans="1:38">
      <c r="A34433" s="37" t="s">
        <v>192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17722</v>
      </c>
      <c r="G34433" s="48">
        <v>17681</v>
      </c>
      <c r="H34433" s="48">
        <v>15484</v>
      </c>
      <c r="I34433" s="48">
        <v>-2197</v>
      </c>
      <c r="J34433" s="48">
        <v>15482</v>
      </c>
      <c r="K34433" s="48">
        <v>0</v>
      </c>
      <c r="L34433" s="48">
        <v>5063</v>
      </c>
      <c r="M34433" s="48">
        <v>5299</v>
      </c>
      <c r="N34433" s="48">
        <v>0</v>
      </c>
      <c r="O34433" s="48">
        <v>4049</v>
      </c>
      <c r="P34433" s="48">
        <v>0</v>
      </c>
      <c r="Q34433" s="48">
        <v>600</v>
      </c>
      <c r="R34433" s="48">
        <v>471</v>
      </c>
      <c r="T34433" s="48">
        <v>-2196</v>
      </c>
      <c r="Y34433" s="48">
        <v>-503</v>
      </c>
      <c r="AA34433" s="48">
        <v>166</v>
      </c>
      <c r="AH34433" s="48">
        <v>-1859</v>
      </c>
      <c r="AJ34433" s="49">
        <v>0</v>
      </c>
      <c r="AK34433" s="49">
        <v>-1</v>
      </c>
      <c r="AL34433" s="49">
        <v>2</v>
      </c>
    </row>
    <row r="34434" spans="1:38">
      <c r="A34434" s="37" t="s">
        <v>192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17923</v>
      </c>
      <c r="G34434" s="48">
        <v>17990</v>
      </c>
      <c r="H34434" s="48">
        <v>15668</v>
      </c>
      <c r="I34434" s="48">
        <v>-2322</v>
      </c>
      <c r="J34434" s="48">
        <v>15665</v>
      </c>
      <c r="K34434" s="48">
        <v>0</v>
      </c>
      <c r="L34434" s="48">
        <v>5329</v>
      </c>
      <c r="M34434" s="48">
        <v>5299</v>
      </c>
      <c r="N34434" s="48">
        <v>0</v>
      </c>
      <c r="O34434" s="48">
        <v>4008</v>
      </c>
      <c r="P34434" s="48">
        <v>0</v>
      </c>
      <c r="Q34434" s="48">
        <v>564</v>
      </c>
      <c r="R34434" s="48">
        <v>465</v>
      </c>
      <c r="T34434" s="48">
        <v>-2322</v>
      </c>
      <c r="Y34434" s="48">
        <v>-588</v>
      </c>
      <c r="AA34434" s="48">
        <v>199</v>
      </c>
      <c r="AH34434" s="48">
        <v>-1933</v>
      </c>
      <c r="AJ34434" s="49">
        <v>0</v>
      </c>
      <c r="AK34434" s="49">
        <v>0</v>
      </c>
      <c r="AL34434" s="49">
        <v>3</v>
      </c>
    </row>
    <row r="34435" spans="1:38">
      <c r="A34435" s="37" t="s">
        <v>192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17940</v>
      </c>
      <c r="G34435" s="48">
        <v>18202</v>
      </c>
      <c r="H34435" s="48">
        <v>15798</v>
      </c>
      <c r="I34435" s="48">
        <v>-2404</v>
      </c>
      <c r="J34435" s="48">
        <v>15795</v>
      </c>
      <c r="K34435" s="48">
        <v>0</v>
      </c>
      <c r="L34435" s="48">
        <v>5526</v>
      </c>
      <c r="M34435" s="48">
        <v>5305</v>
      </c>
      <c r="N34435" s="48">
        <v>0</v>
      </c>
      <c r="O34435" s="48">
        <v>3948</v>
      </c>
      <c r="P34435" s="48">
        <v>0</v>
      </c>
      <c r="Q34435" s="48">
        <v>551</v>
      </c>
      <c r="R34435" s="48">
        <v>465</v>
      </c>
      <c r="T34435" s="48">
        <v>-2404</v>
      </c>
      <c r="Y34435" s="48">
        <v>-525</v>
      </c>
      <c r="AA34435" s="48">
        <v>121</v>
      </c>
      <c r="AH34435" s="48">
        <v>-2000</v>
      </c>
      <c r="AJ34435" s="49">
        <v>0</v>
      </c>
      <c r="AK34435" s="49">
        <v>0</v>
      </c>
      <c r="AL34435" s="49">
        <v>3</v>
      </c>
    </row>
    <row r="34436" spans="1:38">
      <c r="A34436" s="37" t="s">
        <v>192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17659</v>
      </c>
      <c r="G34436" s="48">
        <v>18047</v>
      </c>
      <c r="H34436" s="48">
        <v>15668</v>
      </c>
      <c r="I34436" s="48">
        <v>-2379</v>
      </c>
      <c r="J34436" s="48">
        <v>15666</v>
      </c>
      <c r="K34436" s="48">
        <v>0</v>
      </c>
      <c r="L34436" s="48">
        <v>5321</v>
      </c>
      <c r="M34436" s="48">
        <v>5309</v>
      </c>
      <c r="N34436" s="48">
        <v>0</v>
      </c>
      <c r="O34436" s="48">
        <v>3972</v>
      </c>
      <c r="P34436" s="48">
        <v>0</v>
      </c>
      <c r="Q34436" s="48">
        <v>570</v>
      </c>
      <c r="R34436" s="48">
        <v>494</v>
      </c>
      <c r="T34436" s="48">
        <v>-2379</v>
      </c>
      <c r="Y34436" s="48">
        <v>-809</v>
      </c>
      <c r="AA34436" s="48">
        <v>399</v>
      </c>
      <c r="AH34436" s="48">
        <v>-1969</v>
      </c>
      <c r="AJ34436" s="49">
        <v>0</v>
      </c>
      <c r="AK34436" s="49">
        <v>0</v>
      </c>
      <c r="AL34436" s="49">
        <v>2</v>
      </c>
    </row>
    <row r="34437" spans="1:38">
      <c r="A34437" s="37" t="s">
        <v>192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17253</v>
      </c>
      <c r="G34437" s="48">
        <v>17784</v>
      </c>
      <c r="H34437" s="48">
        <v>15437</v>
      </c>
      <c r="I34437" s="48">
        <v>-2347</v>
      </c>
      <c r="J34437" s="48">
        <v>15434</v>
      </c>
      <c r="K34437" s="48">
        <v>0</v>
      </c>
      <c r="L34437" s="48">
        <v>4968</v>
      </c>
      <c r="M34437" s="48">
        <v>5304</v>
      </c>
      <c r="N34437" s="48">
        <v>0</v>
      </c>
      <c r="O34437" s="48">
        <v>4187</v>
      </c>
      <c r="P34437" s="48">
        <v>0</v>
      </c>
      <c r="Q34437" s="48">
        <v>481</v>
      </c>
      <c r="R34437" s="48">
        <v>494</v>
      </c>
      <c r="T34437" s="48">
        <v>-2346</v>
      </c>
      <c r="Y34437" s="48">
        <v>-1046</v>
      </c>
      <c r="AA34437" s="48">
        <v>496</v>
      </c>
      <c r="AH34437" s="48">
        <v>-1796</v>
      </c>
      <c r="AJ34437" s="49">
        <v>0</v>
      </c>
      <c r="AK34437" s="49">
        <v>-1</v>
      </c>
      <c r="AL34437" s="49">
        <v>3</v>
      </c>
    </row>
    <row r="34438" spans="1:38">
      <c r="A34438" s="37" t="s">
        <v>192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17131</v>
      </c>
      <c r="G34438" s="48">
        <v>17681</v>
      </c>
      <c r="H34438" s="48">
        <v>15468</v>
      </c>
      <c r="I34438" s="48">
        <v>-2213</v>
      </c>
      <c r="J34438" s="48">
        <v>15465</v>
      </c>
      <c r="K34438" s="48">
        <v>0</v>
      </c>
      <c r="L34438" s="48">
        <v>5018</v>
      </c>
      <c r="M34438" s="48">
        <v>5311</v>
      </c>
      <c r="N34438" s="48">
        <v>0</v>
      </c>
      <c r="O34438" s="48">
        <v>4205</v>
      </c>
      <c r="P34438" s="48">
        <v>0</v>
      </c>
      <c r="Q34438" s="48">
        <v>435</v>
      </c>
      <c r="R34438" s="48">
        <v>496</v>
      </c>
      <c r="T34438" s="48">
        <v>-2213</v>
      </c>
      <c r="Y34438" s="48">
        <v>-1127</v>
      </c>
      <c r="AA34438" s="48">
        <v>657</v>
      </c>
      <c r="AH34438" s="48">
        <v>-1743</v>
      </c>
      <c r="AJ34438" s="49">
        <v>0</v>
      </c>
      <c r="AK34438" s="49">
        <v>0</v>
      </c>
      <c r="AL34438" s="49">
        <v>3</v>
      </c>
    </row>
    <row r="34439" spans="1:38">
      <c r="A34439" s="37" t="s">
        <v>192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16820</v>
      </c>
      <c r="G34439" s="48">
        <v>17237</v>
      </c>
      <c r="H34439" s="48">
        <v>15190</v>
      </c>
      <c r="I34439" s="48">
        <v>-2047</v>
      </c>
      <c r="J34439" s="48">
        <v>15188</v>
      </c>
      <c r="K34439" s="48">
        <v>0</v>
      </c>
      <c r="L34439" s="48">
        <v>4723</v>
      </c>
      <c r="M34439" s="48">
        <v>5303</v>
      </c>
      <c r="N34439" s="48">
        <v>0</v>
      </c>
      <c r="O34439" s="48">
        <v>4155</v>
      </c>
      <c r="P34439" s="48">
        <v>0</v>
      </c>
      <c r="Q34439" s="48">
        <v>552</v>
      </c>
      <c r="R34439" s="48">
        <v>455</v>
      </c>
      <c r="T34439" s="48">
        <v>-2047</v>
      </c>
      <c r="Y34439" s="48">
        <v>-1022</v>
      </c>
      <c r="AA34439" s="48">
        <v>608</v>
      </c>
      <c r="AH34439" s="48">
        <v>-1633</v>
      </c>
      <c r="AJ34439" s="49">
        <v>0</v>
      </c>
      <c r="AK34439" s="49">
        <v>0</v>
      </c>
      <c r="AL34439" s="49">
        <v>2</v>
      </c>
    </row>
    <row r="34440" spans="1:38">
      <c r="A34440" s="37" t="s">
        <v>192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15660</v>
      </c>
      <c r="G34440" s="48">
        <v>15985</v>
      </c>
      <c r="H34440" s="48">
        <v>14211</v>
      </c>
      <c r="I34440" s="48">
        <v>-1774</v>
      </c>
      <c r="J34440" s="48">
        <v>14209</v>
      </c>
      <c r="K34440" s="48">
        <v>0</v>
      </c>
      <c r="L34440" s="48">
        <v>4131</v>
      </c>
      <c r="M34440" s="48">
        <v>5304</v>
      </c>
      <c r="N34440" s="48">
        <v>0</v>
      </c>
      <c r="O34440" s="48">
        <v>3665</v>
      </c>
      <c r="P34440" s="48">
        <v>0</v>
      </c>
      <c r="Q34440" s="48">
        <v>687</v>
      </c>
      <c r="R34440" s="48">
        <v>422</v>
      </c>
      <c r="T34440" s="48">
        <v>-1773</v>
      </c>
      <c r="Y34440" s="48">
        <v>-1008</v>
      </c>
      <c r="AA34440" s="48">
        <v>773</v>
      </c>
      <c r="AH34440" s="48">
        <v>-1538</v>
      </c>
      <c r="AJ34440" s="49">
        <v>0</v>
      </c>
      <c r="AK34440" s="49">
        <v>-1</v>
      </c>
      <c r="AL34440" s="49">
        <v>2</v>
      </c>
    </row>
    <row r="34441" spans="1:38">
      <c r="A34441" s="37" t="s">
        <v>192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14315</v>
      </c>
      <c r="G34441" s="48">
        <v>14714</v>
      </c>
      <c r="H34441" s="48">
        <v>13137</v>
      </c>
      <c r="I34441" s="48">
        <v>-1577</v>
      </c>
      <c r="J34441" s="48">
        <v>13134</v>
      </c>
      <c r="K34441" s="48">
        <v>0</v>
      </c>
      <c r="L34441" s="48">
        <v>3377</v>
      </c>
      <c r="M34441" s="48">
        <v>5316</v>
      </c>
      <c r="N34441" s="48">
        <v>0</v>
      </c>
      <c r="O34441" s="48">
        <v>3291</v>
      </c>
      <c r="P34441" s="48">
        <v>0</v>
      </c>
      <c r="Q34441" s="48">
        <v>752</v>
      </c>
      <c r="R34441" s="48">
        <v>398</v>
      </c>
      <c r="T34441" s="48">
        <v>-1577</v>
      </c>
      <c r="Y34441" s="48">
        <v>-807</v>
      </c>
      <c r="AA34441" s="48">
        <v>797</v>
      </c>
      <c r="AH34441" s="48">
        <v>-1567</v>
      </c>
      <c r="AJ34441" s="49">
        <v>0</v>
      </c>
      <c r="AK34441" s="49">
        <v>0</v>
      </c>
      <c r="AL34441" s="49">
        <v>3</v>
      </c>
    </row>
    <row r="34442" spans="1:38">
      <c r="A34442" s="37" t="s">
        <v>192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13258</v>
      </c>
      <c r="G34442" s="48">
        <v>13825</v>
      </c>
      <c r="H34442" s="48">
        <v>12079</v>
      </c>
      <c r="I34442" s="48">
        <v>-1746</v>
      </c>
      <c r="J34442" s="48">
        <v>12077</v>
      </c>
      <c r="K34442" s="48">
        <v>0</v>
      </c>
      <c r="L34442" s="48">
        <v>2783</v>
      </c>
      <c r="M34442" s="48">
        <v>5301</v>
      </c>
      <c r="N34442" s="48">
        <v>0</v>
      </c>
      <c r="O34442" s="48">
        <v>2685</v>
      </c>
      <c r="P34442" s="48">
        <v>0</v>
      </c>
      <c r="Q34442" s="48">
        <v>890</v>
      </c>
      <c r="R34442" s="48">
        <v>418</v>
      </c>
      <c r="T34442" s="48">
        <v>-1747</v>
      </c>
      <c r="Y34442" s="48">
        <v>-555</v>
      </c>
      <c r="AA34442" s="48">
        <v>637</v>
      </c>
      <c r="AH34442" s="48">
        <v>-1829</v>
      </c>
      <c r="AJ34442" s="49">
        <v>0</v>
      </c>
      <c r="AK34442" s="49">
        <v>1</v>
      </c>
      <c r="AL34442" s="49">
        <v>2</v>
      </c>
    </row>
    <row r="34443" spans="1:38">
      <c r="A34443" s="37" t="s">
        <v>192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12654</v>
      </c>
      <c r="G34443" s="48">
        <v>13267</v>
      </c>
      <c r="H34443" s="48">
        <v>11739</v>
      </c>
      <c r="I34443" s="48">
        <v>-1528</v>
      </c>
      <c r="J34443" s="48">
        <v>11736</v>
      </c>
      <c r="K34443" s="48">
        <v>0</v>
      </c>
      <c r="L34443" s="48">
        <v>2617</v>
      </c>
      <c r="M34443" s="48">
        <v>5300</v>
      </c>
      <c r="N34443" s="48">
        <v>0</v>
      </c>
      <c r="O34443" s="48">
        <v>2538</v>
      </c>
      <c r="P34443" s="48">
        <v>0</v>
      </c>
      <c r="Q34443" s="48">
        <v>861</v>
      </c>
      <c r="R34443" s="48">
        <v>420</v>
      </c>
      <c r="T34443" s="48">
        <v>-1528</v>
      </c>
      <c r="Y34443" s="48">
        <v>-555</v>
      </c>
      <c r="AA34443" s="48">
        <v>758</v>
      </c>
      <c r="AH34443" s="48">
        <v>-1731</v>
      </c>
      <c r="AJ34443" s="49">
        <v>0</v>
      </c>
      <c r="AK34443" s="49">
        <v>0</v>
      </c>
      <c r="AL34443" s="49">
        <v>3</v>
      </c>
    </row>
    <row r="34444" spans="1:38">
      <c r="A34444" s="37" t="s">
        <v>192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12297</v>
      </c>
      <c r="G34444" s="48">
        <v>12934</v>
      </c>
      <c r="H34444" s="48">
        <v>11862</v>
      </c>
      <c r="I34444" s="48">
        <v>-1072</v>
      </c>
      <c r="J34444" s="48">
        <v>11859</v>
      </c>
      <c r="K34444" s="48">
        <v>0</v>
      </c>
      <c r="L34444" s="48">
        <v>2673</v>
      </c>
      <c r="M34444" s="48">
        <v>5187</v>
      </c>
      <c r="N34444" s="48">
        <v>0</v>
      </c>
      <c r="O34444" s="48">
        <v>2800</v>
      </c>
      <c r="P34444" s="48">
        <v>0</v>
      </c>
      <c r="Q34444" s="48">
        <v>775</v>
      </c>
      <c r="R34444" s="48">
        <v>424</v>
      </c>
      <c r="T34444" s="48">
        <v>-1072</v>
      </c>
      <c r="Y34444" s="48">
        <v>-680</v>
      </c>
      <c r="AA34444" s="48">
        <v>882</v>
      </c>
      <c r="AH34444" s="48">
        <v>-1274</v>
      </c>
      <c r="AJ34444" s="49">
        <v>0</v>
      </c>
      <c r="AK34444" s="49">
        <v>0</v>
      </c>
      <c r="AL34444" s="49">
        <v>3</v>
      </c>
    </row>
    <row r="34445" spans="1:38">
      <c r="A34445" s="37" t="s">
        <v>192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12144</v>
      </c>
      <c r="G34445" s="48">
        <v>12805</v>
      </c>
      <c r="H34445" s="48">
        <v>11769</v>
      </c>
      <c r="I34445" s="48">
        <v>-1036</v>
      </c>
      <c r="J34445" s="48">
        <v>11767</v>
      </c>
      <c r="K34445" s="48">
        <v>0</v>
      </c>
      <c r="L34445" s="48">
        <v>2620</v>
      </c>
      <c r="M34445" s="48">
        <v>5155</v>
      </c>
      <c r="N34445" s="48">
        <v>0</v>
      </c>
      <c r="O34445" s="48">
        <v>2878</v>
      </c>
      <c r="P34445" s="48">
        <v>0</v>
      </c>
      <c r="Q34445" s="48">
        <v>691</v>
      </c>
      <c r="R34445" s="48">
        <v>423</v>
      </c>
      <c r="T34445" s="48">
        <v>-1036</v>
      </c>
      <c r="Y34445" s="48">
        <v>-504</v>
      </c>
      <c r="AA34445" s="48">
        <v>779</v>
      </c>
      <c r="AH34445" s="48">
        <v>-1311</v>
      </c>
      <c r="AJ34445" s="49">
        <v>0</v>
      </c>
      <c r="AK34445" s="49">
        <v>0</v>
      </c>
      <c r="AL34445" s="49">
        <v>2</v>
      </c>
    </row>
    <row r="34446" spans="1:38">
      <c r="A34446" s="37" t="s">
        <v>192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12283</v>
      </c>
      <c r="G34446" s="48">
        <v>13000</v>
      </c>
      <c r="H34446" s="48">
        <v>12146</v>
      </c>
      <c r="I34446" s="48">
        <v>-854</v>
      </c>
      <c r="J34446" s="48">
        <v>12143</v>
      </c>
      <c r="K34446" s="48">
        <v>0</v>
      </c>
      <c r="L34446" s="48">
        <v>2769</v>
      </c>
      <c r="M34446" s="48">
        <v>5288</v>
      </c>
      <c r="N34446" s="48">
        <v>0</v>
      </c>
      <c r="O34446" s="48">
        <v>3009</v>
      </c>
      <c r="P34446" s="48">
        <v>0</v>
      </c>
      <c r="Q34446" s="48">
        <v>640</v>
      </c>
      <c r="R34446" s="48">
        <v>437</v>
      </c>
      <c r="T34446" s="48">
        <v>-855</v>
      </c>
      <c r="Y34446" s="48">
        <v>-439</v>
      </c>
      <c r="AA34446" s="48">
        <v>991</v>
      </c>
      <c r="AH34446" s="48">
        <v>-1407</v>
      </c>
      <c r="AJ34446" s="49">
        <v>0</v>
      </c>
      <c r="AK34446" s="49">
        <v>1</v>
      </c>
      <c r="AL34446" s="49">
        <v>3</v>
      </c>
    </row>
    <row r="34447" spans="1:38">
      <c r="A34447" s="37" t="s">
        <v>192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12910</v>
      </c>
      <c r="G34447" s="48">
        <v>13731</v>
      </c>
      <c r="H34447" s="48">
        <v>12586</v>
      </c>
      <c r="I34447" s="48">
        <v>-1145</v>
      </c>
      <c r="J34447" s="48">
        <v>12583</v>
      </c>
      <c r="K34447" s="48">
        <v>0</v>
      </c>
      <c r="L34447" s="48">
        <v>3376</v>
      </c>
      <c r="M34447" s="48">
        <v>5330</v>
      </c>
      <c r="N34447" s="48">
        <v>0</v>
      </c>
      <c r="O34447" s="48">
        <v>2900</v>
      </c>
      <c r="P34447" s="48">
        <v>0</v>
      </c>
      <c r="Q34447" s="48">
        <v>535</v>
      </c>
      <c r="R34447" s="48">
        <v>442</v>
      </c>
      <c r="T34447" s="48">
        <v>-1145</v>
      </c>
      <c r="Y34447" s="48">
        <v>-552</v>
      </c>
      <c r="AA34447" s="48">
        <v>1028</v>
      </c>
      <c r="AH34447" s="48">
        <v>-1621</v>
      </c>
      <c r="AJ34447" s="49">
        <v>0</v>
      </c>
      <c r="AK34447" s="49">
        <v>0</v>
      </c>
      <c r="AL34447" s="49">
        <v>3</v>
      </c>
    </row>
    <row r="34448" spans="1:38">
      <c r="A34448" s="37" t="s">
        <v>192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14336</v>
      </c>
      <c r="G34448" s="48">
        <v>15199</v>
      </c>
      <c r="H34448" s="48">
        <v>14006</v>
      </c>
      <c r="I34448" s="48">
        <v>-1193</v>
      </c>
      <c r="J34448" s="48">
        <v>14003</v>
      </c>
      <c r="K34448" s="48">
        <v>0</v>
      </c>
      <c r="L34448" s="48">
        <v>4572</v>
      </c>
      <c r="M34448" s="48">
        <v>5342</v>
      </c>
      <c r="N34448" s="48">
        <v>0</v>
      </c>
      <c r="O34448" s="48">
        <v>3173</v>
      </c>
      <c r="P34448" s="48">
        <v>0</v>
      </c>
      <c r="Q34448" s="48">
        <v>452</v>
      </c>
      <c r="R34448" s="48">
        <v>464</v>
      </c>
      <c r="T34448" s="48">
        <v>-1193</v>
      </c>
      <c r="Y34448" s="48">
        <v>-690</v>
      </c>
      <c r="AA34448" s="48">
        <v>1118</v>
      </c>
      <c r="AH34448" s="48">
        <v>-1621</v>
      </c>
      <c r="AJ34448" s="49">
        <v>0</v>
      </c>
      <c r="AK34448" s="49">
        <v>0</v>
      </c>
      <c r="AL34448" s="49">
        <v>3</v>
      </c>
    </row>
    <row r="34449" spans="1:38">
      <c r="A34449" s="37" t="s">
        <v>192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15875</v>
      </c>
      <c r="G34449" s="48">
        <v>16595</v>
      </c>
      <c r="H34449" s="48">
        <v>15344</v>
      </c>
      <c r="I34449" s="48">
        <v>-1251</v>
      </c>
      <c r="J34449" s="48">
        <v>15342</v>
      </c>
      <c r="K34449" s="48">
        <v>0</v>
      </c>
      <c r="L34449" s="48">
        <v>5458</v>
      </c>
      <c r="M34449" s="48">
        <v>5324</v>
      </c>
      <c r="N34449" s="48">
        <v>0</v>
      </c>
      <c r="O34449" s="48">
        <v>3692</v>
      </c>
      <c r="P34449" s="48">
        <v>0</v>
      </c>
      <c r="Q34449" s="48">
        <v>392</v>
      </c>
      <c r="R34449" s="48">
        <v>476</v>
      </c>
      <c r="T34449" s="48">
        <v>-1251</v>
      </c>
      <c r="Y34449" s="48">
        <v>-1104</v>
      </c>
      <c r="AA34449" s="48">
        <v>1205</v>
      </c>
      <c r="AH34449" s="48">
        <v>-1352</v>
      </c>
      <c r="AJ34449" s="49">
        <v>0</v>
      </c>
      <c r="AK34449" s="49">
        <v>0</v>
      </c>
      <c r="AL34449" s="49">
        <v>2</v>
      </c>
    </row>
    <row r="34450" spans="1:38">
      <c r="A34450" s="37" t="s">
        <v>192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16850</v>
      </c>
      <c r="G34450" s="48">
        <v>17451</v>
      </c>
      <c r="H34450" s="48">
        <v>15878</v>
      </c>
      <c r="I34450" s="48">
        <v>-1573</v>
      </c>
      <c r="J34450" s="48">
        <v>15875</v>
      </c>
      <c r="K34450" s="48">
        <v>0</v>
      </c>
      <c r="L34450" s="48">
        <v>5828</v>
      </c>
      <c r="M34450" s="48">
        <v>5299</v>
      </c>
      <c r="N34450" s="48">
        <v>0</v>
      </c>
      <c r="O34450" s="48">
        <v>4041</v>
      </c>
      <c r="P34450" s="48">
        <v>0</v>
      </c>
      <c r="Q34450" s="48">
        <v>222</v>
      </c>
      <c r="R34450" s="48">
        <v>485</v>
      </c>
      <c r="T34450" s="48">
        <v>-1573</v>
      </c>
      <c r="Y34450" s="48">
        <v>-1085</v>
      </c>
      <c r="AA34450" s="48">
        <v>1072</v>
      </c>
      <c r="AH34450" s="48">
        <v>-1560</v>
      </c>
      <c r="AJ34450" s="49">
        <v>0</v>
      </c>
      <c r="AK34450" s="49">
        <v>0</v>
      </c>
      <c r="AL34450" s="49">
        <v>3</v>
      </c>
    </row>
    <row r="34451" spans="1:38">
      <c r="A34451" s="37" t="s">
        <v>192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17523</v>
      </c>
      <c r="G34451" s="48">
        <v>17948</v>
      </c>
      <c r="H34451" s="48">
        <v>15836</v>
      </c>
      <c r="I34451" s="48">
        <v>-2112</v>
      </c>
      <c r="J34451" s="48">
        <v>15833</v>
      </c>
      <c r="K34451" s="48">
        <v>0</v>
      </c>
      <c r="L34451" s="48">
        <v>6131</v>
      </c>
      <c r="M34451" s="48">
        <v>5314</v>
      </c>
      <c r="N34451" s="48">
        <v>0</v>
      </c>
      <c r="O34451" s="48">
        <v>3726</v>
      </c>
      <c r="P34451" s="48">
        <v>0</v>
      </c>
      <c r="Q34451" s="48">
        <v>172</v>
      </c>
      <c r="R34451" s="48">
        <v>490</v>
      </c>
      <c r="T34451" s="48">
        <v>-2112</v>
      </c>
      <c r="Y34451" s="48">
        <v>-900</v>
      </c>
      <c r="AA34451" s="48">
        <v>631</v>
      </c>
      <c r="AH34451" s="48">
        <v>-1843</v>
      </c>
      <c r="AJ34451" s="49">
        <v>0</v>
      </c>
      <c r="AK34451" s="49">
        <v>0</v>
      </c>
      <c r="AL34451" s="49">
        <v>3</v>
      </c>
    </row>
    <row r="34452" spans="1:38">
      <c r="A34452" s="37" t="s">
        <v>192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18114</v>
      </c>
      <c r="G34452" s="48">
        <v>18235</v>
      </c>
      <c r="H34452" s="48">
        <v>15841</v>
      </c>
      <c r="I34452" s="48">
        <v>-2394</v>
      </c>
      <c r="J34452" s="48">
        <v>15839</v>
      </c>
      <c r="K34452" s="48">
        <v>0</v>
      </c>
      <c r="L34452" s="48">
        <v>6138</v>
      </c>
      <c r="M34452" s="48">
        <v>5329</v>
      </c>
      <c r="N34452" s="48">
        <v>0</v>
      </c>
      <c r="O34452" s="48">
        <v>3692</v>
      </c>
      <c r="P34452" s="48">
        <v>0</v>
      </c>
      <c r="Q34452" s="48">
        <v>173</v>
      </c>
      <c r="R34452" s="48">
        <v>507</v>
      </c>
      <c r="T34452" s="48">
        <v>-2394</v>
      </c>
      <c r="Y34452" s="48">
        <v>-1209</v>
      </c>
      <c r="AA34452" s="48">
        <v>719</v>
      </c>
      <c r="AH34452" s="48">
        <v>-1904</v>
      </c>
      <c r="AJ34452" s="49">
        <v>0</v>
      </c>
      <c r="AK34452" s="49">
        <v>0</v>
      </c>
      <c r="AL34452" s="49">
        <v>2</v>
      </c>
    </row>
    <row r="34453" spans="1:38">
      <c r="A34453" s="37" t="s">
        <v>192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18609</v>
      </c>
      <c r="G34453" s="48">
        <v>18494</v>
      </c>
      <c r="H34453" s="48">
        <v>16118</v>
      </c>
      <c r="I34453" s="48">
        <v>-2376</v>
      </c>
      <c r="J34453" s="48">
        <v>16115</v>
      </c>
      <c r="K34453" s="48">
        <v>0</v>
      </c>
      <c r="L34453" s="48">
        <v>6091</v>
      </c>
      <c r="M34453" s="48">
        <v>5327</v>
      </c>
      <c r="N34453" s="48">
        <v>0</v>
      </c>
      <c r="O34453" s="48">
        <v>4008</v>
      </c>
      <c r="P34453" s="48">
        <v>0</v>
      </c>
      <c r="Q34453" s="48">
        <v>178</v>
      </c>
      <c r="R34453" s="48">
        <v>511</v>
      </c>
      <c r="T34453" s="48">
        <v>-2376</v>
      </c>
      <c r="Y34453" s="48">
        <v>-1612</v>
      </c>
      <c r="AA34453" s="48">
        <v>917</v>
      </c>
      <c r="AH34453" s="48">
        <v>-1681</v>
      </c>
      <c r="AJ34453" s="49">
        <v>0</v>
      </c>
      <c r="AK34453" s="49">
        <v>0</v>
      </c>
      <c r="AL34453" s="49">
        <v>3</v>
      </c>
    </row>
    <row r="34454" spans="1:38">
      <c r="A34454" s="37" t="s">
        <v>192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18972</v>
      </c>
      <c r="G34454" s="48">
        <v>18845</v>
      </c>
      <c r="H34454" s="48">
        <v>16542</v>
      </c>
      <c r="I34454" s="48">
        <v>-2303</v>
      </c>
      <c r="J34454" s="48">
        <v>16539</v>
      </c>
      <c r="K34454" s="48">
        <v>0</v>
      </c>
      <c r="L34454" s="48">
        <v>6438</v>
      </c>
      <c r="M34454" s="48">
        <v>5319</v>
      </c>
      <c r="N34454" s="48">
        <v>0</v>
      </c>
      <c r="O34454" s="48">
        <v>4043</v>
      </c>
      <c r="P34454" s="48">
        <v>0</v>
      </c>
      <c r="Q34454" s="48">
        <v>220</v>
      </c>
      <c r="R34454" s="48">
        <v>519</v>
      </c>
      <c r="T34454" s="48">
        <v>-2303</v>
      </c>
      <c r="Y34454" s="48">
        <v>-1523</v>
      </c>
      <c r="AA34454" s="48">
        <v>902</v>
      </c>
      <c r="AH34454" s="48">
        <v>-1682</v>
      </c>
      <c r="AJ34454" s="49">
        <v>0</v>
      </c>
      <c r="AK34454" s="49">
        <v>0</v>
      </c>
      <c r="AL34454" s="49">
        <v>3</v>
      </c>
    </row>
    <row r="34455" spans="1:38">
      <c r="A34455" s="37" t="s">
        <v>192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19382</v>
      </c>
      <c r="G34455" s="48">
        <v>19369</v>
      </c>
      <c r="H34455" s="48">
        <v>16783</v>
      </c>
      <c r="I34455" s="48">
        <v>-2586</v>
      </c>
      <c r="J34455" s="48">
        <v>16780</v>
      </c>
      <c r="K34455" s="48">
        <v>0</v>
      </c>
      <c r="L34455" s="48">
        <v>6789</v>
      </c>
      <c r="M34455" s="48">
        <v>5332</v>
      </c>
      <c r="N34455" s="48">
        <v>0</v>
      </c>
      <c r="O34455" s="48">
        <v>3986</v>
      </c>
      <c r="P34455" s="48">
        <v>0</v>
      </c>
      <c r="Q34455" s="48">
        <v>155</v>
      </c>
      <c r="R34455" s="48">
        <v>518</v>
      </c>
      <c r="T34455" s="48">
        <v>-2587</v>
      </c>
      <c r="Y34455" s="48">
        <v>-1690</v>
      </c>
      <c r="AA34455" s="48">
        <v>810</v>
      </c>
      <c r="AH34455" s="48">
        <v>-1707</v>
      </c>
      <c r="AJ34455" s="49">
        <v>0</v>
      </c>
      <c r="AK34455" s="49">
        <v>1</v>
      </c>
      <c r="AL34455" s="49">
        <v>3</v>
      </c>
    </row>
    <row r="34456" spans="1:38">
      <c r="A34456" s="37" t="s">
        <v>192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19682</v>
      </c>
      <c r="G34456" s="48">
        <v>19696</v>
      </c>
      <c r="H34456" s="48">
        <v>17163</v>
      </c>
      <c r="I34456" s="48">
        <v>-2533</v>
      </c>
      <c r="J34456" s="48">
        <v>17161</v>
      </c>
      <c r="K34456" s="48">
        <v>0</v>
      </c>
      <c r="L34456" s="48">
        <v>7043</v>
      </c>
      <c r="M34456" s="48">
        <v>5329</v>
      </c>
      <c r="N34456" s="48">
        <v>0</v>
      </c>
      <c r="O34456" s="48">
        <v>4057</v>
      </c>
      <c r="P34456" s="48">
        <v>0</v>
      </c>
      <c r="Q34456" s="48">
        <v>214</v>
      </c>
      <c r="R34456" s="48">
        <v>518</v>
      </c>
      <c r="T34456" s="48">
        <v>-2533</v>
      </c>
      <c r="Y34456" s="48">
        <v>-1344</v>
      </c>
      <c r="AA34456" s="48">
        <v>408</v>
      </c>
      <c r="AH34456" s="48">
        <v>-1597</v>
      </c>
      <c r="AJ34456" s="49">
        <v>0</v>
      </c>
      <c r="AK34456" s="49">
        <v>0</v>
      </c>
      <c r="AL34456" s="49">
        <v>2</v>
      </c>
    </row>
    <row r="34457" spans="1:38">
      <c r="A34457" s="37" t="s">
        <v>192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20063</v>
      </c>
      <c r="G34457" s="48">
        <v>20111</v>
      </c>
      <c r="H34457" s="48">
        <v>17311</v>
      </c>
      <c r="I34457" s="48">
        <v>-2800</v>
      </c>
      <c r="J34457" s="48">
        <v>17309</v>
      </c>
      <c r="K34457" s="48">
        <v>0</v>
      </c>
      <c r="L34457" s="48">
        <v>7273</v>
      </c>
      <c r="M34457" s="48">
        <v>5319</v>
      </c>
      <c r="N34457" s="48">
        <v>0</v>
      </c>
      <c r="O34457" s="48">
        <v>3920</v>
      </c>
      <c r="P34457" s="48">
        <v>0</v>
      </c>
      <c r="Q34457" s="48">
        <v>277</v>
      </c>
      <c r="R34457" s="48">
        <v>520</v>
      </c>
      <c r="T34457" s="48">
        <v>-2801</v>
      </c>
      <c r="Y34457" s="48">
        <v>-1142</v>
      </c>
      <c r="AA34457" s="48">
        <v>51</v>
      </c>
      <c r="AH34457" s="48">
        <v>-1710</v>
      </c>
      <c r="AJ34457" s="49">
        <v>0</v>
      </c>
      <c r="AK34457" s="49">
        <v>1</v>
      </c>
      <c r="AL34457" s="49">
        <v>2</v>
      </c>
    </row>
    <row r="34458" spans="1:38">
      <c r="A34458" s="37" t="s">
        <v>192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20432</v>
      </c>
      <c r="G34458" s="48">
        <v>20519</v>
      </c>
      <c r="H34458" s="48">
        <v>17879</v>
      </c>
      <c r="I34458" s="48">
        <v>-2640</v>
      </c>
      <c r="J34458" s="48">
        <v>17876</v>
      </c>
      <c r="K34458" s="48">
        <v>0</v>
      </c>
      <c r="L34458" s="48">
        <v>7933</v>
      </c>
      <c r="M34458" s="48">
        <v>5324</v>
      </c>
      <c r="N34458" s="48">
        <v>0</v>
      </c>
      <c r="O34458" s="48">
        <v>3850</v>
      </c>
      <c r="P34458" s="48">
        <v>0</v>
      </c>
      <c r="Q34458" s="48">
        <v>255</v>
      </c>
      <c r="R34458" s="48">
        <v>514</v>
      </c>
      <c r="T34458" s="48">
        <v>-2640</v>
      </c>
      <c r="Y34458" s="48">
        <v>-1094</v>
      </c>
      <c r="AA34458" s="48">
        <v>447</v>
      </c>
      <c r="AH34458" s="48">
        <v>-1993</v>
      </c>
      <c r="AJ34458" s="49">
        <v>0</v>
      </c>
      <c r="AK34458" s="49">
        <v>0</v>
      </c>
      <c r="AL34458" s="49">
        <v>3</v>
      </c>
    </row>
    <row r="34459" spans="1:38">
      <c r="A34459" s="37" t="s">
        <v>192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20444</v>
      </c>
      <c r="G34459" s="48">
        <v>20642</v>
      </c>
      <c r="H34459" s="48">
        <v>17894</v>
      </c>
      <c r="I34459" s="48">
        <v>-2748</v>
      </c>
      <c r="J34459" s="48">
        <v>17892</v>
      </c>
      <c r="K34459" s="48">
        <v>0</v>
      </c>
      <c r="L34459" s="48">
        <v>7919</v>
      </c>
      <c r="M34459" s="48">
        <v>5351</v>
      </c>
      <c r="N34459" s="48">
        <v>0</v>
      </c>
      <c r="O34459" s="48">
        <v>3883</v>
      </c>
      <c r="P34459" s="48">
        <v>0</v>
      </c>
      <c r="Q34459" s="48">
        <v>225</v>
      </c>
      <c r="R34459" s="48">
        <v>514</v>
      </c>
      <c r="T34459" s="48">
        <v>-2749</v>
      </c>
      <c r="Y34459" s="48">
        <v>-1538</v>
      </c>
      <c r="AA34459" s="48">
        <v>617</v>
      </c>
      <c r="AH34459" s="48">
        <v>-1828</v>
      </c>
      <c r="AJ34459" s="49">
        <v>0</v>
      </c>
      <c r="AK34459" s="49">
        <v>1</v>
      </c>
      <c r="AL34459" s="49">
        <v>2</v>
      </c>
    </row>
    <row r="34460" spans="1:38">
      <c r="A34460" s="37" t="s">
        <v>192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19828</v>
      </c>
      <c r="G34460" s="48">
        <v>20332</v>
      </c>
      <c r="H34460" s="48">
        <v>17778</v>
      </c>
      <c r="I34460" s="48">
        <v>-2554</v>
      </c>
      <c r="J34460" s="48">
        <v>17775</v>
      </c>
      <c r="K34460" s="48">
        <v>0</v>
      </c>
      <c r="L34460" s="48">
        <v>7769</v>
      </c>
      <c r="M34460" s="48">
        <v>5356</v>
      </c>
      <c r="N34460" s="48">
        <v>0</v>
      </c>
      <c r="O34460" s="48">
        <v>3988</v>
      </c>
      <c r="P34460" s="48">
        <v>0</v>
      </c>
      <c r="Q34460" s="48">
        <v>152</v>
      </c>
      <c r="R34460" s="48">
        <v>510</v>
      </c>
      <c r="T34460" s="48">
        <v>-2554</v>
      </c>
      <c r="Y34460" s="48">
        <v>-1461</v>
      </c>
      <c r="AA34460" s="48">
        <v>623</v>
      </c>
      <c r="AH34460" s="48">
        <v>-1716</v>
      </c>
      <c r="AJ34460" s="49">
        <v>0</v>
      </c>
      <c r="AK34460" s="49">
        <v>0</v>
      </c>
      <c r="AL34460" s="49">
        <v>3</v>
      </c>
    </row>
    <row r="34461" spans="1:38">
      <c r="A34461" s="37" t="s">
        <v>192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19448</v>
      </c>
      <c r="G34461" s="48">
        <v>20072</v>
      </c>
      <c r="H34461" s="48">
        <v>17174</v>
      </c>
      <c r="I34461" s="48">
        <v>-2898</v>
      </c>
      <c r="J34461" s="48">
        <v>17172</v>
      </c>
      <c r="K34461" s="48">
        <v>0</v>
      </c>
      <c r="L34461" s="48">
        <v>7299</v>
      </c>
      <c r="M34461" s="48">
        <v>5340</v>
      </c>
      <c r="N34461" s="48">
        <v>0</v>
      </c>
      <c r="O34461" s="48">
        <v>3916</v>
      </c>
      <c r="P34461" s="48">
        <v>0</v>
      </c>
      <c r="Q34461" s="48">
        <v>110</v>
      </c>
      <c r="R34461" s="48">
        <v>507</v>
      </c>
      <c r="T34461" s="48">
        <v>-2897</v>
      </c>
      <c r="Y34461" s="48">
        <v>-1556</v>
      </c>
      <c r="AA34461" s="48">
        <v>654</v>
      </c>
      <c r="AH34461" s="48">
        <v>-1995</v>
      </c>
      <c r="AJ34461" s="49">
        <v>0</v>
      </c>
      <c r="AK34461" s="49">
        <v>-1</v>
      </c>
      <c r="AL34461" s="49">
        <v>2</v>
      </c>
    </row>
    <row r="34462" spans="1:38">
      <c r="A34462" s="37" t="s">
        <v>192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19221</v>
      </c>
      <c r="G34462" s="48">
        <v>19890</v>
      </c>
      <c r="H34462" s="48">
        <v>17076</v>
      </c>
      <c r="I34462" s="48">
        <v>-2814</v>
      </c>
      <c r="J34462" s="48">
        <v>17073</v>
      </c>
      <c r="K34462" s="48">
        <v>0</v>
      </c>
      <c r="L34462" s="48">
        <v>7254</v>
      </c>
      <c r="M34462" s="48">
        <v>5333</v>
      </c>
      <c r="N34462" s="48">
        <v>0</v>
      </c>
      <c r="O34462" s="48">
        <v>3854</v>
      </c>
      <c r="P34462" s="48">
        <v>0</v>
      </c>
      <c r="Q34462" s="48">
        <v>128</v>
      </c>
      <c r="R34462" s="48">
        <v>504</v>
      </c>
      <c r="T34462" s="48">
        <v>-2814</v>
      </c>
      <c r="Y34462" s="48">
        <v>-1404</v>
      </c>
      <c r="AA34462" s="48">
        <v>566</v>
      </c>
      <c r="AH34462" s="48">
        <v>-1976</v>
      </c>
      <c r="AJ34462" s="49">
        <v>0</v>
      </c>
      <c r="AK34462" s="49">
        <v>0</v>
      </c>
      <c r="AL34462" s="49">
        <v>3</v>
      </c>
    </row>
    <row r="34463" spans="1:38">
      <c r="A34463" s="37" t="s">
        <v>192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18887</v>
      </c>
      <c r="G34463" s="48">
        <v>19232</v>
      </c>
      <c r="H34463" s="48">
        <v>16911</v>
      </c>
      <c r="I34463" s="48">
        <v>-2321</v>
      </c>
      <c r="J34463" s="48">
        <v>16908</v>
      </c>
      <c r="K34463" s="48">
        <v>0</v>
      </c>
      <c r="L34463" s="48">
        <v>7735</v>
      </c>
      <c r="M34463" s="48">
        <v>5352</v>
      </c>
      <c r="N34463" s="48">
        <v>0</v>
      </c>
      <c r="O34463" s="48">
        <v>3219</v>
      </c>
      <c r="P34463" s="48">
        <v>0</v>
      </c>
      <c r="Q34463" s="48">
        <v>98</v>
      </c>
      <c r="R34463" s="48">
        <v>504</v>
      </c>
      <c r="T34463" s="48">
        <v>-2321</v>
      </c>
      <c r="Y34463" s="48">
        <v>-1069</v>
      </c>
      <c r="AA34463" s="48">
        <v>814</v>
      </c>
      <c r="AH34463" s="48">
        <v>-2066</v>
      </c>
      <c r="AJ34463" s="49">
        <v>0</v>
      </c>
      <c r="AK34463" s="49">
        <v>0</v>
      </c>
      <c r="AL34463" s="49">
        <v>3</v>
      </c>
    </row>
    <row r="34464" spans="1:38">
      <c r="A34464" s="37" t="s">
        <v>192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17624</v>
      </c>
      <c r="G34464" s="48">
        <v>17999</v>
      </c>
      <c r="H34464" s="48">
        <v>15655</v>
      </c>
      <c r="I34464" s="48">
        <v>-2344</v>
      </c>
      <c r="J34464" s="48">
        <v>15653</v>
      </c>
      <c r="K34464" s="48">
        <v>0</v>
      </c>
      <c r="L34464" s="48">
        <v>6791</v>
      </c>
      <c r="M34464" s="48">
        <v>5328</v>
      </c>
      <c r="N34464" s="48">
        <v>0</v>
      </c>
      <c r="O34464" s="48">
        <v>2981</v>
      </c>
      <c r="P34464" s="48">
        <v>0</v>
      </c>
      <c r="Q34464" s="48">
        <v>91</v>
      </c>
      <c r="R34464" s="48">
        <v>462</v>
      </c>
      <c r="T34464" s="48">
        <v>-2344</v>
      </c>
      <c r="Y34464" s="48">
        <v>-1300</v>
      </c>
      <c r="AA34464" s="48">
        <v>1048</v>
      </c>
      <c r="AH34464" s="48">
        <v>-2092</v>
      </c>
      <c r="AJ34464" s="49">
        <v>0</v>
      </c>
      <c r="AK34464" s="49">
        <v>0</v>
      </c>
      <c r="AL34464" s="49">
        <v>2</v>
      </c>
    </row>
    <row r="34465" spans="1:38">
      <c r="A34465" s="37" t="s">
        <v>192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16169</v>
      </c>
      <c r="G34465" s="48">
        <v>16587</v>
      </c>
      <c r="H34465" s="48">
        <v>14650</v>
      </c>
      <c r="I34465" s="48">
        <v>-1937</v>
      </c>
      <c r="J34465" s="48">
        <v>14647</v>
      </c>
      <c r="K34465" s="48">
        <v>0</v>
      </c>
      <c r="L34465" s="48">
        <v>5600</v>
      </c>
      <c r="M34465" s="48">
        <v>5329</v>
      </c>
      <c r="N34465" s="48">
        <v>0</v>
      </c>
      <c r="O34465" s="48">
        <v>3192</v>
      </c>
      <c r="P34465" s="48">
        <v>0</v>
      </c>
      <c r="Q34465" s="48">
        <v>68</v>
      </c>
      <c r="R34465" s="48">
        <v>458</v>
      </c>
      <c r="T34465" s="48">
        <v>-1936</v>
      </c>
      <c r="Y34465" s="48">
        <v>-874</v>
      </c>
      <c r="AA34465" s="48">
        <v>985</v>
      </c>
      <c r="AH34465" s="48">
        <v>-2047</v>
      </c>
      <c r="AJ34465" s="49">
        <v>0</v>
      </c>
      <c r="AK34465" s="49">
        <v>-1</v>
      </c>
      <c r="AL34465" s="49">
        <v>3</v>
      </c>
    </row>
    <row r="34466" spans="1:38">
      <c r="A34466" s="37" t="s">
        <v>192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14835</v>
      </c>
      <c r="G34466" s="48">
        <v>15571</v>
      </c>
      <c r="H34466" s="48">
        <v>13660</v>
      </c>
      <c r="I34466" s="48">
        <v>-1911</v>
      </c>
      <c r="J34466" s="48">
        <v>13658</v>
      </c>
      <c r="K34466" s="48">
        <v>0</v>
      </c>
      <c r="L34466" s="48">
        <v>4628</v>
      </c>
      <c r="M34466" s="48">
        <v>5323</v>
      </c>
      <c r="N34466" s="48">
        <v>0</v>
      </c>
      <c r="O34466" s="48">
        <v>3203</v>
      </c>
      <c r="P34466" s="48">
        <v>0</v>
      </c>
      <c r="Q34466" s="48">
        <v>47</v>
      </c>
      <c r="R34466" s="48">
        <v>457</v>
      </c>
      <c r="T34466" s="48">
        <v>-1911</v>
      </c>
      <c r="Y34466" s="48">
        <v>-809</v>
      </c>
      <c r="AA34466" s="48">
        <v>932</v>
      </c>
      <c r="AH34466" s="48">
        <v>-2034</v>
      </c>
      <c r="AJ34466" s="49">
        <v>0</v>
      </c>
      <c r="AK34466" s="49">
        <v>0</v>
      </c>
      <c r="AL34466" s="49">
        <v>2</v>
      </c>
    </row>
    <row r="34467" spans="1:38">
      <c r="A34467" s="37" t="s">
        <v>192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14141</v>
      </c>
      <c r="G34467" s="48">
        <v>14852</v>
      </c>
      <c r="H34467" s="48">
        <v>12889</v>
      </c>
      <c r="I34467" s="48">
        <v>-1963</v>
      </c>
      <c r="J34467" s="48">
        <v>12887</v>
      </c>
      <c r="K34467" s="48">
        <v>0</v>
      </c>
      <c r="L34467" s="48">
        <v>3898</v>
      </c>
      <c r="M34467" s="48">
        <v>5303</v>
      </c>
      <c r="N34467" s="48">
        <v>0</v>
      </c>
      <c r="O34467" s="48">
        <v>3181</v>
      </c>
      <c r="P34467" s="48">
        <v>0</v>
      </c>
      <c r="Q34467" s="48">
        <v>40</v>
      </c>
      <c r="R34467" s="48">
        <v>465</v>
      </c>
      <c r="T34467" s="48">
        <v>-1963</v>
      </c>
      <c r="Y34467" s="48">
        <v>-746</v>
      </c>
      <c r="AA34467" s="48">
        <v>581</v>
      </c>
      <c r="AH34467" s="48">
        <v>-1798</v>
      </c>
      <c r="AJ34467" s="49">
        <v>0</v>
      </c>
      <c r="AK34467" s="49">
        <v>0</v>
      </c>
      <c r="AL34467" s="49">
        <v>2</v>
      </c>
    </row>
    <row r="34468" spans="1:38">
      <c r="A34468" s="37" t="s">
        <v>192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13674</v>
      </c>
      <c r="G34468" s="48">
        <v>14399</v>
      </c>
      <c r="H34468" s="48">
        <v>12246</v>
      </c>
      <c r="I34468" s="48">
        <v>-2153</v>
      </c>
      <c r="J34468" s="48">
        <v>12244</v>
      </c>
      <c r="K34468" s="48">
        <v>0</v>
      </c>
      <c r="L34468" s="48">
        <v>3395</v>
      </c>
      <c r="M34468" s="48">
        <v>5288</v>
      </c>
      <c r="N34468" s="48">
        <v>0</v>
      </c>
      <c r="O34468" s="48">
        <v>3106</v>
      </c>
      <c r="P34468" s="48">
        <v>0</v>
      </c>
      <c r="Q34468" s="48">
        <v>36</v>
      </c>
      <c r="R34468" s="48">
        <v>419</v>
      </c>
      <c r="T34468" s="48">
        <v>-2153</v>
      </c>
      <c r="Y34468" s="48">
        <v>-749</v>
      </c>
      <c r="AA34468" s="48">
        <v>420</v>
      </c>
      <c r="AH34468" s="48">
        <v>-1824</v>
      </c>
      <c r="AJ34468" s="49">
        <v>0</v>
      </c>
      <c r="AK34468" s="49">
        <v>0</v>
      </c>
      <c r="AL34468" s="49">
        <v>2</v>
      </c>
    </row>
    <row r="34469" spans="1:38">
      <c r="A34469" s="37" t="s">
        <v>192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13444</v>
      </c>
      <c r="G34469" s="48">
        <v>14202</v>
      </c>
      <c r="H34469" s="48">
        <v>12181</v>
      </c>
      <c r="I34469" s="48">
        <v>-2021</v>
      </c>
      <c r="J34469" s="48">
        <v>12178</v>
      </c>
      <c r="K34469" s="48">
        <v>0</v>
      </c>
      <c r="L34469" s="48">
        <v>3349</v>
      </c>
      <c r="M34469" s="48">
        <v>5270</v>
      </c>
      <c r="N34469" s="48">
        <v>0</v>
      </c>
      <c r="O34469" s="48">
        <v>3116</v>
      </c>
      <c r="P34469" s="48">
        <v>0</v>
      </c>
      <c r="Q34469" s="48">
        <v>36</v>
      </c>
      <c r="R34469" s="48">
        <v>407</v>
      </c>
      <c r="T34469" s="48">
        <v>-2021</v>
      </c>
      <c r="Y34469" s="48">
        <v>-766</v>
      </c>
      <c r="AA34469" s="48">
        <v>703</v>
      </c>
      <c r="AH34469" s="48">
        <v>-1958</v>
      </c>
      <c r="AJ34469" s="49">
        <v>0</v>
      </c>
      <c r="AK34469" s="49">
        <v>0</v>
      </c>
      <c r="AL34469" s="49">
        <v>3</v>
      </c>
    </row>
    <row r="34470" spans="1:38">
      <c r="A34470" s="37" t="s">
        <v>192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13533</v>
      </c>
      <c r="G34470" s="48">
        <v>14316</v>
      </c>
      <c r="H34470" s="48">
        <v>12306</v>
      </c>
      <c r="I34470" s="48">
        <v>-2010</v>
      </c>
      <c r="J34470" s="48">
        <v>12304</v>
      </c>
      <c r="K34470" s="48">
        <v>0</v>
      </c>
      <c r="L34470" s="48">
        <v>3438</v>
      </c>
      <c r="M34470" s="48">
        <v>5279</v>
      </c>
      <c r="N34470" s="48">
        <v>0</v>
      </c>
      <c r="O34470" s="48">
        <v>3122</v>
      </c>
      <c r="P34470" s="48">
        <v>0</v>
      </c>
      <c r="Q34470" s="48">
        <v>37</v>
      </c>
      <c r="R34470" s="48">
        <v>428</v>
      </c>
      <c r="T34470" s="48">
        <v>-2010</v>
      </c>
      <c r="Y34470" s="48">
        <v>-770</v>
      </c>
      <c r="AA34470" s="48">
        <v>737</v>
      </c>
      <c r="AH34470" s="48">
        <v>-1977</v>
      </c>
      <c r="AJ34470" s="49">
        <v>0</v>
      </c>
      <c r="AK34470" s="49">
        <v>0</v>
      </c>
      <c r="AL34470" s="49">
        <v>2</v>
      </c>
    </row>
    <row r="34471" spans="1:38">
      <c r="A34471" s="37" t="s">
        <v>192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14152</v>
      </c>
      <c r="G34471" s="48">
        <v>15011</v>
      </c>
      <c r="H34471" s="48">
        <v>12858</v>
      </c>
      <c r="I34471" s="48">
        <v>-2153</v>
      </c>
      <c r="J34471" s="48">
        <v>12856</v>
      </c>
      <c r="K34471" s="48">
        <v>0</v>
      </c>
      <c r="L34471" s="48">
        <v>3902</v>
      </c>
      <c r="M34471" s="48">
        <v>5287</v>
      </c>
      <c r="N34471" s="48">
        <v>0</v>
      </c>
      <c r="O34471" s="48">
        <v>3178</v>
      </c>
      <c r="P34471" s="48">
        <v>0</v>
      </c>
      <c r="Q34471" s="48">
        <v>50</v>
      </c>
      <c r="R34471" s="48">
        <v>439</v>
      </c>
      <c r="T34471" s="48">
        <v>-2153</v>
      </c>
      <c r="Y34471" s="48">
        <v>-798</v>
      </c>
      <c r="AA34471" s="48">
        <v>829</v>
      </c>
      <c r="AH34471" s="48">
        <v>-2184</v>
      </c>
      <c r="AJ34471" s="49">
        <v>0</v>
      </c>
      <c r="AK34471" s="49">
        <v>0</v>
      </c>
      <c r="AL34471" s="49">
        <v>2</v>
      </c>
    </row>
    <row r="34472" spans="1:38">
      <c r="A34472" s="37" t="s">
        <v>192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15637</v>
      </c>
      <c r="G34472" s="48">
        <v>16556</v>
      </c>
      <c r="H34472" s="48">
        <v>14208</v>
      </c>
      <c r="I34472" s="48">
        <v>-2348</v>
      </c>
      <c r="J34472" s="48">
        <v>14205</v>
      </c>
      <c r="K34472" s="48">
        <v>0</v>
      </c>
      <c r="L34472" s="48">
        <v>4817</v>
      </c>
      <c r="M34472" s="48">
        <v>5307</v>
      </c>
      <c r="N34472" s="48">
        <v>0</v>
      </c>
      <c r="O34472" s="48">
        <v>3581</v>
      </c>
      <c r="P34472" s="48">
        <v>0</v>
      </c>
      <c r="Q34472" s="48">
        <v>45</v>
      </c>
      <c r="R34472" s="48">
        <v>455</v>
      </c>
      <c r="T34472" s="48">
        <v>-2347</v>
      </c>
      <c r="Y34472" s="48">
        <v>-764</v>
      </c>
      <c r="AA34472" s="48">
        <v>683</v>
      </c>
      <c r="AH34472" s="48">
        <v>-2266</v>
      </c>
      <c r="AJ34472" s="49">
        <v>0</v>
      </c>
      <c r="AK34472" s="49">
        <v>-1</v>
      </c>
      <c r="AL34472" s="49">
        <v>3</v>
      </c>
    </row>
    <row r="34473" spans="1:38">
      <c r="A34473" s="37" t="s">
        <v>192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17267</v>
      </c>
      <c r="G34473" s="48">
        <v>18132</v>
      </c>
      <c r="H34473" s="48">
        <v>15192</v>
      </c>
      <c r="I34473" s="48">
        <v>-2940</v>
      </c>
      <c r="J34473" s="48">
        <v>15190</v>
      </c>
      <c r="K34473" s="48">
        <v>0</v>
      </c>
      <c r="L34473" s="48">
        <v>5708</v>
      </c>
      <c r="M34473" s="48">
        <v>5315</v>
      </c>
      <c r="N34473" s="48">
        <v>0</v>
      </c>
      <c r="O34473" s="48">
        <v>3642</v>
      </c>
      <c r="P34473" s="48">
        <v>0</v>
      </c>
      <c r="Q34473" s="48">
        <v>46</v>
      </c>
      <c r="R34473" s="48">
        <v>479</v>
      </c>
      <c r="T34473" s="48">
        <v>-2939</v>
      </c>
      <c r="Y34473" s="48">
        <v>-1027</v>
      </c>
      <c r="AA34473" s="48">
        <v>454</v>
      </c>
      <c r="AH34473" s="48">
        <v>-2366</v>
      </c>
      <c r="AJ34473" s="49">
        <v>0</v>
      </c>
      <c r="AK34473" s="49">
        <v>-1</v>
      </c>
      <c r="AL34473" s="49">
        <v>2</v>
      </c>
    </row>
    <row r="34474" spans="1:38">
      <c r="A34474" s="37" t="s">
        <v>192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18383</v>
      </c>
      <c r="G34474" s="48">
        <v>19216</v>
      </c>
      <c r="H34474" s="48">
        <v>15833</v>
      </c>
      <c r="I34474" s="48">
        <v>-3383</v>
      </c>
      <c r="J34474" s="48">
        <v>15831</v>
      </c>
      <c r="K34474" s="48">
        <v>0</v>
      </c>
      <c r="L34474" s="48">
        <v>6293</v>
      </c>
      <c r="M34474" s="48">
        <v>5319</v>
      </c>
      <c r="N34474" s="48">
        <v>0</v>
      </c>
      <c r="O34474" s="48">
        <v>3685</v>
      </c>
      <c r="P34474" s="48">
        <v>0</v>
      </c>
      <c r="Q34474" s="48">
        <v>43</v>
      </c>
      <c r="R34474" s="48">
        <v>491</v>
      </c>
      <c r="T34474" s="48">
        <v>-3383</v>
      </c>
      <c r="Y34474" s="48">
        <v>-1469</v>
      </c>
      <c r="AA34474" s="48">
        <v>443</v>
      </c>
      <c r="AH34474" s="48">
        <v>-2357</v>
      </c>
      <c r="AJ34474" s="49">
        <v>0</v>
      </c>
      <c r="AK34474" s="49">
        <v>0</v>
      </c>
      <c r="AL34474" s="49">
        <v>2</v>
      </c>
    </row>
    <row r="34475" spans="1:38">
      <c r="A34475" s="37" t="s">
        <v>192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19135</v>
      </c>
      <c r="G34475" s="48">
        <v>19913</v>
      </c>
      <c r="H34475" s="48">
        <v>16372</v>
      </c>
      <c r="I34475" s="48">
        <v>-3541</v>
      </c>
      <c r="J34475" s="48">
        <v>16370</v>
      </c>
      <c r="K34475" s="48">
        <v>0</v>
      </c>
      <c r="L34475" s="48">
        <v>6792</v>
      </c>
      <c r="M34475" s="48">
        <v>5334</v>
      </c>
      <c r="N34475" s="48">
        <v>0</v>
      </c>
      <c r="O34475" s="48">
        <v>3674</v>
      </c>
      <c r="P34475" s="48">
        <v>0</v>
      </c>
      <c r="Q34475" s="48">
        <v>36</v>
      </c>
      <c r="R34475" s="48">
        <v>534</v>
      </c>
      <c r="T34475" s="48">
        <v>-3541</v>
      </c>
      <c r="Y34475" s="48">
        <v>-1658</v>
      </c>
      <c r="AA34475" s="48">
        <v>422</v>
      </c>
      <c r="AH34475" s="48">
        <v>-2305</v>
      </c>
      <c r="AJ34475" s="49">
        <v>0</v>
      </c>
      <c r="AK34475" s="49">
        <v>0</v>
      </c>
      <c r="AL34475" s="49">
        <v>2</v>
      </c>
    </row>
    <row r="34476" spans="1:38">
      <c r="A34476" s="37" t="s">
        <v>192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19734</v>
      </c>
      <c r="G34476" s="48">
        <v>20424</v>
      </c>
      <c r="H34476" s="48">
        <v>17107</v>
      </c>
      <c r="I34476" s="48">
        <v>-3317</v>
      </c>
      <c r="J34476" s="48">
        <v>17104</v>
      </c>
      <c r="K34476" s="48">
        <v>0</v>
      </c>
      <c r="L34476" s="48">
        <v>7282</v>
      </c>
      <c r="M34476" s="48">
        <v>5344</v>
      </c>
      <c r="N34476" s="48">
        <v>0</v>
      </c>
      <c r="O34476" s="48">
        <v>3911</v>
      </c>
      <c r="P34476" s="48">
        <v>0</v>
      </c>
      <c r="Q34476" s="48">
        <v>24</v>
      </c>
      <c r="R34476" s="48">
        <v>543</v>
      </c>
      <c r="T34476" s="48">
        <v>-3316</v>
      </c>
      <c r="Y34476" s="48">
        <v>-1280</v>
      </c>
      <c r="AA34476" s="48">
        <v>30</v>
      </c>
      <c r="AH34476" s="48">
        <v>-2066</v>
      </c>
      <c r="AJ34476" s="49">
        <v>0</v>
      </c>
      <c r="AK34476" s="49">
        <v>-1</v>
      </c>
      <c r="AL34476" s="49">
        <v>3</v>
      </c>
    </row>
    <row r="34477" spans="1:38">
      <c r="A34477" s="37" t="s">
        <v>192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20208</v>
      </c>
      <c r="G34477" s="48">
        <v>20768</v>
      </c>
      <c r="H34477" s="48">
        <v>17340</v>
      </c>
      <c r="I34477" s="48">
        <v>-3428</v>
      </c>
      <c r="J34477" s="48">
        <v>17337</v>
      </c>
      <c r="K34477" s="48">
        <v>0</v>
      </c>
      <c r="L34477" s="48">
        <v>7619</v>
      </c>
      <c r="M34477" s="48">
        <v>5352</v>
      </c>
      <c r="N34477" s="48">
        <v>0</v>
      </c>
      <c r="O34477" s="48">
        <v>3807</v>
      </c>
      <c r="P34477" s="48">
        <v>0</v>
      </c>
      <c r="Q34477" s="48">
        <v>20</v>
      </c>
      <c r="R34477" s="48">
        <v>539</v>
      </c>
      <c r="T34477" s="48">
        <v>-3427</v>
      </c>
      <c r="Y34477" s="48">
        <v>-1385</v>
      </c>
      <c r="AA34477" s="48">
        <v>88</v>
      </c>
      <c r="AH34477" s="48">
        <v>-2130</v>
      </c>
      <c r="AJ34477" s="49">
        <v>0</v>
      </c>
      <c r="AK34477" s="49">
        <v>-1</v>
      </c>
      <c r="AL34477" s="49">
        <v>3</v>
      </c>
    </row>
    <row r="34478" spans="1:38">
      <c r="A34478" s="37" t="s">
        <v>192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20599</v>
      </c>
      <c r="G34478" s="48">
        <v>20963</v>
      </c>
      <c r="H34478" s="48">
        <v>17722</v>
      </c>
      <c r="I34478" s="48">
        <v>-3241</v>
      </c>
      <c r="J34478" s="48">
        <v>17719</v>
      </c>
      <c r="K34478" s="48">
        <v>0</v>
      </c>
      <c r="L34478" s="48">
        <v>8139</v>
      </c>
      <c r="M34478" s="48">
        <v>5353</v>
      </c>
      <c r="N34478" s="48">
        <v>0</v>
      </c>
      <c r="O34478" s="48">
        <v>3660</v>
      </c>
      <c r="P34478" s="48">
        <v>0</v>
      </c>
      <c r="Q34478" s="48">
        <v>29</v>
      </c>
      <c r="R34478" s="48">
        <v>538</v>
      </c>
      <c r="T34478" s="48">
        <v>-3241</v>
      </c>
      <c r="Y34478" s="48">
        <v>-984</v>
      </c>
      <c r="AA34478" s="48">
        <v>75</v>
      </c>
      <c r="AH34478" s="48">
        <v>-2332</v>
      </c>
      <c r="AJ34478" s="49">
        <v>0</v>
      </c>
      <c r="AK34478" s="49">
        <v>0</v>
      </c>
      <c r="AL34478" s="49">
        <v>3</v>
      </c>
    </row>
    <row r="34479" spans="1:38">
      <c r="A34479" s="37" t="s">
        <v>192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20977</v>
      </c>
      <c r="G34479" s="48">
        <v>21093</v>
      </c>
      <c r="H34479" s="48">
        <v>17969</v>
      </c>
      <c r="I34479" s="48">
        <v>-3124</v>
      </c>
      <c r="J34479" s="48">
        <v>17967</v>
      </c>
      <c r="K34479" s="48">
        <v>0</v>
      </c>
      <c r="L34479" s="48">
        <v>8531</v>
      </c>
      <c r="M34479" s="48">
        <v>5355</v>
      </c>
      <c r="N34479" s="48">
        <v>0</v>
      </c>
      <c r="O34479" s="48">
        <v>3493</v>
      </c>
      <c r="P34479" s="48">
        <v>0</v>
      </c>
      <c r="Q34479" s="48">
        <v>40</v>
      </c>
      <c r="R34479" s="48">
        <v>548</v>
      </c>
      <c r="T34479" s="48">
        <v>-3124</v>
      </c>
      <c r="Y34479" s="48">
        <v>-546</v>
      </c>
      <c r="AA34479" s="48">
        <v>-183</v>
      </c>
      <c r="AH34479" s="48">
        <v>-2395</v>
      </c>
      <c r="AJ34479" s="49">
        <v>0</v>
      </c>
      <c r="AK34479" s="49">
        <v>0</v>
      </c>
      <c r="AL34479" s="49">
        <v>2</v>
      </c>
    </row>
    <row r="34480" spans="1:38">
      <c r="A34480" s="37" t="s">
        <v>192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21195</v>
      </c>
      <c r="G34480" s="48">
        <v>21246</v>
      </c>
      <c r="H34480" s="48">
        <v>18346</v>
      </c>
      <c r="I34480" s="48">
        <v>-2900</v>
      </c>
      <c r="J34480" s="48">
        <v>18343</v>
      </c>
      <c r="K34480" s="48">
        <v>0</v>
      </c>
      <c r="L34480" s="48">
        <v>8728</v>
      </c>
      <c r="M34480" s="48">
        <v>5347</v>
      </c>
      <c r="N34480" s="48">
        <v>0</v>
      </c>
      <c r="O34480" s="48">
        <v>3632</v>
      </c>
      <c r="P34480" s="48">
        <v>0</v>
      </c>
      <c r="Q34480" s="48">
        <v>87</v>
      </c>
      <c r="R34480" s="48">
        <v>549</v>
      </c>
      <c r="T34480" s="48">
        <v>-2900</v>
      </c>
      <c r="Y34480" s="48">
        <v>-731</v>
      </c>
      <c r="AA34480" s="48">
        <v>220</v>
      </c>
      <c r="AH34480" s="48">
        <v>-2389</v>
      </c>
      <c r="AJ34480" s="49">
        <v>0</v>
      </c>
      <c r="AK34480" s="49">
        <v>0</v>
      </c>
      <c r="AL34480" s="49">
        <v>3</v>
      </c>
    </row>
    <row r="34481" spans="1:38">
      <c r="A34481" s="37" t="s">
        <v>192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21408</v>
      </c>
      <c r="G34481" s="48">
        <v>21536</v>
      </c>
      <c r="H34481" s="48">
        <v>18762</v>
      </c>
      <c r="I34481" s="48">
        <v>-2774</v>
      </c>
      <c r="J34481" s="48">
        <v>18760</v>
      </c>
      <c r="K34481" s="48">
        <v>0</v>
      </c>
      <c r="L34481" s="48">
        <v>9160</v>
      </c>
      <c r="M34481" s="48">
        <v>5350</v>
      </c>
      <c r="N34481" s="48">
        <v>0</v>
      </c>
      <c r="O34481" s="48">
        <v>3573</v>
      </c>
      <c r="P34481" s="48">
        <v>0</v>
      </c>
      <c r="Q34481" s="48">
        <v>129</v>
      </c>
      <c r="R34481" s="48">
        <v>548</v>
      </c>
      <c r="T34481" s="48">
        <v>-2775</v>
      </c>
      <c r="Y34481" s="48">
        <v>-500</v>
      </c>
      <c r="AA34481" s="48">
        <v>43</v>
      </c>
      <c r="AH34481" s="48">
        <v>-2318</v>
      </c>
      <c r="AJ34481" s="49">
        <v>0</v>
      </c>
      <c r="AK34481" s="49">
        <v>1</v>
      </c>
      <c r="AL34481" s="49">
        <v>2</v>
      </c>
    </row>
    <row r="34482" spans="1:38">
      <c r="A34482" s="37" t="s">
        <v>192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21605</v>
      </c>
      <c r="G34482" s="48">
        <v>21808</v>
      </c>
      <c r="H34482" s="48">
        <v>18910</v>
      </c>
      <c r="I34482" s="48">
        <v>-2898</v>
      </c>
      <c r="J34482" s="48">
        <v>18906</v>
      </c>
      <c r="K34482" s="48">
        <v>0</v>
      </c>
      <c r="L34482" s="48">
        <v>9648</v>
      </c>
      <c r="M34482" s="48">
        <v>5374</v>
      </c>
      <c r="N34482" s="48">
        <v>0</v>
      </c>
      <c r="O34482" s="48">
        <v>3211</v>
      </c>
      <c r="P34482" s="48">
        <v>0</v>
      </c>
      <c r="Q34482" s="48">
        <v>126</v>
      </c>
      <c r="R34482" s="48">
        <v>547</v>
      </c>
      <c r="T34482" s="48">
        <v>-2897</v>
      </c>
      <c r="Y34482" s="48">
        <v>-94</v>
      </c>
      <c r="AA34482" s="48">
        <v>-492</v>
      </c>
      <c r="AH34482" s="48">
        <v>-2311</v>
      </c>
      <c r="AJ34482" s="49">
        <v>0</v>
      </c>
      <c r="AK34482" s="49">
        <v>-1</v>
      </c>
      <c r="AL34482" s="49">
        <v>4</v>
      </c>
    </row>
    <row r="34483" spans="1:38">
      <c r="A34483" s="37" t="s">
        <v>192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21521</v>
      </c>
      <c r="G34483" s="48">
        <v>21914</v>
      </c>
      <c r="H34483" s="48">
        <v>19134</v>
      </c>
      <c r="I34483" s="48">
        <v>-2780</v>
      </c>
      <c r="J34483" s="48">
        <v>19131</v>
      </c>
      <c r="K34483" s="48">
        <v>0</v>
      </c>
      <c r="L34483" s="48">
        <v>9548</v>
      </c>
      <c r="M34483" s="48">
        <v>5369</v>
      </c>
      <c r="N34483" s="48">
        <v>0</v>
      </c>
      <c r="O34483" s="48">
        <v>3541</v>
      </c>
      <c r="P34483" s="48">
        <v>0</v>
      </c>
      <c r="Q34483" s="48">
        <v>139</v>
      </c>
      <c r="R34483" s="48">
        <v>534</v>
      </c>
      <c r="T34483" s="48">
        <v>-2781</v>
      </c>
      <c r="Y34483" s="48">
        <v>-548</v>
      </c>
      <c r="AA34483" s="48">
        <v>-46</v>
      </c>
      <c r="AH34483" s="48">
        <v>-2187</v>
      </c>
      <c r="AJ34483" s="49">
        <v>0</v>
      </c>
      <c r="AK34483" s="49">
        <v>1</v>
      </c>
      <c r="AL34483" s="49">
        <v>3</v>
      </c>
    </row>
    <row r="34484" spans="1:38">
      <c r="A34484" s="37" t="s">
        <v>192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20967</v>
      </c>
      <c r="G34484" s="48">
        <v>21562</v>
      </c>
      <c r="H34484" s="48">
        <v>18769</v>
      </c>
      <c r="I34484" s="48">
        <v>-2793</v>
      </c>
      <c r="J34484" s="48">
        <v>18767</v>
      </c>
      <c r="K34484" s="48">
        <v>0</v>
      </c>
      <c r="L34484" s="48">
        <v>9042</v>
      </c>
      <c r="M34484" s="48">
        <v>5361</v>
      </c>
      <c r="N34484" s="48">
        <v>0</v>
      </c>
      <c r="O34484" s="48">
        <v>3721</v>
      </c>
      <c r="P34484" s="48">
        <v>0</v>
      </c>
      <c r="Q34484" s="48">
        <v>109</v>
      </c>
      <c r="R34484" s="48">
        <v>534</v>
      </c>
      <c r="T34484" s="48">
        <v>-2793</v>
      </c>
      <c r="Y34484" s="48">
        <v>-1152</v>
      </c>
      <c r="AA34484" s="48">
        <v>619</v>
      </c>
      <c r="AH34484" s="48">
        <v>-2260</v>
      </c>
      <c r="AJ34484" s="49">
        <v>0</v>
      </c>
      <c r="AK34484" s="49">
        <v>0</v>
      </c>
      <c r="AL34484" s="49">
        <v>2</v>
      </c>
    </row>
    <row r="34485" spans="1:38">
      <c r="A34485" s="37" t="s">
        <v>192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20258</v>
      </c>
      <c r="G34485" s="48">
        <v>21137</v>
      </c>
      <c r="H34485" s="48">
        <v>18430</v>
      </c>
      <c r="I34485" s="48">
        <v>-2707</v>
      </c>
      <c r="J34485" s="48">
        <v>18427</v>
      </c>
      <c r="K34485" s="48">
        <v>0</v>
      </c>
      <c r="L34485" s="48">
        <v>8594</v>
      </c>
      <c r="M34485" s="48">
        <v>5344</v>
      </c>
      <c r="N34485" s="48">
        <v>0</v>
      </c>
      <c r="O34485" s="48">
        <v>3887</v>
      </c>
      <c r="P34485" s="48">
        <v>0</v>
      </c>
      <c r="Q34485" s="48">
        <v>74</v>
      </c>
      <c r="R34485" s="48">
        <v>528</v>
      </c>
      <c r="T34485" s="48">
        <v>-2707</v>
      </c>
      <c r="Y34485" s="48">
        <v>-1128</v>
      </c>
      <c r="AA34485" s="48">
        <v>393</v>
      </c>
      <c r="AH34485" s="48">
        <v>-1972</v>
      </c>
      <c r="AJ34485" s="49">
        <v>0</v>
      </c>
      <c r="AK34485" s="49">
        <v>0</v>
      </c>
      <c r="AL34485" s="49">
        <v>3</v>
      </c>
    </row>
    <row r="34486" spans="1:38">
      <c r="A34486" s="37" t="s">
        <v>192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19798</v>
      </c>
      <c r="G34486" s="48">
        <v>20714</v>
      </c>
      <c r="H34486" s="48">
        <v>18384</v>
      </c>
      <c r="I34486" s="48">
        <v>-2330</v>
      </c>
      <c r="J34486" s="48">
        <v>18381</v>
      </c>
      <c r="K34486" s="48">
        <v>0</v>
      </c>
      <c r="L34486" s="48">
        <v>8502</v>
      </c>
      <c r="M34486" s="48">
        <v>5329</v>
      </c>
      <c r="N34486" s="48">
        <v>0</v>
      </c>
      <c r="O34486" s="48">
        <v>3923</v>
      </c>
      <c r="P34486" s="48">
        <v>0</v>
      </c>
      <c r="Q34486" s="48">
        <v>101</v>
      </c>
      <c r="R34486" s="48">
        <v>526</v>
      </c>
      <c r="T34486" s="48">
        <v>-2331</v>
      </c>
      <c r="Y34486" s="48">
        <v>-849</v>
      </c>
      <c r="AA34486" s="48">
        <v>371</v>
      </c>
      <c r="AH34486" s="48">
        <v>-1853</v>
      </c>
      <c r="AJ34486" s="49">
        <v>0</v>
      </c>
      <c r="AK34486" s="49">
        <v>1</v>
      </c>
      <c r="AL34486" s="49">
        <v>3</v>
      </c>
    </row>
    <row r="34487" spans="1:38">
      <c r="A34487" s="37" t="s">
        <v>192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19407</v>
      </c>
      <c r="G34487" s="48">
        <v>20203</v>
      </c>
      <c r="H34487" s="48">
        <v>17744</v>
      </c>
      <c r="I34487" s="48">
        <v>-2459</v>
      </c>
      <c r="J34487" s="48">
        <v>17742</v>
      </c>
      <c r="K34487" s="48">
        <v>0</v>
      </c>
      <c r="L34487" s="48">
        <v>7980</v>
      </c>
      <c r="M34487" s="48">
        <v>5337</v>
      </c>
      <c r="N34487" s="48">
        <v>0</v>
      </c>
      <c r="O34487" s="48">
        <v>3776</v>
      </c>
      <c r="P34487" s="48">
        <v>0</v>
      </c>
      <c r="Q34487" s="48">
        <v>121</v>
      </c>
      <c r="R34487" s="48">
        <v>528</v>
      </c>
      <c r="T34487" s="48">
        <v>-2459</v>
      </c>
      <c r="Y34487" s="48">
        <v>-969</v>
      </c>
      <c r="AA34487" s="48">
        <v>406</v>
      </c>
      <c r="AH34487" s="48">
        <v>-1896</v>
      </c>
      <c r="AJ34487" s="49">
        <v>0</v>
      </c>
      <c r="AK34487" s="49">
        <v>0</v>
      </c>
      <c r="AL34487" s="49">
        <v>2</v>
      </c>
    </row>
    <row r="34488" spans="1:38">
      <c r="A34488" s="37" t="s">
        <v>192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18064</v>
      </c>
      <c r="G34488" s="48">
        <v>18824</v>
      </c>
      <c r="H34488" s="48">
        <v>16437</v>
      </c>
      <c r="I34488" s="48">
        <v>-2387</v>
      </c>
      <c r="J34488" s="48">
        <v>16435</v>
      </c>
      <c r="K34488" s="48">
        <v>0</v>
      </c>
      <c r="L34488" s="48">
        <v>6657</v>
      </c>
      <c r="M34488" s="48">
        <v>5310</v>
      </c>
      <c r="N34488" s="48">
        <v>0</v>
      </c>
      <c r="O34488" s="48">
        <v>3883</v>
      </c>
      <c r="P34488" s="48">
        <v>0</v>
      </c>
      <c r="Q34488" s="48">
        <v>100</v>
      </c>
      <c r="R34488" s="48">
        <v>485</v>
      </c>
      <c r="T34488" s="48">
        <v>-2388</v>
      </c>
      <c r="Y34488" s="48">
        <v>-1168</v>
      </c>
      <c r="AA34488" s="48">
        <v>604</v>
      </c>
      <c r="AH34488" s="48">
        <v>-1824</v>
      </c>
      <c r="AJ34488" s="49">
        <v>0</v>
      </c>
      <c r="AK34488" s="49">
        <v>1</v>
      </c>
      <c r="AL34488" s="49">
        <v>2</v>
      </c>
    </row>
    <row r="34489" spans="1:38">
      <c r="A34489" s="37" t="s">
        <v>192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16451</v>
      </c>
      <c r="G34489" s="48">
        <v>17200</v>
      </c>
      <c r="H34489" s="48">
        <v>14923</v>
      </c>
      <c r="I34489" s="48">
        <v>-2277</v>
      </c>
      <c r="J34489" s="48">
        <v>14921</v>
      </c>
      <c r="K34489" s="48">
        <v>0</v>
      </c>
      <c r="L34489" s="48">
        <v>5301</v>
      </c>
      <c r="M34489" s="48">
        <v>5304</v>
      </c>
      <c r="N34489" s="48">
        <v>0</v>
      </c>
      <c r="O34489" s="48">
        <v>3772</v>
      </c>
      <c r="P34489" s="48">
        <v>0</v>
      </c>
      <c r="Q34489" s="48">
        <v>64</v>
      </c>
      <c r="R34489" s="48">
        <v>480</v>
      </c>
      <c r="T34489" s="48">
        <v>-2277</v>
      </c>
      <c r="Y34489" s="48">
        <v>-761</v>
      </c>
      <c r="AA34489" s="48">
        <v>562</v>
      </c>
      <c r="AH34489" s="48">
        <v>-2078</v>
      </c>
      <c r="AJ34489" s="49">
        <v>0</v>
      </c>
      <c r="AK34489" s="49">
        <v>0</v>
      </c>
      <c r="AL34489" s="49">
        <v>2</v>
      </c>
    </row>
    <row r="34490" spans="1:38">
      <c r="A34490" s="37" t="s">
        <v>192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15125</v>
      </c>
      <c r="G34490" s="48">
        <v>15889</v>
      </c>
      <c r="H34490" s="48">
        <v>13564</v>
      </c>
      <c r="I34490" s="48">
        <v>-2325</v>
      </c>
      <c r="J34490" s="48">
        <v>13561</v>
      </c>
      <c r="K34490" s="48">
        <v>0</v>
      </c>
      <c r="L34490" s="48">
        <v>4276</v>
      </c>
      <c r="M34490" s="48">
        <v>5306</v>
      </c>
      <c r="N34490" s="48">
        <v>0</v>
      </c>
      <c r="O34490" s="48">
        <v>3478</v>
      </c>
      <c r="P34490" s="48">
        <v>0</v>
      </c>
      <c r="Q34490" s="48">
        <v>51</v>
      </c>
      <c r="R34490" s="48">
        <v>450</v>
      </c>
      <c r="T34490" s="48">
        <v>-2325</v>
      </c>
      <c r="Y34490" s="48">
        <v>-750</v>
      </c>
      <c r="AA34490" s="48">
        <v>285</v>
      </c>
      <c r="AH34490" s="48">
        <v>-1860</v>
      </c>
      <c r="AJ34490" s="49">
        <v>0</v>
      </c>
      <c r="AK34490" s="49">
        <v>0</v>
      </c>
      <c r="AL34490" s="49">
        <v>3</v>
      </c>
    </row>
    <row r="34491" spans="1:38">
      <c r="A34491" s="37" t="s">
        <v>192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14272</v>
      </c>
      <c r="G34491" s="48">
        <v>15014</v>
      </c>
      <c r="H34491" s="48">
        <v>13125</v>
      </c>
      <c r="I34491" s="48">
        <v>-1889</v>
      </c>
      <c r="J34491" s="48">
        <v>13123</v>
      </c>
      <c r="K34491" s="48">
        <v>0</v>
      </c>
      <c r="L34491" s="48">
        <v>4033</v>
      </c>
      <c r="M34491" s="48">
        <v>5303</v>
      </c>
      <c r="N34491" s="48">
        <v>0</v>
      </c>
      <c r="O34491" s="48">
        <v>3331</v>
      </c>
      <c r="P34491" s="48">
        <v>0</v>
      </c>
      <c r="Q34491" s="48">
        <v>26</v>
      </c>
      <c r="R34491" s="48">
        <v>430</v>
      </c>
      <c r="T34491" s="48">
        <v>-1889</v>
      </c>
      <c r="Y34491" s="48">
        <v>-656</v>
      </c>
      <c r="AA34491" s="48">
        <v>495</v>
      </c>
      <c r="AH34491" s="48">
        <v>-1728</v>
      </c>
      <c r="AJ34491" s="49">
        <v>0</v>
      </c>
      <c r="AK34491" s="49">
        <v>0</v>
      </c>
      <c r="AL34491" s="49">
        <v>2</v>
      </c>
    </row>
    <row r="34492" spans="1:38">
      <c r="A34492" s="37" t="s">
        <v>192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13704</v>
      </c>
      <c r="G34492" s="48">
        <v>14437</v>
      </c>
      <c r="H34492" s="48">
        <v>12918</v>
      </c>
      <c r="I34492" s="48">
        <v>-1519</v>
      </c>
      <c r="J34492" s="48">
        <v>12915</v>
      </c>
      <c r="K34492" s="48">
        <v>0</v>
      </c>
      <c r="L34492" s="48">
        <v>4036</v>
      </c>
      <c r="M34492" s="48">
        <v>5320</v>
      </c>
      <c r="N34492" s="48">
        <v>0</v>
      </c>
      <c r="O34492" s="48">
        <v>3095</v>
      </c>
      <c r="P34492" s="48">
        <v>0</v>
      </c>
      <c r="Q34492" s="48">
        <v>33</v>
      </c>
      <c r="R34492" s="48">
        <v>431</v>
      </c>
      <c r="T34492" s="48">
        <v>-1519</v>
      </c>
      <c r="Y34492" s="48">
        <v>-575</v>
      </c>
      <c r="AA34492" s="48">
        <v>845</v>
      </c>
      <c r="AH34492" s="48">
        <v>-1789</v>
      </c>
      <c r="AJ34492" s="49">
        <v>0</v>
      </c>
      <c r="AK34492" s="49">
        <v>0</v>
      </c>
      <c r="AL34492" s="49">
        <v>3</v>
      </c>
    </row>
    <row r="34493" spans="1:38">
      <c r="A34493" s="37" t="s">
        <v>192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13384</v>
      </c>
      <c r="G34493" s="48">
        <v>14113</v>
      </c>
      <c r="H34493" s="48">
        <v>12875</v>
      </c>
      <c r="I34493" s="48">
        <v>-1238</v>
      </c>
      <c r="J34493" s="48">
        <v>12873</v>
      </c>
      <c r="K34493" s="48">
        <v>0</v>
      </c>
      <c r="L34493" s="48">
        <v>4037</v>
      </c>
      <c r="M34493" s="48">
        <v>5325</v>
      </c>
      <c r="N34493" s="48">
        <v>0</v>
      </c>
      <c r="O34493" s="48">
        <v>2964</v>
      </c>
      <c r="P34493" s="48">
        <v>0</v>
      </c>
      <c r="Q34493" s="48">
        <v>118</v>
      </c>
      <c r="R34493" s="48">
        <v>429</v>
      </c>
      <c r="T34493" s="48">
        <v>-1238</v>
      </c>
      <c r="Y34493" s="48">
        <v>-470</v>
      </c>
      <c r="AA34493" s="48">
        <v>999</v>
      </c>
      <c r="AH34493" s="48">
        <v>-1767</v>
      </c>
      <c r="AJ34493" s="49">
        <v>0</v>
      </c>
      <c r="AK34493" s="49">
        <v>0</v>
      </c>
      <c r="AL34493" s="49">
        <v>2</v>
      </c>
    </row>
    <row r="34494" spans="1:38">
      <c r="A34494" s="37" t="s">
        <v>192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13386</v>
      </c>
      <c r="G34494" s="48">
        <v>14118</v>
      </c>
      <c r="H34494" s="48">
        <v>13068</v>
      </c>
      <c r="I34494" s="48">
        <v>-1050</v>
      </c>
      <c r="J34494" s="48">
        <v>13067</v>
      </c>
      <c r="K34494" s="48">
        <v>0</v>
      </c>
      <c r="L34494" s="48">
        <v>4075</v>
      </c>
      <c r="M34494" s="48">
        <v>5324</v>
      </c>
      <c r="N34494" s="48">
        <v>0</v>
      </c>
      <c r="O34494" s="48">
        <v>2972</v>
      </c>
      <c r="P34494" s="48">
        <v>0</v>
      </c>
      <c r="Q34494" s="48">
        <v>269</v>
      </c>
      <c r="R34494" s="48">
        <v>427</v>
      </c>
      <c r="T34494" s="48">
        <v>-1049</v>
      </c>
      <c r="Y34494" s="48">
        <v>-454</v>
      </c>
      <c r="AA34494" s="48">
        <v>1105</v>
      </c>
      <c r="AH34494" s="48">
        <v>-1700</v>
      </c>
      <c r="AJ34494" s="49">
        <v>0</v>
      </c>
      <c r="AK34494" s="49">
        <v>-1</v>
      </c>
      <c r="AL34494" s="49">
        <v>1</v>
      </c>
    </row>
    <row r="34495" spans="1:38">
      <c r="A34495" s="37" t="s">
        <v>192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13833</v>
      </c>
      <c r="G34495" s="48">
        <v>14649</v>
      </c>
      <c r="H34495" s="48">
        <v>13510</v>
      </c>
      <c r="I34495" s="48">
        <v>-1139</v>
      </c>
      <c r="J34495" s="48">
        <v>13508</v>
      </c>
      <c r="K34495" s="48">
        <v>0</v>
      </c>
      <c r="L34495" s="48">
        <v>4279</v>
      </c>
      <c r="M34495" s="48">
        <v>5320</v>
      </c>
      <c r="N34495" s="48">
        <v>0</v>
      </c>
      <c r="O34495" s="48">
        <v>3155</v>
      </c>
      <c r="P34495" s="48">
        <v>0</v>
      </c>
      <c r="Q34495" s="48">
        <v>324</v>
      </c>
      <c r="R34495" s="48">
        <v>430</v>
      </c>
      <c r="T34495" s="48">
        <v>-1138</v>
      </c>
      <c r="Y34495" s="48">
        <v>-402</v>
      </c>
      <c r="AA34495" s="48">
        <v>963</v>
      </c>
      <c r="AH34495" s="48">
        <v>-1699</v>
      </c>
      <c r="AJ34495" s="49">
        <v>0</v>
      </c>
      <c r="AK34495" s="49">
        <v>-1</v>
      </c>
      <c r="AL34495" s="49">
        <v>2</v>
      </c>
    </row>
    <row r="34496" spans="1:38">
      <c r="A34496" s="37" t="s">
        <v>192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15095</v>
      </c>
      <c r="G34496" s="48">
        <v>16106</v>
      </c>
      <c r="H34496" s="48">
        <v>14306</v>
      </c>
      <c r="I34496" s="48">
        <v>-1800</v>
      </c>
      <c r="J34496" s="48">
        <v>14303</v>
      </c>
      <c r="K34496" s="48">
        <v>0</v>
      </c>
      <c r="L34496" s="48">
        <v>4914</v>
      </c>
      <c r="M34496" s="48">
        <v>5309</v>
      </c>
      <c r="N34496" s="48">
        <v>0</v>
      </c>
      <c r="O34496" s="48">
        <v>3354</v>
      </c>
      <c r="P34496" s="48">
        <v>0</v>
      </c>
      <c r="Q34496" s="48">
        <v>288</v>
      </c>
      <c r="R34496" s="48">
        <v>438</v>
      </c>
      <c r="T34496" s="48">
        <v>-1801</v>
      </c>
      <c r="Y34496" s="48">
        <v>-636</v>
      </c>
      <c r="AA34496" s="48">
        <v>1028</v>
      </c>
      <c r="AH34496" s="48">
        <v>-2193</v>
      </c>
      <c r="AJ34496" s="49">
        <v>0</v>
      </c>
      <c r="AK34496" s="49">
        <v>1</v>
      </c>
      <c r="AL34496" s="49">
        <v>3</v>
      </c>
    </row>
    <row r="34497" spans="1:38">
      <c r="A34497" s="37" t="s">
        <v>192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16611</v>
      </c>
      <c r="G34497" s="48">
        <v>17537</v>
      </c>
      <c r="H34497" s="48">
        <v>15562</v>
      </c>
      <c r="I34497" s="48">
        <v>-1975</v>
      </c>
      <c r="J34497" s="48">
        <v>15560</v>
      </c>
      <c r="K34497" s="48">
        <v>0</v>
      </c>
      <c r="L34497" s="48">
        <v>5806</v>
      </c>
      <c r="M34497" s="48">
        <v>5307</v>
      </c>
      <c r="N34497" s="48">
        <v>0</v>
      </c>
      <c r="O34497" s="48">
        <v>3813</v>
      </c>
      <c r="P34497" s="48">
        <v>0</v>
      </c>
      <c r="Q34497" s="48">
        <v>154</v>
      </c>
      <c r="R34497" s="48">
        <v>480</v>
      </c>
      <c r="T34497" s="48">
        <v>-1976</v>
      </c>
      <c r="Y34497" s="48">
        <v>-927</v>
      </c>
      <c r="AA34497" s="48">
        <v>1020</v>
      </c>
      <c r="AH34497" s="48">
        <v>-2069</v>
      </c>
      <c r="AJ34497" s="49">
        <v>0</v>
      </c>
      <c r="AK34497" s="49">
        <v>1</v>
      </c>
      <c r="AL34497" s="49">
        <v>2</v>
      </c>
    </row>
    <row r="34498" spans="1:38">
      <c r="A34498" s="37" t="s">
        <v>192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17728</v>
      </c>
      <c r="G34498" s="48">
        <v>18362</v>
      </c>
      <c r="H34498" s="48">
        <v>16028</v>
      </c>
      <c r="I34498" s="48">
        <v>-2334</v>
      </c>
      <c r="J34498" s="48">
        <v>16025</v>
      </c>
      <c r="K34498" s="48">
        <v>0</v>
      </c>
      <c r="L34498" s="48">
        <v>6213</v>
      </c>
      <c r="M34498" s="48">
        <v>5316</v>
      </c>
      <c r="N34498" s="48">
        <v>0</v>
      </c>
      <c r="O34498" s="48">
        <v>3915</v>
      </c>
      <c r="P34498" s="48">
        <v>0</v>
      </c>
      <c r="Q34498" s="48">
        <v>85</v>
      </c>
      <c r="R34498" s="48">
        <v>496</v>
      </c>
      <c r="T34498" s="48">
        <v>-2334</v>
      </c>
      <c r="Y34498" s="48">
        <v>-1198</v>
      </c>
      <c r="AA34498" s="48">
        <v>845</v>
      </c>
      <c r="AH34498" s="48">
        <v>-1981</v>
      </c>
      <c r="AJ34498" s="49">
        <v>0</v>
      </c>
      <c r="AK34498" s="49">
        <v>0</v>
      </c>
      <c r="AL34498" s="49">
        <v>3</v>
      </c>
    </row>
    <row r="34499" spans="1:38">
      <c r="A34499" s="37" t="s">
        <v>192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18436</v>
      </c>
      <c r="G34499" s="48">
        <v>18918</v>
      </c>
      <c r="H34499" s="48">
        <v>16034</v>
      </c>
      <c r="I34499" s="48">
        <v>-2884</v>
      </c>
      <c r="J34499" s="48">
        <v>16032</v>
      </c>
      <c r="K34499" s="48">
        <v>0</v>
      </c>
      <c r="L34499" s="48">
        <v>6318</v>
      </c>
      <c r="M34499" s="48">
        <v>5314</v>
      </c>
      <c r="N34499" s="48">
        <v>0</v>
      </c>
      <c r="O34499" s="48">
        <v>3824</v>
      </c>
      <c r="P34499" s="48">
        <v>0</v>
      </c>
      <c r="Q34499" s="48">
        <v>67</v>
      </c>
      <c r="R34499" s="48">
        <v>509</v>
      </c>
      <c r="T34499" s="48">
        <v>-2884</v>
      </c>
      <c r="Y34499" s="48">
        <v>-1176</v>
      </c>
      <c r="AA34499" s="48">
        <v>462</v>
      </c>
      <c r="AH34499" s="48">
        <v>-2170</v>
      </c>
      <c r="AJ34499" s="49">
        <v>0</v>
      </c>
      <c r="AK34499" s="49">
        <v>0</v>
      </c>
      <c r="AL34499" s="49">
        <v>2</v>
      </c>
    </row>
    <row r="34500" spans="1:38">
      <c r="A34500" s="37" t="s">
        <v>192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18983</v>
      </c>
      <c r="G34500" s="48">
        <v>19345</v>
      </c>
      <c r="H34500" s="48">
        <v>15901</v>
      </c>
      <c r="I34500" s="48">
        <v>-3444</v>
      </c>
      <c r="J34500" s="48">
        <v>15899</v>
      </c>
      <c r="K34500" s="48">
        <v>0</v>
      </c>
      <c r="L34500" s="48">
        <v>6365</v>
      </c>
      <c r="M34500" s="48">
        <v>5319</v>
      </c>
      <c r="N34500" s="48">
        <v>0</v>
      </c>
      <c r="O34500" s="48">
        <v>3602</v>
      </c>
      <c r="P34500" s="48">
        <v>0</v>
      </c>
      <c r="Q34500" s="48">
        <v>67</v>
      </c>
      <c r="R34500" s="48">
        <v>546</v>
      </c>
      <c r="T34500" s="48">
        <v>-3443</v>
      </c>
      <c r="Y34500" s="48">
        <v>-939</v>
      </c>
      <c r="AA34500" s="48">
        <v>-43</v>
      </c>
      <c r="AH34500" s="48">
        <v>-2461</v>
      </c>
      <c r="AJ34500" s="49">
        <v>0</v>
      </c>
      <c r="AK34500" s="49">
        <v>-1</v>
      </c>
      <c r="AL34500" s="49">
        <v>2</v>
      </c>
    </row>
    <row r="34501" spans="1:38">
      <c r="A34501" s="37" t="s">
        <v>192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19373</v>
      </c>
      <c r="G34501" s="48">
        <v>19665</v>
      </c>
      <c r="H34501" s="48">
        <v>16064</v>
      </c>
      <c r="I34501" s="48">
        <v>-3601</v>
      </c>
      <c r="J34501" s="48">
        <v>16062</v>
      </c>
      <c r="K34501" s="48">
        <v>0</v>
      </c>
      <c r="L34501" s="48">
        <v>6498</v>
      </c>
      <c r="M34501" s="48">
        <v>5340</v>
      </c>
      <c r="N34501" s="48">
        <v>0</v>
      </c>
      <c r="O34501" s="48">
        <v>3588</v>
      </c>
      <c r="P34501" s="48">
        <v>0</v>
      </c>
      <c r="Q34501" s="48">
        <v>88</v>
      </c>
      <c r="R34501" s="48">
        <v>548</v>
      </c>
      <c r="T34501" s="48">
        <v>-3601</v>
      </c>
      <c r="Y34501" s="48">
        <v>-929</v>
      </c>
      <c r="AA34501" s="48">
        <v>-211</v>
      </c>
      <c r="AH34501" s="48">
        <v>-2461</v>
      </c>
      <c r="AJ34501" s="49">
        <v>0</v>
      </c>
      <c r="AK34501" s="49">
        <v>0</v>
      </c>
      <c r="AL34501" s="49">
        <v>2</v>
      </c>
    </row>
    <row r="34502" spans="1:38">
      <c r="A34502" s="37" t="s">
        <v>192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19646</v>
      </c>
      <c r="G34502" s="48">
        <v>19918</v>
      </c>
      <c r="H34502" s="48">
        <v>16377</v>
      </c>
      <c r="I34502" s="48">
        <v>-3541</v>
      </c>
      <c r="J34502" s="48">
        <v>16375</v>
      </c>
      <c r="K34502" s="48">
        <v>0</v>
      </c>
      <c r="L34502" s="48">
        <v>6587</v>
      </c>
      <c r="M34502" s="48">
        <v>5338</v>
      </c>
      <c r="N34502" s="48">
        <v>0</v>
      </c>
      <c r="O34502" s="48">
        <v>3779</v>
      </c>
      <c r="P34502" s="48">
        <v>0</v>
      </c>
      <c r="Q34502" s="48">
        <v>123</v>
      </c>
      <c r="R34502" s="48">
        <v>548</v>
      </c>
      <c r="T34502" s="48">
        <v>-3542</v>
      </c>
      <c r="Y34502" s="48">
        <v>-1098</v>
      </c>
      <c r="AA34502" s="48">
        <v>-214</v>
      </c>
      <c r="AH34502" s="48">
        <v>-2230</v>
      </c>
      <c r="AJ34502" s="49">
        <v>0</v>
      </c>
      <c r="AK34502" s="49">
        <v>1</v>
      </c>
      <c r="AL34502" s="49">
        <v>2</v>
      </c>
    </row>
    <row r="34503" spans="1:38">
      <c r="A34503" s="37" t="s">
        <v>192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19921</v>
      </c>
      <c r="G34503" s="48">
        <v>20220</v>
      </c>
      <c r="H34503" s="48">
        <v>16546</v>
      </c>
      <c r="I34503" s="48">
        <v>-3674</v>
      </c>
      <c r="J34503" s="48">
        <v>16545</v>
      </c>
      <c r="K34503" s="48">
        <v>0</v>
      </c>
      <c r="L34503" s="48">
        <v>6631</v>
      </c>
      <c r="M34503" s="48">
        <v>5338</v>
      </c>
      <c r="N34503" s="48">
        <v>0</v>
      </c>
      <c r="O34503" s="48">
        <v>3800</v>
      </c>
      <c r="P34503" s="48">
        <v>0</v>
      </c>
      <c r="Q34503" s="48">
        <v>222</v>
      </c>
      <c r="R34503" s="48">
        <v>554</v>
      </c>
      <c r="T34503" s="48">
        <v>-3675</v>
      </c>
      <c r="Y34503" s="48">
        <v>-1029</v>
      </c>
      <c r="AA34503" s="48">
        <v>-429</v>
      </c>
      <c r="AH34503" s="48">
        <v>-2217</v>
      </c>
      <c r="AJ34503" s="49">
        <v>0</v>
      </c>
      <c r="AK34503" s="49">
        <v>1</v>
      </c>
      <c r="AL34503" s="49">
        <v>1</v>
      </c>
    </row>
    <row r="34504" spans="1:38">
      <c r="A34504" s="37" t="s">
        <v>192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20095</v>
      </c>
      <c r="G34504" s="48">
        <v>20482</v>
      </c>
      <c r="H34504" s="48">
        <v>17156</v>
      </c>
      <c r="I34504" s="48">
        <v>-3326</v>
      </c>
      <c r="J34504" s="48">
        <v>17153</v>
      </c>
      <c r="K34504" s="48">
        <v>0</v>
      </c>
      <c r="L34504" s="48">
        <v>7198</v>
      </c>
      <c r="M34504" s="48">
        <v>5337</v>
      </c>
      <c r="N34504" s="48">
        <v>0</v>
      </c>
      <c r="O34504" s="48">
        <v>3753</v>
      </c>
      <c r="P34504" s="48">
        <v>0</v>
      </c>
      <c r="Q34504" s="48">
        <v>305</v>
      </c>
      <c r="R34504" s="48">
        <v>560</v>
      </c>
      <c r="T34504" s="48">
        <v>-3325</v>
      </c>
      <c r="Y34504" s="48">
        <v>-597</v>
      </c>
      <c r="AA34504" s="48">
        <v>-712</v>
      </c>
      <c r="AH34504" s="48">
        <v>-2016</v>
      </c>
      <c r="AJ34504" s="49">
        <v>0</v>
      </c>
      <c r="AK34504" s="49">
        <v>-1</v>
      </c>
      <c r="AL34504" s="49">
        <v>3</v>
      </c>
    </row>
    <row r="34505" spans="1:38">
      <c r="A34505" s="37" t="s">
        <v>192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20239</v>
      </c>
      <c r="G34505" s="48">
        <v>20824</v>
      </c>
      <c r="H34505" s="48">
        <v>17702</v>
      </c>
      <c r="I34505" s="48">
        <v>-3122</v>
      </c>
      <c r="J34505" s="48">
        <v>17698</v>
      </c>
      <c r="K34505" s="48">
        <v>0</v>
      </c>
      <c r="L34505" s="48">
        <v>7637</v>
      </c>
      <c r="M34505" s="48">
        <v>5338</v>
      </c>
      <c r="N34505" s="48">
        <v>0</v>
      </c>
      <c r="O34505" s="48">
        <v>3803</v>
      </c>
      <c r="P34505" s="48">
        <v>0</v>
      </c>
      <c r="Q34505" s="48">
        <v>365</v>
      </c>
      <c r="R34505" s="48">
        <v>555</v>
      </c>
      <c r="T34505" s="48">
        <v>-3121</v>
      </c>
      <c r="Y34505" s="48">
        <v>-747</v>
      </c>
      <c r="AA34505" s="48">
        <v>-298</v>
      </c>
      <c r="AH34505" s="48">
        <v>-2076</v>
      </c>
      <c r="AJ34505" s="49">
        <v>0</v>
      </c>
      <c r="AK34505" s="49">
        <v>-1</v>
      </c>
      <c r="AL34505" s="49">
        <v>4</v>
      </c>
    </row>
    <row r="34506" spans="1:38">
      <c r="A34506" s="37" t="s">
        <v>192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20360</v>
      </c>
      <c r="G34506" s="48">
        <v>21083</v>
      </c>
      <c r="H34506" s="48">
        <v>18362</v>
      </c>
      <c r="I34506" s="48">
        <v>-2721</v>
      </c>
      <c r="J34506" s="48">
        <v>18359</v>
      </c>
      <c r="K34506" s="48">
        <v>0</v>
      </c>
      <c r="L34506" s="48">
        <v>8098</v>
      </c>
      <c r="M34506" s="48">
        <v>5335</v>
      </c>
      <c r="N34506" s="48">
        <v>0</v>
      </c>
      <c r="O34506" s="48">
        <v>4008</v>
      </c>
      <c r="P34506" s="48">
        <v>0</v>
      </c>
      <c r="Q34506" s="48">
        <v>367</v>
      </c>
      <c r="R34506" s="48">
        <v>551</v>
      </c>
      <c r="T34506" s="48">
        <v>-2721</v>
      </c>
      <c r="Y34506" s="48">
        <v>-644</v>
      </c>
      <c r="AA34506" s="48">
        <v>-137</v>
      </c>
      <c r="AH34506" s="48">
        <v>-1940</v>
      </c>
      <c r="AJ34506" s="49">
        <v>0</v>
      </c>
      <c r="AK34506" s="49">
        <v>0</v>
      </c>
      <c r="AL34506" s="49">
        <v>3</v>
      </c>
    </row>
    <row r="34507" spans="1:38">
      <c r="A34507" s="37" t="s">
        <v>192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20208</v>
      </c>
      <c r="G34507" s="48">
        <v>20819</v>
      </c>
      <c r="H34507" s="48">
        <v>18189</v>
      </c>
      <c r="I34507" s="48">
        <v>-2630</v>
      </c>
      <c r="J34507" s="48">
        <v>18187</v>
      </c>
      <c r="K34507" s="48">
        <v>0</v>
      </c>
      <c r="L34507" s="48">
        <v>7934</v>
      </c>
      <c r="M34507" s="48">
        <v>5362</v>
      </c>
      <c r="N34507" s="48">
        <v>0</v>
      </c>
      <c r="O34507" s="48">
        <v>3977</v>
      </c>
      <c r="P34507" s="48">
        <v>0</v>
      </c>
      <c r="Q34507" s="48">
        <v>367</v>
      </c>
      <c r="R34507" s="48">
        <v>547</v>
      </c>
      <c r="T34507" s="48">
        <v>-2630</v>
      </c>
      <c r="Y34507" s="48">
        <v>-869</v>
      </c>
      <c r="AA34507" s="48">
        <v>16</v>
      </c>
      <c r="AH34507" s="48">
        <v>-1777</v>
      </c>
      <c r="AJ34507" s="49">
        <v>0</v>
      </c>
      <c r="AK34507" s="49">
        <v>0</v>
      </c>
      <c r="AL34507" s="49">
        <v>2</v>
      </c>
    </row>
    <row r="34508" spans="1:38">
      <c r="A34508" s="37" t="s">
        <v>192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19579</v>
      </c>
      <c r="G34508" s="48">
        <v>20238</v>
      </c>
      <c r="H34508" s="48">
        <v>17215</v>
      </c>
      <c r="I34508" s="48">
        <v>-3023</v>
      </c>
      <c r="J34508" s="48">
        <v>17211</v>
      </c>
      <c r="K34508" s="48">
        <v>0</v>
      </c>
      <c r="L34508" s="48">
        <v>7085</v>
      </c>
      <c r="M34508" s="48">
        <v>5370</v>
      </c>
      <c r="N34508" s="48">
        <v>0</v>
      </c>
      <c r="O34508" s="48">
        <v>3909</v>
      </c>
      <c r="P34508" s="48">
        <v>0</v>
      </c>
      <c r="Q34508" s="48">
        <v>302</v>
      </c>
      <c r="R34508" s="48">
        <v>545</v>
      </c>
      <c r="T34508" s="48">
        <v>-3023</v>
      </c>
      <c r="Y34508" s="48">
        <v>-1382</v>
      </c>
      <c r="AA34508" s="48">
        <v>199</v>
      </c>
      <c r="AH34508" s="48">
        <v>-1840</v>
      </c>
      <c r="AJ34508" s="49">
        <v>0</v>
      </c>
      <c r="AK34508" s="49">
        <v>0</v>
      </c>
      <c r="AL34508" s="49">
        <v>4</v>
      </c>
    </row>
    <row r="34509" spans="1:38">
      <c r="A34509" s="37" t="s">
        <v>192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18913</v>
      </c>
      <c r="G34509" s="48">
        <v>19721</v>
      </c>
      <c r="H34509" s="48">
        <v>16947</v>
      </c>
      <c r="I34509" s="48">
        <v>-2774</v>
      </c>
      <c r="J34509" s="48">
        <v>16945</v>
      </c>
      <c r="K34509" s="48">
        <v>0</v>
      </c>
      <c r="L34509" s="48">
        <v>6740</v>
      </c>
      <c r="M34509" s="48">
        <v>5352</v>
      </c>
      <c r="N34509" s="48">
        <v>0</v>
      </c>
      <c r="O34509" s="48">
        <v>4154</v>
      </c>
      <c r="P34509" s="48">
        <v>0</v>
      </c>
      <c r="Q34509" s="48">
        <v>157</v>
      </c>
      <c r="R34509" s="48">
        <v>542</v>
      </c>
      <c r="T34509" s="48">
        <v>-2774</v>
      </c>
      <c r="Y34509" s="48">
        <v>-1505</v>
      </c>
      <c r="AA34509" s="48">
        <v>424</v>
      </c>
      <c r="AH34509" s="48">
        <v>-1693</v>
      </c>
      <c r="AJ34509" s="49">
        <v>0</v>
      </c>
      <c r="AK34509" s="49">
        <v>0</v>
      </c>
      <c r="AL34509" s="49">
        <v>2</v>
      </c>
    </row>
    <row r="34510" spans="1:38">
      <c r="A34510" s="37" t="s">
        <v>192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18399</v>
      </c>
      <c r="G34510" s="48">
        <v>19303</v>
      </c>
      <c r="H34510" s="48">
        <v>16501</v>
      </c>
      <c r="I34510" s="48">
        <v>-2802</v>
      </c>
      <c r="J34510" s="48">
        <v>16499</v>
      </c>
      <c r="K34510" s="48">
        <v>0</v>
      </c>
      <c r="L34510" s="48">
        <v>6259</v>
      </c>
      <c r="M34510" s="48">
        <v>5349</v>
      </c>
      <c r="N34510" s="48">
        <v>0</v>
      </c>
      <c r="O34510" s="48">
        <v>4224</v>
      </c>
      <c r="P34510" s="48">
        <v>0</v>
      </c>
      <c r="Q34510" s="48">
        <v>134</v>
      </c>
      <c r="R34510" s="48">
        <v>533</v>
      </c>
      <c r="T34510" s="48">
        <v>-2802</v>
      </c>
      <c r="Y34510" s="48">
        <v>-1258</v>
      </c>
      <c r="AA34510" s="48">
        <v>308</v>
      </c>
      <c r="AH34510" s="48">
        <v>-1852</v>
      </c>
      <c r="AJ34510" s="49">
        <v>0</v>
      </c>
      <c r="AK34510" s="49">
        <v>0</v>
      </c>
      <c r="AL34510" s="49">
        <v>2</v>
      </c>
    </row>
    <row r="34511" spans="1:38">
      <c r="A34511" s="37" t="s">
        <v>192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18038</v>
      </c>
      <c r="G34511" s="48">
        <v>18864</v>
      </c>
      <c r="H34511" s="48">
        <v>16082</v>
      </c>
      <c r="I34511" s="48">
        <v>-2782</v>
      </c>
      <c r="J34511" s="48">
        <v>16079</v>
      </c>
      <c r="K34511" s="48">
        <v>0</v>
      </c>
      <c r="L34511" s="48">
        <v>5967</v>
      </c>
      <c r="M34511" s="48">
        <v>5358</v>
      </c>
      <c r="N34511" s="48">
        <v>0</v>
      </c>
      <c r="O34511" s="48">
        <v>4036</v>
      </c>
      <c r="P34511" s="48">
        <v>0</v>
      </c>
      <c r="Q34511" s="48">
        <v>178</v>
      </c>
      <c r="R34511" s="48">
        <v>540</v>
      </c>
      <c r="T34511" s="48">
        <v>-2783</v>
      </c>
      <c r="Y34511" s="48">
        <v>-1301</v>
      </c>
      <c r="AA34511" s="48">
        <v>350</v>
      </c>
      <c r="AH34511" s="48">
        <v>-1832</v>
      </c>
      <c r="AJ34511" s="49">
        <v>0</v>
      </c>
      <c r="AK34511" s="49">
        <v>1</v>
      </c>
      <c r="AL34511" s="49">
        <v>3</v>
      </c>
    </row>
    <row r="34512" spans="1:38">
      <c r="A34512" s="37" t="s">
        <v>192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16971</v>
      </c>
      <c r="G34512" s="48">
        <v>17689</v>
      </c>
      <c r="H34512" s="48">
        <v>14899</v>
      </c>
      <c r="I34512" s="48">
        <v>-2790</v>
      </c>
      <c r="J34512" s="48">
        <v>14897</v>
      </c>
      <c r="K34512" s="48">
        <v>0</v>
      </c>
      <c r="L34512" s="48">
        <v>5270</v>
      </c>
      <c r="M34512" s="48">
        <v>5386</v>
      </c>
      <c r="N34512" s="48">
        <v>0</v>
      </c>
      <c r="O34512" s="48">
        <v>3582</v>
      </c>
      <c r="P34512" s="48">
        <v>0</v>
      </c>
      <c r="Q34512" s="48">
        <v>159</v>
      </c>
      <c r="R34512" s="48">
        <v>500</v>
      </c>
      <c r="T34512" s="48">
        <v>-2790</v>
      </c>
      <c r="Y34512" s="48">
        <v>-1600</v>
      </c>
      <c r="AA34512" s="48">
        <v>473</v>
      </c>
      <c r="AH34512" s="48">
        <v>-1663</v>
      </c>
      <c r="AJ34512" s="49">
        <v>0</v>
      </c>
      <c r="AK34512" s="49">
        <v>0</v>
      </c>
      <c r="AL34512" s="49">
        <v>2</v>
      </c>
    </row>
    <row r="34513" spans="1:38">
      <c r="A34513" s="37" t="s">
        <v>192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15663</v>
      </c>
      <c r="G34513" s="48">
        <v>16352</v>
      </c>
      <c r="H34513" s="48">
        <v>13651</v>
      </c>
      <c r="I34513" s="48">
        <v>-2701</v>
      </c>
      <c r="J34513" s="48">
        <v>13648</v>
      </c>
      <c r="K34513" s="48">
        <v>0</v>
      </c>
      <c r="L34513" s="48">
        <v>4071</v>
      </c>
      <c r="M34513" s="48">
        <v>5361</v>
      </c>
      <c r="N34513" s="48">
        <v>0</v>
      </c>
      <c r="O34513" s="48">
        <v>3618</v>
      </c>
      <c r="P34513" s="48">
        <v>0</v>
      </c>
      <c r="Q34513" s="48">
        <v>131</v>
      </c>
      <c r="R34513" s="48">
        <v>467</v>
      </c>
      <c r="T34513" s="48">
        <v>-2701</v>
      </c>
      <c r="Y34513" s="48">
        <v>-1439</v>
      </c>
      <c r="AA34513" s="48">
        <v>479</v>
      </c>
      <c r="AH34513" s="48">
        <v>-1741</v>
      </c>
      <c r="AJ34513" s="49">
        <v>0</v>
      </c>
      <c r="AK34513" s="49">
        <v>0</v>
      </c>
      <c r="AL34513" s="49">
        <v>3</v>
      </c>
    </row>
    <row r="34514" spans="1:38">
      <c r="A34514" s="37" t="s">
        <v>192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14981</v>
      </c>
      <c r="G34514" s="48">
        <v>15224</v>
      </c>
      <c r="H34514" s="48">
        <v>12832</v>
      </c>
      <c r="I34514" s="48">
        <v>-2392</v>
      </c>
      <c r="J34514" s="48">
        <v>12831</v>
      </c>
      <c r="K34514" s="48">
        <v>0</v>
      </c>
      <c r="L34514" s="48">
        <v>3517</v>
      </c>
      <c r="M34514" s="48">
        <v>5347</v>
      </c>
      <c r="N34514" s="48">
        <v>0</v>
      </c>
      <c r="O34514" s="48">
        <v>3360</v>
      </c>
      <c r="P34514" s="48">
        <v>0</v>
      </c>
      <c r="Q34514" s="48">
        <v>116</v>
      </c>
      <c r="R34514" s="48">
        <v>491</v>
      </c>
      <c r="T34514" s="48">
        <v>-2391</v>
      </c>
      <c r="Y34514" s="48">
        <v>-1024</v>
      </c>
      <c r="AA34514" s="48">
        <v>457</v>
      </c>
      <c r="AH34514" s="48">
        <v>-1824</v>
      </c>
      <c r="AJ34514" s="49">
        <v>0</v>
      </c>
      <c r="AK34514" s="49">
        <v>-1</v>
      </c>
      <c r="AL34514" s="49">
        <v>1</v>
      </c>
    </row>
    <row r="34515" spans="1:38">
      <c r="A34515" s="37" t="s">
        <v>192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14102</v>
      </c>
      <c r="G34515" s="48">
        <v>14421</v>
      </c>
      <c r="H34515" s="48">
        <v>12014</v>
      </c>
      <c r="I34515" s="48">
        <v>-2407</v>
      </c>
      <c r="J34515" s="48">
        <v>12011</v>
      </c>
      <c r="K34515" s="48">
        <v>0</v>
      </c>
      <c r="L34515" s="48">
        <v>2926</v>
      </c>
      <c r="M34515" s="48">
        <v>5330</v>
      </c>
      <c r="N34515" s="48">
        <v>0</v>
      </c>
      <c r="O34515" s="48">
        <v>3162</v>
      </c>
      <c r="P34515" s="48">
        <v>0</v>
      </c>
      <c r="Q34515" s="48">
        <v>136</v>
      </c>
      <c r="R34515" s="48">
        <v>457</v>
      </c>
      <c r="T34515" s="48">
        <v>-2407</v>
      </c>
      <c r="Y34515" s="48">
        <v>-732</v>
      </c>
      <c r="AA34515" s="48">
        <v>153</v>
      </c>
      <c r="AH34515" s="48">
        <v>-1828</v>
      </c>
      <c r="AJ34515" s="49">
        <v>0</v>
      </c>
      <c r="AK34515" s="49">
        <v>0</v>
      </c>
      <c r="AL34515" s="49">
        <v>3</v>
      </c>
    </row>
    <row r="34516" spans="1:38">
      <c r="A34516" s="37" t="s">
        <v>192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13535</v>
      </c>
      <c r="G34516" s="48">
        <v>13855</v>
      </c>
      <c r="H34516" s="48">
        <v>11438</v>
      </c>
      <c r="I34516" s="48">
        <v>-2417</v>
      </c>
      <c r="J34516" s="48">
        <v>11435</v>
      </c>
      <c r="K34516" s="48">
        <v>0</v>
      </c>
      <c r="L34516" s="48">
        <v>2636</v>
      </c>
      <c r="M34516" s="48">
        <v>5181</v>
      </c>
      <c r="N34516" s="48">
        <v>0</v>
      </c>
      <c r="O34516" s="48">
        <v>3065</v>
      </c>
      <c r="P34516" s="48">
        <v>0</v>
      </c>
      <c r="Q34516" s="48">
        <v>129</v>
      </c>
      <c r="R34516" s="48">
        <v>424</v>
      </c>
      <c r="T34516" s="48">
        <v>-2417</v>
      </c>
      <c r="Y34516" s="48">
        <v>-771</v>
      </c>
      <c r="AA34516" s="48">
        <v>145</v>
      </c>
      <c r="AH34516" s="48">
        <v>-1791</v>
      </c>
      <c r="AJ34516" s="49">
        <v>0</v>
      </c>
      <c r="AK34516" s="49">
        <v>0</v>
      </c>
      <c r="AL34516" s="49">
        <v>3</v>
      </c>
    </row>
    <row r="34517" spans="1:38">
      <c r="A34517" s="37" t="s">
        <v>192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13185</v>
      </c>
      <c r="G34517" s="48">
        <v>13540</v>
      </c>
      <c r="H34517" s="48">
        <v>11412</v>
      </c>
      <c r="I34517" s="48">
        <v>-2128</v>
      </c>
      <c r="J34517" s="48">
        <v>11410</v>
      </c>
      <c r="K34517" s="48">
        <v>0</v>
      </c>
      <c r="L34517" s="48">
        <v>2640</v>
      </c>
      <c r="M34517" s="48">
        <v>5172</v>
      </c>
      <c r="N34517" s="48">
        <v>0</v>
      </c>
      <c r="O34517" s="48">
        <v>3043</v>
      </c>
      <c r="P34517" s="48">
        <v>0</v>
      </c>
      <c r="Q34517" s="48">
        <v>131</v>
      </c>
      <c r="R34517" s="48">
        <v>424</v>
      </c>
      <c r="T34517" s="48">
        <v>-2128</v>
      </c>
      <c r="Y34517" s="48">
        <v>-605</v>
      </c>
      <c r="AA34517" s="48">
        <v>311</v>
      </c>
      <c r="AH34517" s="48">
        <v>-1834</v>
      </c>
      <c r="AJ34517" s="49">
        <v>0</v>
      </c>
      <c r="AK34517" s="49">
        <v>0</v>
      </c>
      <c r="AL34517" s="49">
        <v>2</v>
      </c>
    </row>
    <row r="34518" spans="1:38">
      <c r="A34518" s="37" t="s">
        <v>192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13041</v>
      </c>
      <c r="G34518" s="48">
        <v>13465</v>
      </c>
      <c r="H34518" s="48">
        <v>11216</v>
      </c>
      <c r="I34518" s="48">
        <v>-2249</v>
      </c>
      <c r="J34518" s="48">
        <v>11214</v>
      </c>
      <c r="K34518" s="48">
        <v>0</v>
      </c>
      <c r="L34518" s="48">
        <v>2664</v>
      </c>
      <c r="M34518" s="48">
        <v>5043</v>
      </c>
      <c r="N34518" s="48">
        <v>0</v>
      </c>
      <c r="O34518" s="48">
        <v>2913</v>
      </c>
      <c r="P34518" s="48">
        <v>0</v>
      </c>
      <c r="Q34518" s="48">
        <v>179</v>
      </c>
      <c r="R34518" s="48">
        <v>415</v>
      </c>
      <c r="T34518" s="48">
        <v>-2249</v>
      </c>
      <c r="Y34518" s="48">
        <v>-667</v>
      </c>
      <c r="AA34518" s="48">
        <v>265</v>
      </c>
      <c r="AH34518" s="48">
        <v>-1847</v>
      </c>
      <c r="AJ34518" s="49">
        <v>0</v>
      </c>
      <c r="AK34518" s="49">
        <v>0</v>
      </c>
      <c r="AL34518" s="49">
        <v>2</v>
      </c>
    </row>
    <row r="34519" spans="1:38">
      <c r="A34519" s="37" t="s">
        <v>192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12970</v>
      </c>
      <c r="G34519" s="48">
        <v>13444</v>
      </c>
      <c r="H34519" s="48">
        <v>11373</v>
      </c>
      <c r="I34519" s="48">
        <v>-2071</v>
      </c>
      <c r="J34519" s="48">
        <v>11371</v>
      </c>
      <c r="K34519" s="48">
        <v>0</v>
      </c>
      <c r="L34519" s="48">
        <v>2640</v>
      </c>
      <c r="M34519" s="48">
        <v>5039</v>
      </c>
      <c r="N34519" s="48">
        <v>0</v>
      </c>
      <c r="O34519" s="48">
        <v>3067</v>
      </c>
      <c r="P34519" s="48">
        <v>0</v>
      </c>
      <c r="Q34519" s="48">
        <v>203</v>
      </c>
      <c r="R34519" s="48">
        <v>422</v>
      </c>
      <c r="T34519" s="48">
        <v>-2070</v>
      </c>
      <c r="Y34519" s="48">
        <v>-709</v>
      </c>
      <c r="AA34519" s="48">
        <v>298</v>
      </c>
      <c r="AH34519" s="48">
        <v>-1659</v>
      </c>
      <c r="AJ34519" s="49">
        <v>0</v>
      </c>
      <c r="AK34519" s="49">
        <v>-1</v>
      </c>
      <c r="AL34519" s="49">
        <v>2</v>
      </c>
    </row>
    <row r="34520" spans="1:38">
      <c r="A34520" s="37" t="s">
        <v>192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13287</v>
      </c>
      <c r="G34520" s="48">
        <v>13863</v>
      </c>
      <c r="H34520" s="48">
        <v>12012</v>
      </c>
      <c r="I34520" s="48">
        <v>-1851</v>
      </c>
      <c r="J34520" s="48">
        <v>12010</v>
      </c>
      <c r="K34520" s="48">
        <v>0</v>
      </c>
      <c r="L34520" s="48">
        <v>2898</v>
      </c>
      <c r="M34520" s="48">
        <v>5182</v>
      </c>
      <c r="N34520" s="48">
        <v>0</v>
      </c>
      <c r="O34520" s="48">
        <v>3257</v>
      </c>
      <c r="P34520" s="48">
        <v>0</v>
      </c>
      <c r="Q34520" s="48">
        <v>209</v>
      </c>
      <c r="R34520" s="48">
        <v>464</v>
      </c>
      <c r="T34520" s="48">
        <v>-1852</v>
      </c>
      <c r="Y34520" s="48">
        <v>-755</v>
      </c>
      <c r="AA34520" s="48">
        <v>430</v>
      </c>
      <c r="AH34520" s="48">
        <v>-1527</v>
      </c>
      <c r="AJ34520" s="49">
        <v>0</v>
      </c>
      <c r="AK34520" s="49">
        <v>1</v>
      </c>
      <c r="AL34520" s="49">
        <v>2</v>
      </c>
    </row>
    <row r="34521" spans="1:38">
      <c r="A34521" s="37" t="s">
        <v>192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14217</v>
      </c>
      <c r="G34521" s="48">
        <v>14746</v>
      </c>
      <c r="H34521" s="48">
        <v>12798</v>
      </c>
      <c r="I34521" s="48">
        <v>-1948</v>
      </c>
      <c r="J34521" s="48">
        <v>12796</v>
      </c>
      <c r="K34521" s="48">
        <v>0</v>
      </c>
      <c r="L34521" s="48">
        <v>3363</v>
      </c>
      <c r="M34521" s="48">
        <v>5335</v>
      </c>
      <c r="N34521" s="48">
        <v>0</v>
      </c>
      <c r="O34521" s="48">
        <v>3479</v>
      </c>
      <c r="P34521" s="48">
        <v>0</v>
      </c>
      <c r="Q34521" s="48">
        <v>162</v>
      </c>
      <c r="R34521" s="48">
        <v>457</v>
      </c>
      <c r="T34521" s="48">
        <v>-1948</v>
      </c>
      <c r="Y34521" s="48">
        <v>-1097</v>
      </c>
      <c r="AA34521" s="48">
        <v>711</v>
      </c>
      <c r="AH34521" s="48">
        <v>-1562</v>
      </c>
      <c r="AJ34521" s="49">
        <v>0</v>
      </c>
      <c r="AK34521" s="49">
        <v>0</v>
      </c>
      <c r="AL34521" s="49">
        <v>2</v>
      </c>
    </row>
    <row r="34522" spans="1:38">
      <c r="A34522" s="37" t="s">
        <v>192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15389</v>
      </c>
      <c r="G34522" s="48">
        <v>15703</v>
      </c>
      <c r="H34522" s="48">
        <v>13509</v>
      </c>
      <c r="I34522" s="48">
        <v>-2194</v>
      </c>
      <c r="J34522" s="48">
        <v>13507</v>
      </c>
      <c r="K34522" s="48">
        <v>0</v>
      </c>
      <c r="L34522" s="48">
        <v>3928</v>
      </c>
      <c r="M34522" s="48">
        <v>5350</v>
      </c>
      <c r="N34522" s="48">
        <v>0</v>
      </c>
      <c r="O34522" s="48">
        <v>3607</v>
      </c>
      <c r="P34522" s="48">
        <v>0</v>
      </c>
      <c r="Q34522" s="48">
        <v>121</v>
      </c>
      <c r="R34522" s="48">
        <v>501</v>
      </c>
      <c r="T34522" s="48">
        <v>-2194</v>
      </c>
      <c r="Y34522" s="48">
        <v>-1366</v>
      </c>
      <c r="AA34522" s="48">
        <v>661</v>
      </c>
      <c r="AH34522" s="48">
        <v>-1489</v>
      </c>
      <c r="AJ34522" s="49">
        <v>0</v>
      </c>
      <c r="AK34522" s="49">
        <v>0</v>
      </c>
      <c r="AL34522" s="49">
        <v>2</v>
      </c>
    </row>
    <row r="34523" spans="1:38">
      <c r="A34523" s="37" t="s">
        <v>192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16332</v>
      </c>
      <c r="G34523" s="48">
        <v>16476</v>
      </c>
      <c r="H34523" s="48">
        <v>13870</v>
      </c>
      <c r="I34523" s="48">
        <v>-2606</v>
      </c>
      <c r="J34523" s="48">
        <v>13869</v>
      </c>
      <c r="K34523" s="48">
        <v>0</v>
      </c>
      <c r="L34523" s="48">
        <v>4390</v>
      </c>
      <c r="M34523" s="48">
        <v>5344</v>
      </c>
      <c r="N34523" s="48">
        <v>0</v>
      </c>
      <c r="O34523" s="48">
        <v>3514</v>
      </c>
      <c r="P34523" s="48">
        <v>0</v>
      </c>
      <c r="Q34523" s="48">
        <v>114</v>
      </c>
      <c r="R34523" s="48">
        <v>507</v>
      </c>
      <c r="T34523" s="48">
        <v>-2606</v>
      </c>
      <c r="Y34523" s="48">
        <v>-1245</v>
      </c>
      <c r="AA34523" s="48">
        <v>520</v>
      </c>
      <c r="AH34523" s="48">
        <v>-1881</v>
      </c>
      <c r="AJ34523" s="49">
        <v>0</v>
      </c>
      <c r="AK34523" s="49">
        <v>0</v>
      </c>
      <c r="AL34523" s="49">
        <v>1</v>
      </c>
    </row>
    <row r="34524" spans="1:38">
      <c r="A34524" s="37" t="s">
        <v>192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17050</v>
      </c>
      <c r="G34524" s="48">
        <v>17017</v>
      </c>
      <c r="H34524" s="48">
        <v>14028</v>
      </c>
      <c r="I34524" s="48">
        <v>-2989</v>
      </c>
      <c r="J34524" s="48">
        <v>14026</v>
      </c>
      <c r="K34524" s="48">
        <v>0</v>
      </c>
      <c r="L34524" s="48">
        <v>4419</v>
      </c>
      <c r="M34524" s="48">
        <v>5347</v>
      </c>
      <c r="N34524" s="48">
        <v>0</v>
      </c>
      <c r="O34524" s="48">
        <v>3594</v>
      </c>
      <c r="P34524" s="48">
        <v>0</v>
      </c>
      <c r="Q34524" s="48">
        <v>154</v>
      </c>
      <c r="R34524" s="48">
        <v>512</v>
      </c>
      <c r="T34524" s="48">
        <v>-2989</v>
      </c>
      <c r="Y34524" s="48">
        <v>-1326</v>
      </c>
      <c r="AA34524" s="48">
        <v>21</v>
      </c>
      <c r="AH34524" s="48">
        <v>-1684</v>
      </c>
      <c r="AJ34524" s="49">
        <v>0</v>
      </c>
      <c r="AK34524" s="49">
        <v>0</v>
      </c>
      <c r="AL34524" s="49">
        <v>2</v>
      </c>
    </row>
    <row r="34525" spans="1:38">
      <c r="A34525" s="37" t="s">
        <v>192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17536</v>
      </c>
      <c r="G34525" s="48">
        <v>17436</v>
      </c>
      <c r="H34525" s="48">
        <v>13825</v>
      </c>
      <c r="I34525" s="48">
        <v>-3611</v>
      </c>
      <c r="J34525" s="48">
        <v>13823</v>
      </c>
      <c r="K34525" s="48">
        <v>0</v>
      </c>
      <c r="L34525" s="48">
        <v>4314</v>
      </c>
      <c r="M34525" s="48">
        <v>5354</v>
      </c>
      <c r="N34525" s="48">
        <v>0</v>
      </c>
      <c r="O34525" s="48">
        <v>3488</v>
      </c>
      <c r="P34525" s="48">
        <v>0</v>
      </c>
      <c r="Q34525" s="48">
        <v>152</v>
      </c>
      <c r="R34525" s="48">
        <v>515</v>
      </c>
      <c r="T34525" s="48">
        <v>-3612</v>
      </c>
      <c r="Y34525" s="48">
        <v>-1597</v>
      </c>
      <c r="AA34525" s="48">
        <v>-37</v>
      </c>
      <c r="AH34525" s="48">
        <v>-1978</v>
      </c>
      <c r="AJ34525" s="49">
        <v>0</v>
      </c>
      <c r="AK34525" s="49">
        <v>1</v>
      </c>
      <c r="AL34525" s="49">
        <v>2</v>
      </c>
    </row>
    <row r="34526" spans="1:38">
      <c r="A34526" s="37" t="s">
        <v>192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17813</v>
      </c>
      <c r="G34526" s="48">
        <v>17702</v>
      </c>
      <c r="H34526" s="48">
        <v>14127</v>
      </c>
      <c r="I34526" s="48">
        <v>-3575</v>
      </c>
      <c r="J34526" s="48">
        <v>14125</v>
      </c>
      <c r="K34526" s="48">
        <v>0</v>
      </c>
      <c r="L34526" s="48">
        <v>4715</v>
      </c>
      <c r="M34526" s="48">
        <v>5357</v>
      </c>
      <c r="N34526" s="48">
        <v>0</v>
      </c>
      <c r="O34526" s="48">
        <v>3386</v>
      </c>
      <c r="P34526" s="48">
        <v>0</v>
      </c>
      <c r="Q34526" s="48">
        <v>151</v>
      </c>
      <c r="R34526" s="48">
        <v>516</v>
      </c>
      <c r="T34526" s="48">
        <v>-3576</v>
      </c>
      <c r="Y34526" s="48">
        <v>-1438</v>
      </c>
      <c r="AA34526" s="48">
        <v>-126</v>
      </c>
      <c r="AH34526" s="48">
        <v>-2012</v>
      </c>
      <c r="AJ34526" s="49">
        <v>0</v>
      </c>
      <c r="AK34526" s="49">
        <v>1</v>
      </c>
      <c r="AL34526" s="49">
        <v>2</v>
      </c>
    </row>
    <row r="34527" spans="1:38">
      <c r="A34527" s="37" t="s">
        <v>192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17950</v>
      </c>
      <c r="G34527" s="48">
        <v>17884</v>
      </c>
      <c r="H34527" s="48">
        <v>14437</v>
      </c>
      <c r="I34527" s="48">
        <v>-3447</v>
      </c>
      <c r="J34527" s="48">
        <v>14434</v>
      </c>
      <c r="K34527" s="48">
        <v>0</v>
      </c>
      <c r="L34527" s="48">
        <v>5086</v>
      </c>
      <c r="M34527" s="48">
        <v>5363</v>
      </c>
      <c r="N34527" s="48">
        <v>0</v>
      </c>
      <c r="O34527" s="48">
        <v>3311</v>
      </c>
      <c r="P34527" s="48">
        <v>0</v>
      </c>
      <c r="Q34527" s="48">
        <v>156</v>
      </c>
      <c r="R34527" s="48">
        <v>518</v>
      </c>
      <c r="T34527" s="48">
        <v>-3447</v>
      </c>
      <c r="Y34527" s="48">
        <v>-1273</v>
      </c>
      <c r="AA34527" s="48">
        <v>-145</v>
      </c>
      <c r="AH34527" s="48">
        <v>-2029</v>
      </c>
      <c r="AJ34527" s="49">
        <v>0</v>
      </c>
      <c r="AK34527" s="49">
        <v>0</v>
      </c>
      <c r="AL34527" s="49">
        <v>3</v>
      </c>
    </row>
    <row r="34528" spans="1:38">
      <c r="A34528" s="37" t="s">
        <v>192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18035</v>
      </c>
      <c r="G34528" s="48">
        <v>18089</v>
      </c>
      <c r="H34528" s="48">
        <v>14612</v>
      </c>
      <c r="I34528" s="48">
        <v>-3477</v>
      </c>
      <c r="J34528" s="48">
        <v>14609</v>
      </c>
      <c r="K34528" s="48">
        <v>0</v>
      </c>
      <c r="L34528" s="48">
        <v>5251</v>
      </c>
      <c r="M34528" s="48">
        <v>5372</v>
      </c>
      <c r="N34528" s="48">
        <v>0</v>
      </c>
      <c r="O34528" s="48">
        <v>3278</v>
      </c>
      <c r="P34528" s="48">
        <v>0</v>
      </c>
      <c r="Q34528" s="48">
        <v>150</v>
      </c>
      <c r="R34528" s="48">
        <v>558</v>
      </c>
      <c r="T34528" s="48">
        <v>-3477</v>
      </c>
      <c r="Y34528" s="48">
        <v>-1448</v>
      </c>
      <c r="AA34528" s="48">
        <v>15</v>
      </c>
      <c r="AH34528" s="48">
        <v>-2044</v>
      </c>
      <c r="AJ34528" s="49">
        <v>0</v>
      </c>
      <c r="AK34528" s="49">
        <v>0</v>
      </c>
      <c r="AL34528" s="49">
        <v>3</v>
      </c>
    </row>
    <row r="34529" spans="1:38">
      <c r="A34529" s="37" t="s">
        <v>192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18153</v>
      </c>
      <c r="G34529" s="48">
        <v>18330</v>
      </c>
      <c r="H34529" s="48">
        <v>14963</v>
      </c>
      <c r="I34529" s="48">
        <v>-3367</v>
      </c>
      <c r="J34529" s="48">
        <v>14962</v>
      </c>
      <c r="K34529" s="48">
        <v>0</v>
      </c>
      <c r="L34529" s="48">
        <v>5440</v>
      </c>
      <c r="M34529" s="48">
        <v>5375</v>
      </c>
      <c r="N34529" s="48">
        <v>0</v>
      </c>
      <c r="O34529" s="48">
        <v>3464</v>
      </c>
      <c r="P34529" s="48">
        <v>0</v>
      </c>
      <c r="Q34529" s="48">
        <v>118</v>
      </c>
      <c r="R34529" s="48">
        <v>565</v>
      </c>
      <c r="T34529" s="48">
        <v>-3367</v>
      </c>
      <c r="Y34529" s="48">
        <v>-1409</v>
      </c>
      <c r="AA34529" s="48">
        <v>41</v>
      </c>
      <c r="AH34529" s="48">
        <v>-1999</v>
      </c>
      <c r="AJ34529" s="49">
        <v>0</v>
      </c>
      <c r="AK34529" s="49">
        <v>0</v>
      </c>
      <c r="AL34529" s="49">
        <v>1</v>
      </c>
    </row>
    <row r="34530" spans="1:38">
      <c r="A34530" s="37" t="s">
        <v>192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18345</v>
      </c>
      <c r="G34530" s="48">
        <v>18608</v>
      </c>
      <c r="H34530" s="48">
        <v>14963</v>
      </c>
      <c r="I34530" s="48">
        <v>-3645</v>
      </c>
      <c r="J34530" s="48">
        <v>14961</v>
      </c>
      <c r="K34530" s="48">
        <v>0</v>
      </c>
      <c r="L34530" s="48">
        <v>5304</v>
      </c>
      <c r="M34530" s="48">
        <v>5383</v>
      </c>
      <c r="N34530" s="48">
        <v>0</v>
      </c>
      <c r="O34530" s="48">
        <v>3589</v>
      </c>
      <c r="P34530" s="48">
        <v>0</v>
      </c>
      <c r="Q34530" s="48">
        <v>122</v>
      </c>
      <c r="R34530" s="48">
        <v>563</v>
      </c>
      <c r="T34530" s="48">
        <v>-3645</v>
      </c>
      <c r="Y34530" s="48">
        <v>-1781</v>
      </c>
      <c r="AA34530" s="48">
        <v>193</v>
      </c>
      <c r="AH34530" s="48">
        <v>-2057</v>
      </c>
      <c r="AJ34530" s="49">
        <v>0</v>
      </c>
      <c r="AK34530" s="49">
        <v>0</v>
      </c>
      <c r="AL34530" s="49">
        <v>2</v>
      </c>
    </row>
    <row r="34531" spans="1:38">
      <c r="A34531" s="37" t="s">
        <v>192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18469</v>
      </c>
      <c r="G34531" s="48">
        <v>18760</v>
      </c>
      <c r="H34531" s="48">
        <v>15261</v>
      </c>
      <c r="I34531" s="48">
        <v>-3499</v>
      </c>
      <c r="J34531" s="48">
        <v>15258</v>
      </c>
      <c r="K34531" s="48">
        <v>0</v>
      </c>
      <c r="L34531" s="48">
        <v>5538</v>
      </c>
      <c r="M34531" s="48">
        <v>5383</v>
      </c>
      <c r="N34531" s="48">
        <v>0</v>
      </c>
      <c r="O34531" s="48">
        <v>3658</v>
      </c>
      <c r="P34531" s="48">
        <v>0</v>
      </c>
      <c r="Q34531" s="48">
        <v>123</v>
      </c>
      <c r="R34531" s="48">
        <v>556</v>
      </c>
      <c r="T34531" s="48">
        <v>-3500</v>
      </c>
      <c r="Y34531" s="48">
        <v>-1869</v>
      </c>
      <c r="AA34531" s="48">
        <v>309</v>
      </c>
      <c r="AH34531" s="48">
        <v>-1940</v>
      </c>
      <c r="AJ34531" s="49">
        <v>0</v>
      </c>
      <c r="AK34531" s="49">
        <v>1</v>
      </c>
      <c r="AL34531" s="49">
        <v>3</v>
      </c>
    </row>
    <row r="34532" spans="1:38">
      <c r="A34532" s="37" t="s">
        <v>192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18237</v>
      </c>
      <c r="G34532" s="48">
        <v>18664</v>
      </c>
      <c r="H34532" s="48">
        <v>15262</v>
      </c>
      <c r="I34532" s="48">
        <v>-3402</v>
      </c>
      <c r="J34532" s="48">
        <v>15260</v>
      </c>
      <c r="K34532" s="48">
        <v>0</v>
      </c>
      <c r="L34532" s="48">
        <v>5521</v>
      </c>
      <c r="M34532" s="48">
        <v>5391</v>
      </c>
      <c r="N34532" s="48">
        <v>0</v>
      </c>
      <c r="O34532" s="48">
        <v>3674</v>
      </c>
      <c r="P34532" s="48">
        <v>0</v>
      </c>
      <c r="Q34532" s="48">
        <v>129</v>
      </c>
      <c r="R34532" s="48">
        <v>545</v>
      </c>
      <c r="T34532" s="48">
        <v>-3403</v>
      </c>
      <c r="Y34532" s="48">
        <v>-2118</v>
      </c>
      <c r="AA34532" s="48">
        <v>758</v>
      </c>
      <c r="AH34532" s="48">
        <v>-2043</v>
      </c>
      <c r="AJ34532" s="49">
        <v>0</v>
      </c>
      <c r="AK34532" s="49">
        <v>1</v>
      </c>
      <c r="AL34532" s="49">
        <v>2</v>
      </c>
    </row>
    <row r="34533" spans="1:38">
      <c r="A34533" s="37" t="s">
        <v>192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17741</v>
      </c>
      <c r="G34533" s="48">
        <v>18124</v>
      </c>
      <c r="H34533" s="48">
        <v>15143</v>
      </c>
      <c r="I34533" s="48">
        <v>-2981</v>
      </c>
      <c r="J34533" s="48">
        <v>15140</v>
      </c>
      <c r="K34533" s="48">
        <v>0</v>
      </c>
      <c r="L34533" s="48">
        <v>5406</v>
      </c>
      <c r="M34533" s="48">
        <v>5384</v>
      </c>
      <c r="N34533" s="48">
        <v>0</v>
      </c>
      <c r="O34533" s="48">
        <v>3673</v>
      </c>
      <c r="P34533" s="48">
        <v>0</v>
      </c>
      <c r="Q34533" s="48">
        <v>129</v>
      </c>
      <c r="R34533" s="48">
        <v>548</v>
      </c>
      <c r="T34533" s="48">
        <v>-2982</v>
      </c>
      <c r="Y34533" s="48">
        <v>-1981</v>
      </c>
      <c r="AA34533" s="48">
        <v>894</v>
      </c>
      <c r="AH34533" s="48">
        <v>-1895</v>
      </c>
      <c r="AJ34533" s="49">
        <v>0</v>
      </c>
      <c r="AK34533" s="49">
        <v>1</v>
      </c>
      <c r="AL34533" s="49">
        <v>3</v>
      </c>
    </row>
    <row r="34534" spans="1:38">
      <c r="A34534" s="37" t="s">
        <v>192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17424</v>
      </c>
      <c r="G34534" s="48">
        <v>17655</v>
      </c>
      <c r="H34534" s="48">
        <v>14621</v>
      </c>
      <c r="I34534" s="48">
        <v>-3034</v>
      </c>
      <c r="J34534" s="48">
        <v>14619</v>
      </c>
      <c r="K34534" s="48">
        <v>0</v>
      </c>
      <c r="L34534" s="48">
        <v>4963</v>
      </c>
      <c r="M34534" s="48">
        <v>5370</v>
      </c>
      <c r="N34534" s="48">
        <v>0</v>
      </c>
      <c r="O34534" s="48">
        <v>3594</v>
      </c>
      <c r="P34534" s="48">
        <v>0</v>
      </c>
      <c r="Q34534" s="48">
        <v>187</v>
      </c>
      <c r="R34534" s="48">
        <v>505</v>
      </c>
      <c r="T34534" s="48">
        <v>-3034</v>
      </c>
      <c r="Y34534" s="48">
        <v>-1946</v>
      </c>
      <c r="AA34534" s="48">
        <v>838</v>
      </c>
      <c r="AH34534" s="48">
        <v>-1926</v>
      </c>
      <c r="AJ34534" s="49">
        <v>0</v>
      </c>
      <c r="AK34534" s="49">
        <v>0</v>
      </c>
      <c r="AL34534" s="49">
        <v>2</v>
      </c>
    </row>
    <row r="34535" spans="1:38">
      <c r="A34535" s="37" t="s">
        <v>192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17274</v>
      </c>
      <c r="G34535" s="48">
        <v>17384</v>
      </c>
      <c r="H34535" s="48">
        <v>14051</v>
      </c>
      <c r="I34535" s="48">
        <v>-3333</v>
      </c>
      <c r="J34535" s="48">
        <v>14049</v>
      </c>
      <c r="K34535" s="48">
        <v>0</v>
      </c>
      <c r="L34535" s="48">
        <v>4616</v>
      </c>
      <c r="M34535" s="48">
        <v>5353</v>
      </c>
      <c r="N34535" s="48">
        <v>0</v>
      </c>
      <c r="O34535" s="48">
        <v>3365</v>
      </c>
      <c r="P34535" s="48">
        <v>0</v>
      </c>
      <c r="Q34535" s="48">
        <v>218</v>
      </c>
      <c r="R34535" s="48">
        <v>497</v>
      </c>
      <c r="T34535" s="48">
        <v>-3333</v>
      </c>
      <c r="Y34535" s="48">
        <v>-1961</v>
      </c>
      <c r="AA34535" s="48">
        <v>762</v>
      </c>
      <c r="AH34535" s="48">
        <v>-2134</v>
      </c>
      <c r="AJ34535" s="49">
        <v>0</v>
      </c>
      <c r="AK34535" s="49">
        <v>0</v>
      </c>
      <c r="AL34535" s="49">
        <v>2</v>
      </c>
    </row>
    <row r="34536" spans="1:38">
      <c r="A34536" s="37" t="s">
        <v>192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16435</v>
      </c>
      <c r="G34536" s="48">
        <v>16470</v>
      </c>
      <c r="H34536" s="48">
        <v>13243</v>
      </c>
      <c r="I34536" s="48">
        <v>-3227</v>
      </c>
      <c r="J34536" s="48">
        <v>13240</v>
      </c>
      <c r="K34536" s="48">
        <v>0</v>
      </c>
      <c r="L34536" s="48">
        <v>3816</v>
      </c>
      <c r="M34536" s="48">
        <v>5344</v>
      </c>
      <c r="N34536" s="48">
        <v>0</v>
      </c>
      <c r="O34536" s="48">
        <v>3333</v>
      </c>
      <c r="P34536" s="48">
        <v>0</v>
      </c>
      <c r="Q34536" s="48">
        <v>248</v>
      </c>
      <c r="R34536" s="48">
        <v>499</v>
      </c>
      <c r="T34536" s="48">
        <v>-3227</v>
      </c>
      <c r="Y34536" s="48">
        <v>-1895</v>
      </c>
      <c r="AA34536" s="48">
        <v>938</v>
      </c>
      <c r="AH34536" s="48">
        <v>-2270</v>
      </c>
      <c r="AJ34536" s="49">
        <v>0</v>
      </c>
      <c r="AK34536" s="49">
        <v>0</v>
      </c>
      <c r="AL34536" s="49">
        <v>3</v>
      </c>
    </row>
    <row r="34537" spans="1:38">
      <c r="A34537" s="37" t="s">
        <v>192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15324</v>
      </c>
      <c r="G34537" s="48">
        <v>15356</v>
      </c>
      <c r="H34537" s="48">
        <v>12546</v>
      </c>
      <c r="I34537" s="48">
        <v>-2810</v>
      </c>
      <c r="J34537" s="48">
        <v>12543</v>
      </c>
      <c r="K34537" s="48">
        <v>0</v>
      </c>
      <c r="L34537" s="48">
        <v>3278</v>
      </c>
      <c r="M34537" s="48">
        <v>5334</v>
      </c>
      <c r="N34537" s="48">
        <v>0</v>
      </c>
      <c r="O34537" s="48">
        <v>3213</v>
      </c>
      <c r="P34537" s="48">
        <v>0</v>
      </c>
      <c r="Q34537" s="48">
        <v>253</v>
      </c>
      <c r="R34537" s="48">
        <v>465</v>
      </c>
      <c r="T34537" s="48">
        <v>-2810</v>
      </c>
      <c r="Y34537" s="48">
        <v>-1628</v>
      </c>
      <c r="AA34537" s="48">
        <v>952</v>
      </c>
      <c r="AH34537" s="48">
        <v>-2134</v>
      </c>
      <c r="AJ34537" s="49">
        <v>0</v>
      </c>
      <c r="AK34537" s="49">
        <v>0</v>
      </c>
      <c r="AL34537" s="49">
        <v>3</v>
      </c>
    </row>
    <row r="34538" spans="1:38">
      <c r="A34538" s="37" t="s">
        <v>192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13989</v>
      </c>
      <c r="G34538" s="48">
        <v>14418</v>
      </c>
      <c r="H34538" s="48">
        <v>11908</v>
      </c>
      <c r="I34538" s="48">
        <v>-2510</v>
      </c>
      <c r="J34538" s="48">
        <v>11906</v>
      </c>
      <c r="K34538" s="48">
        <v>0</v>
      </c>
      <c r="L34538" s="48">
        <v>3021</v>
      </c>
      <c r="M34538" s="48">
        <v>5300</v>
      </c>
      <c r="N34538" s="48">
        <v>0</v>
      </c>
      <c r="O34538" s="48">
        <v>2820</v>
      </c>
      <c r="P34538" s="48">
        <v>0</v>
      </c>
      <c r="Q34538" s="48">
        <v>273</v>
      </c>
      <c r="R34538" s="48">
        <v>492</v>
      </c>
      <c r="T34538" s="48">
        <v>-2509</v>
      </c>
      <c r="Y34538" s="48">
        <v>-1004</v>
      </c>
      <c r="AA34538" s="48">
        <v>847</v>
      </c>
      <c r="AH34538" s="48">
        <v>-2352</v>
      </c>
      <c r="AJ34538" s="49">
        <v>0</v>
      </c>
      <c r="AK34538" s="49">
        <v>-1</v>
      </c>
      <c r="AL34538" s="49">
        <v>2</v>
      </c>
    </row>
    <row r="34539" spans="1:38">
      <c r="A34539" s="37" t="s">
        <v>192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13193</v>
      </c>
      <c r="G34539" s="48">
        <v>13702</v>
      </c>
      <c r="H34539" s="48">
        <v>11386</v>
      </c>
      <c r="I34539" s="48">
        <v>-2316</v>
      </c>
      <c r="J34539" s="48">
        <v>11383</v>
      </c>
      <c r="K34539" s="48">
        <v>0</v>
      </c>
      <c r="L34539" s="48">
        <v>2567</v>
      </c>
      <c r="M34539" s="48">
        <v>5259</v>
      </c>
      <c r="N34539" s="48">
        <v>0</v>
      </c>
      <c r="O34539" s="48">
        <v>2779</v>
      </c>
      <c r="P34539" s="48">
        <v>0</v>
      </c>
      <c r="Q34539" s="48">
        <v>304</v>
      </c>
      <c r="R34539" s="48">
        <v>474</v>
      </c>
      <c r="T34539" s="48">
        <v>-2316</v>
      </c>
      <c r="Y34539" s="48">
        <v>-811</v>
      </c>
      <c r="AA34539" s="48">
        <v>687</v>
      </c>
      <c r="AH34539" s="48">
        <v>-2192</v>
      </c>
      <c r="AJ34539" s="49">
        <v>0</v>
      </c>
      <c r="AK34539" s="49">
        <v>0</v>
      </c>
      <c r="AL34539" s="49">
        <v>3</v>
      </c>
    </row>
    <row r="34540" spans="1:38">
      <c r="A34540" s="37" t="s">
        <v>192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12664</v>
      </c>
      <c r="G34540" s="48">
        <v>13220</v>
      </c>
      <c r="H34540" s="48">
        <v>10923</v>
      </c>
      <c r="I34540" s="48">
        <v>-2297</v>
      </c>
      <c r="J34540" s="48">
        <v>10920</v>
      </c>
      <c r="K34540" s="48">
        <v>0</v>
      </c>
      <c r="L34540" s="48">
        <v>2475</v>
      </c>
      <c r="M34540" s="48">
        <v>4987</v>
      </c>
      <c r="N34540" s="48">
        <v>0</v>
      </c>
      <c r="O34540" s="48">
        <v>2742</v>
      </c>
      <c r="P34540" s="48">
        <v>0</v>
      </c>
      <c r="Q34540" s="48">
        <v>249</v>
      </c>
      <c r="R34540" s="48">
        <v>467</v>
      </c>
      <c r="T34540" s="48">
        <v>-2298</v>
      </c>
      <c r="Y34540" s="48">
        <v>-748</v>
      </c>
      <c r="AA34540" s="48">
        <v>457</v>
      </c>
      <c r="AH34540" s="48">
        <v>-2007</v>
      </c>
      <c r="AJ34540" s="49">
        <v>0</v>
      </c>
      <c r="AK34540" s="49">
        <v>1</v>
      </c>
      <c r="AL34540" s="49">
        <v>3</v>
      </c>
    </row>
    <row r="34541" spans="1:38">
      <c r="A34541" s="37" t="s">
        <v>192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12325</v>
      </c>
      <c r="G34541" s="48">
        <v>12901</v>
      </c>
      <c r="H34541" s="48">
        <v>10681</v>
      </c>
      <c r="I34541" s="48">
        <v>-2220</v>
      </c>
      <c r="J34541" s="48">
        <v>10679</v>
      </c>
      <c r="K34541" s="48">
        <v>0</v>
      </c>
      <c r="L34541" s="48">
        <v>2342</v>
      </c>
      <c r="M34541" s="48">
        <v>4985</v>
      </c>
      <c r="N34541" s="48">
        <v>0</v>
      </c>
      <c r="O34541" s="48">
        <v>2620</v>
      </c>
      <c r="P34541" s="48">
        <v>0</v>
      </c>
      <c r="Q34541" s="48">
        <v>306</v>
      </c>
      <c r="R34541" s="48">
        <v>426</v>
      </c>
      <c r="T34541" s="48">
        <v>-2220</v>
      </c>
      <c r="Y34541" s="48">
        <v>-756</v>
      </c>
      <c r="AA34541" s="48">
        <v>553</v>
      </c>
      <c r="AH34541" s="48">
        <v>-2017</v>
      </c>
      <c r="AJ34541" s="49">
        <v>0</v>
      </c>
      <c r="AK34541" s="49">
        <v>0</v>
      </c>
      <c r="AL34541" s="49">
        <v>2</v>
      </c>
    </row>
    <row r="34542" spans="1:38">
      <c r="A34542" s="37" t="s">
        <v>192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12172</v>
      </c>
      <c r="G34542" s="48">
        <v>12777</v>
      </c>
      <c r="H34542" s="48">
        <v>10646</v>
      </c>
      <c r="I34542" s="48">
        <v>-2131</v>
      </c>
      <c r="J34542" s="48">
        <v>10643</v>
      </c>
      <c r="K34542" s="48">
        <v>0</v>
      </c>
      <c r="L34542" s="48">
        <v>2264</v>
      </c>
      <c r="M34542" s="48">
        <v>4986</v>
      </c>
      <c r="N34542" s="48">
        <v>0</v>
      </c>
      <c r="O34542" s="48">
        <v>2608</v>
      </c>
      <c r="P34542" s="48">
        <v>0</v>
      </c>
      <c r="Q34542" s="48">
        <v>325</v>
      </c>
      <c r="R34542" s="48">
        <v>460</v>
      </c>
      <c r="T34542" s="48">
        <v>-2132</v>
      </c>
      <c r="Y34542" s="48">
        <v>-684</v>
      </c>
      <c r="AA34542" s="48">
        <v>580</v>
      </c>
      <c r="AH34542" s="48">
        <v>-2028</v>
      </c>
      <c r="AJ34542" s="49">
        <v>0</v>
      </c>
      <c r="AK34542" s="49">
        <v>1</v>
      </c>
      <c r="AL34542" s="49">
        <v>3</v>
      </c>
    </row>
    <row r="34543" spans="1:38">
      <c r="A34543" s="37" t="s">
        <v>192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12029</v>
      </c>
      <c r="G34543" s="48">
        <v>12667</v>
      </c>
      <c r="H34543" s="48">
        <v>10715</v>
      </c>
      <c r="I34543" s="48">
        <v>-1952</v>
      </c>
      <c r="J34543" s="48">
        <v>10712</v>
      </c>
      <c r="K34543" s="48">
        <v>0</v>
      </c>
      <c r="L34543" s="48">
        <v>2252</v>
      </c>
      <c r="M34543" s="48">
        <v>4987</v>
      </c>
      <c r="N34543" s="48">
        <v>0</v>
      </c>
      <c r="O34543" s="48">
        <v>2574</v>
      </c>
      <c r="P34543" s="48">
        <v>0</v>
      </c>
      <c r="Q34543" s="48">
        <v>433</v>
      </c>
      <c r="R34543" s="48">
        <v>466</v>
      </c>
      <c r="T34543" s="48">
        <v>-1952</v>
      </c>
      <c r="Y34543" s="48">
        <v>-637</v>
      </c>
      <c r="AA34543" s="48">
        <v>635</v>
      </c>
      <c r="AH34543" s="48">
        <v>-1950</v>
      </c>
      <c r="AJ34543" s="49">
        <v>0</v>
      </c>
      <c r="AK34543" s="49">
        <v>0</v>
      </c>
      <c r="AL34543" s="49">
        <v>3</v>
      </c>
    </row>
    <row r="34544" spans="1:38">
      <c r="A34544" s="37" t="s">
        <v>192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12198</v>
      </c>
      <c r="G34544" s="48">
        <v>12909</v>
      </c>
      <c r="H34544" s="48">
        <v>11046</v>
      </c>
      <c r="I34544" s="48">
        <v>-1863</v>
      </c>
      <c r="J34544" s="48">
        <v>11045</v>
      </c>
      <c r="K34544" s="48">
        <v>0</v>
      </c>
      <c r="L34544" s="48">
        <v>2327</v>
      </c>
      <c r="M34544" s="48">
        <v>4994</v>
      </c>
      <c r="N34544" s="48">
        <v>0</v>
      </c>
      <c r="O34544" s="48">
        <v>2785</v>
      </c>
      <c r="P34544" s="48">
        <v>0</v>
      </c>
      <c r="Q34544" s="48">
        <v>482</v>
      </c>
      <c r="R34544" s="48">
        <v>457</v>
      </c>
      <c r="T34544" s="48">
        <v>-1863</v>
      </c>
      <c r="Y34544" s="48">
        <v>-607</v>
      </c>
      <c r="AA34544" s="48">
        <v>550</v>
      </c>
      <c r="AH34544" s="48">
        <v>-1806</v>
      </c>
      <c r="AJ34544" s="49">
        <v>0</v>
      </c>
      <c r="AK34544" s="49">
        <v>0</v>
      </c>
      <c r="AL34544" s="49">
        <v>1</v>
      </c>
    </row>
    <row r="34545" spans="1:38">
      <c r="A34545" s="37" t="s">
        <v>192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12931</v>
      </c>
      <c r="G34545" s="48">
        <v>13592</v>
      </c>
      <c r="H34545" s="48">
        <v>12085</v>
      </c>
      <c r="I34545" s="48">
        <v>-1507</v>
      </c>
      <c r="J34545" s="48">
        <v>12082</v>
      </c>
      <c r="K34545" s="48">
        <v>0</v>
      </c>
      <c r="L34545" s="48">
        <v>2823</v>
      </c>
      <c r="M34545" s="48">
        <v>5248</v>
      </c>
      <c r="N34545" s="48">
        <v>0</v>
      </c>
      <c r="O34545" s="48">
        <v>3118</v>
      </c>
      <c r="P34545" s="48">
        <v>0</v>
      </c>
      <c r="Q34545" s="48">
        <v>408</v>
      </c>
      <c r="R34545" s="48">
        <v>485</v>
      </c>
      <c r="T34545" s="48">
        <v>-1507</v>
      </c>
      <c r="Y34545" s="48">
        <v>-429</v>
      </c>
      <c r="AA34545" s="48">
        <v>928</v>
      </c>
      <c r="AH34545" s="48">
        <v>-2006</v>
      </c>
      <c r="AJ34545" s="49">
        <v>0</v>
      </c>
      <c r="AK34545" s="49">
        <v>0</v>
      </c>
      <c r="AL34545" s="49">
        <v>3</v>
      </c>
    </row>
    <row r="34546" spans="1:38">
      <c r="A34546" s="37" t="s">
        <v>192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14031</v>
      </c>
      <c r="G34546" s="48">
        <v>14525</v>
      </c>
      <c r="H34546" s="48">
        <v>12327</v>
      </c>
      <c r="I34546" s="48">
        <v>-2198</v>
      </c>
      <c r="J34546" s="48">
        <v>12325</v>
      </c>
      <c r="K34546" s="48">
        <v>0</v>
      </c>
      <c r="L34546" s="48">
        <v>3005</v>
      </c>
      <c r="M34546" s="48">
        <v>5240</v>
      </c>
      <c r="N34546" s="48">
        <v>0</v>
      </c>
      <c r="O34546" s="48">
        <v>3284</v>
      </c>
      <c r="P34546" s="48">
        <v>0</v>
      </c>
      <c r="Q34546" s="48">
        <v>306</v>
      </c>
      <c r="R34546" s="48">
        <v>490</v>
      </c>
      <c r="T34546" s="48">
        <v>-2198</v>
      </c>
      <c r="Y34546" s="48">
        <v>-553</v>
      </c>
      <c r="AA34546" s="48">
        <v>705</v>
      </c>
      <c r="AH34546" s="48">
        <v>-2350</v>
      </c>
      <c r="AJ34546" s="49">
        <v>0</v>
      </c>
      <c r="AK34546" s="49">
        <v>0</v>
      </c>
      <c r="AL34546" s="49">
        <v>2</v>
      </c>
    </row>
    <row r="34547" spans="1:38">
      <c r="A34547" s="37" t="s">
        <v>192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14993</v>
      </c>
      <c r="G34547" s="48">
        <v>15312</v>
      </c>
      <c r="H34547" s="48">
        <v>12606</v>
      </c>
      <c r="I34547" s="48">
        <v>-2706</v>
      </c>
      <c r="J34547" s="48">
        <v>12604</v>
      </c>
      <c r="K34547" s="48">
        <v>0</v>
      </c>
      <c r="L34547" s="48">
        <v>3065</v>
      </c>
      <c r="M34547" s="48">
        <v>5233</v>
      </c>
      <c r="N34547" s="48">
        <v>0</v>
      </c>
      <c r="O34547" s="48">
        <v>3538</v>
      </c>
      <c r="P34547" s="48">
        <v>0</v>
      </c>
      <c r="Q34547" s="48">
        <v>264</v>
      </c>
      <c r="R34547" s="48">
        <v>504</v>
      </c>
      <c r="T34547" s="48">
        <v>-2706</v>
      </c>
      <c r="Y34547" s="48">
        <v>-1159</v>
      </c>
      <c r="AA34547" s="48">
        <v>739</v>
      </c>
      <c r="AH34547" s="48">
        <v>-2286</v>
      </c>
      <c r="AJ34547" s="49">
        <v>0</v>
      </c>
      <c r="AK34547" s="49">
        <v>0</v>
      </c>
      <c r="AL34547" s="49">
        <v>2</v>
      </c>
    </row>
    <row r="34548" spans="1:38">
      <c r="A34548" s="37" t="s">
        <v>192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15787</v>
      </c>
      <c r="G34548" s="48">
        <v>15937</v>
      </c>
      <c r="H34548" s="48">
        <v>13008</v>
      </c>
      <c r="I34548" s="48">
        <v>-2929</v>
      </c>
      <c r="J34548" s="48">
        <v>13006</v>
      </c>
      <c r="K34548" s="48">
        <v>0</v>
      </c>
      <c r="L34548" s="48">
        <v>3428</v>
      </c>
      <c r="M34548" s="48">
        <v>5224</v>
      </c>
      <c r="N34548" s="48">
        <v>0</v>
      </c>
      <c r="O34548" s="48">
        <v>3578</v>
      </c>
      <c r="P34548" s="48">
        <v>0</v>
      </c>
      <c r="Q34548" s="48">
        <v>292</v>
      </c>
      <c r="R34548" s="48">
        <v>484</v>
      </c>
      <c r="T34548" s="48">
        <v>-2929</v>
      </c>
      <c r="Y34548" s="48">
        <v>-1042</v>
      </c>
      <c r="AA34548" s="48">
        <v>547</v>
      </c>
      <c r="AH34548" s="48">
        <v>-2434</v>
      </c>
      <c r="AJ34548" s="49">
        <v>0</v>
      </c>
      <c r="AK34548" s="49">
        <v>0</v>
      </c>
      <c r="AL34548" s="49">
        <v>2</v>
      </c>
    </row>
    <row r="34549" spans="1:38">
      <c r="A34549" s="37" t="s">
        <v>192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16359</v>
      </c>
      <c r="G34549" s="48">
        <v>16391</v>
      </c>
      <c r="H34549" s="48">
        <v>13011</v>
      </c>
      <c r="I34549" s="48">
        <v>-3380</v>
      </c>
      <c r="J34549" s="48">
        <v>13009</v>
      </c>
      <c r="K34549" s="48">
        <v>0</v>
      </c>
      <c r="L34549" s="48">
        <v>3574</v>
      </c>
      <c r="M34549" s="48">
        <v>5232</v>
      </c>
      <c r="N34549" s="48">
        <v>0</v>
      </c>
      <c r="O34549" s="48">
        <v>3384</v>
      </c>
      <c r="P34549" s="48">
        <v>0</v>
      </c>
      <c r="Q34549" s="48">
        <v>304</v>
      </c>
      <c r="R34549" s="48">
        <v>515</v>
      </c>
      <c r="T34549" s="48">
        <v>-3380</v>
      </c>
      <c r="Y34549" s="48">
        <v>-1190</v>
      </c>
      <c r="AA34549" s="48">
        <v>449</v>
      </c>
      <c r="AH34549" s="48">
        <v>-2639</v>
      </c>
      <c r="AJ34549" s="49">
        <v>0</v>
      </c>
      <c r="AK34549" s="49">
        <v>0</v>
      </c>
      <c r="AL34549" s="49">
        <v>2</v>
      </c>
    </row>
    <row r="34550" spans="1:38">
      <c r="A34550" s="37" t="s">
        <v>192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16741</v>
      </c>
      <c r="G34550" s="48">
        <v>16765</v>
      </c>
      <c r="H34550" s="48">
        <v>13232</v>
      </c>
      <c r="I34550" s="48">
        <v>-3533</v>
      </c>
      <c r="J34550" s="48">
        <v>13230</v>
      </c>
      <c r="K34550" s="48">
        <v>0</v>
      </c>
      <c r="L34550" s="48">
        <v>3908</v>
      </c>
      <c r="M34550" s="48">
        <v>5248</v>
      </c>
      <c r="N34550" s="48">
        <v>0</v>
      </c>
      <c r="O34550" s="48">
        <v>3285</v>
      </c>
      <c r="P34550" s="48">
        <v>0</v>
      </c>
      <c r="Q34550" s="48">
        <v>272</v>
      </c>
      <c r="R34550" s="48">
        <v>517</v>
      </c>
      <c r="T34550" s="48">
        <v>-3532</v>
      </c>
      <c r="Y34550" s="48">
        <v>-1194</v>
      </c>
      <c r="AA34550" s="48">
        <v>469</v>
      </c>
      <c r="AH34550" s="48">
        <v>-2807</v>
      </c>
      <c r="AJ34550" s="49">
        <v>0</v>
      </c>
      <c r="AK34550" s="49">
        <v>-1</v>
      </c>
      <c r="AL34550" s="49">
        <v>2</v>
      </c>
    </row>
    <row r="34551" spans="1:38">
      <c r="A34551" s="37" t="s">
        <v>192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16993</v>
      </c>
      <c r="G34551" s="48">
        <v>17063</v>
      </c>
      <c r="H34551" s="48">
        <v>13439</v>
      </c>
      <c r="I34551" s="48">
        <v>-3624</v>
      </c>
      <c r="J34551" s="48">
        <v>13437</v>
      </c>
      <c r="K34551" s="48">
        <v>0</v>
      </c>
      <c r="L34551" s="48">
        <v>4112</v>
      </c>
      <c r="M34551" s="48">
        <v>5260</v>
      </c>
      <c r="N34551" s="48">
        <v>0</v>
      </c>
      <c r="O34551" s="48">
        <v>3292</v>
      </c>
      <c r="P34551" s="48">
        <v>0</v>
      </c>
      <c r="Q34551" s="48">
        <v>249</v>
      </c>
      <c r="R34551" s="48">
        <v>524</v>
      </c>
      <c r="T34551" s="48">
        <v>-3624</v>
      </c>
      <c r="Y34551" s="48">
        <v>-1129</v>
      </c>
      <c r="AA34551" s="48">
        <v>394</v>
      </c>
      <c r="AH34551" s="48">
        <v>-2889</v>
      </c>
      <c r="AJ34551" s="49">
        <v>0</v>
      </c>
      <c r="AK34551" s="49">
        <v>0</v>
      </c>
      <c r="AL34551" s="49">
        <v>2</v>
      </c>
    </row>
    <row r="34552" spans="1:38">
      <c r="A34552" s="37" t="s">
        <v>192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17151</v>
      </c>
      <c r="G34552" s="48">
        <v>17370</v>
      </c>
      <c r="H34552" s="48">
        <v>13794</v>
      </c>
      <c r="I34552" s="48">
        <v>-3576</v>
      </c>
      <c r="J34552" s="48">
        <v>13791</v>
      </c>
      <c r="K34552" s="48">
        <v>0</v>
      </c>
      <c r="L34552" s="48">
        <v>4412</v>
      </c>
      <c r="M34552" s="48">
        <v>5272</v>
      </c>
      <c r="N34552" s="48">
        <v>0</v>
      </c>
      <c r="O34552" s="48">
        <v>3319</v>
      </c>
      <c r="P34552" s="48">
        <v>0</v>
      </c>
      <c r="Q34552" s="48">
        <v>228</v>
      </c>
      <c r="R34552" s="48">
        <v>560</v>
      </c>
      <c r="T34552" s="48">
        <v>-3576</v>
      </c>
      <c r="Y34552" s="48">
        <v>-1095</v>
      </c>
      <c r="AA34552" s="48">
        <v>233</v>
      </c>
      <c r="AH34552" s="48">
        <v>-2714</v>
      </c>
      <c r="AJ34552" s="49">
        <v>0</v>
      </c>
      <c r="AK34552" s="49">
        <v>0</v>
      </c>
      <c r="AL34552" s="49">
        <v>3</v>
      </c>
    </row>
    <row r="34553" spans="1:38">
      <c r="A34553" s="37" t="s">
        <v>192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17380</v>
      </c>
      <c r="G34553" s="48">
        <v>17707</v>
      </c>
      <c r="H34553" s="48">
        <v>14066</v>
      </c>
      <c r="I34553" s="48">
        <v>-3641</v>
      </c>
      <c r="J34553" s="48">
        <v>14063</v>
      </c>
      <c r="K34553" s="48">
        <v>0</v>
      </c>
      <c r="L34553" s="48">
        <v>4784</v>
      </c>
      <c r="M34553" s="48">
        <v>5290</v>
      </c>
      <c r="N34553" s="48">
        <v>0</v>
      </c>
      <c r="O34553" s="48">
        <v>3180</v>
      </c>
      <c r="P34553" s="48">
        <v>0</v>
      </c>
      <c r="Q34553" s="48">
        <v>255</v>
      </c>
      <c r="R34553" s="48">
        <v>554</v>
      </c>
      <c r="T34553" s="48">
        <v>-3640</v>
      </c>
      <c r="Y34553" s="48">
        <v>-1239</v>
      </c>
      <c r="AA34553" s="48">
        <v>499</v>
      </c>
      <c r="AH34553" s="48">
        <v>-2900</v>
      </c>
      <c r="AJ34553" s="49">
        <v>0</v>
      </c>
      <c r="AK34553" s="49">
        <v>-1</v>
      </c>
      <c r="AL34553" s="49">
        <v>3</v>
      </c>
    </row>
    <row r="34554" spans="1:38">
      <c r="A34554" s="37" t="s">
        <v>192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17656</v>
      </c>
      <c r="G34554" s="48">
        <v>18153</v>
      </c>
      <c r="H34554" s="48">
        <v>15099</v>
      </c>
      <c r="I34554" s="48">
        <v>-3054</v>
      </c>
      <c r="J34554" s="48">
        <v>15096</v>
      </c>
      <c r="K34554" s="48">
        <v>0</v>
      </c>
      <c r="L34554" s="48">
        <v>5373</v>
      </c>
      <c r="M34554" s="48">
        <v>5295</v>
      </c>
      <c r="N34554" s="48">
        <v>0</v>
      </c>
      <c r="O34554" s="48">
        <v>3573</v>
      </c>
      <c r="P34554" s="48">
        <v>0</v>
      </c>
      <c r="Q34554" s="48">
        <v>302</v>
      </c>
      <c r="R34554" s="48">
        <v>553</v>
      </c>
      <c r="T34554" s="48">
        <v>-3054</v>
      </c>
      <c r="Y34554" s="48">
        <v>-1050</v>
      </c>
      <c r="AA34554" s="48">
        <v>576</v>
      </c>
      <c r="AH34554" s="48">
        <v>-2580</v>
      </c>
      <c r="AJ34554" s="49">
        <v>0</v>
      </c>
      <c r="AK34554" s="49">
        <v>0</v>
      </c>
      <c r="AL34554" s="49">
        <v>3</v>
      </c>
    </row>
    <row r="34555" spans="1:38">
      <c r="A34555" s="37" t="s">
        <v>192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17894</v>
      </c>
      <c r="G34555" s="48">
        <v>18481</v>
      </c>
      <c r="H34555" s="48">
        <v>15187</v>
      </c>
      <c r="I34555" s="48">
        <v>-3294</v>
      </c>
      <c r="J34555" s="48">
        <v>15184</v>
      </c>
      <c r="K34555" s="48">
        <v>0</v>
      </c>
      <c r="L34555" s="48">
        <v>5681</v>
      </c>
      <c r="M34555" s="48">
        <v>5306</v>
      </c>
      <c r="N34555" s="48">
        <v>0</v>
      </c>
      <c r="O34555" s="48">
        <v>3317</v>
      </c>
      <c r="P34555" s="48">
        <v>0</v>
      </c>
      <c r="Q34555" s="48">
        <v>328</v>
      </c>
      <c r="R34555" s="48">
        <v>552</v>
      </c>
      <c r="T34555" s="48">
        <v>-3294</v>
      </c>
      <c r="Y34555" s="48">
        <v>-1152</v>
      </c>
      <c r="AA34555" s="48">
        <v>789</v>
      </c>
      <c r="AH34555" s="48">
        <v>-2931</v>
      </c>
      <c r="AJ34555" s="49">
        <v>0</v>
      </c>
      <c r="AK34555" s="49">
        <v>0</v>
      </c>
      <c r="AL34555" s="49">
        <v>3</v>
      </c>
    </row>
    <row r="34556" spans="1:38">
      <c r="A34556" s="37" t="s">
        <v>192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17893</v>
      </c>
      <c r="G34556" s="48">
        <v>18521</v>
      </c>
      <c r="H34556" s="48">
        <v>15439</v>
      </c>
      <c r="I34556" s="48">
        <v>-3082</v>
      </c>
      <c r="J34556" s="48">
        <v>15436</v>
      </c>
      <c r="K34556" s="48">
        <v>0</v>
      </c>
      <c r="L34556" s="48">
        <v>5878</v>
      </c>
      <c r="M34556" s="48">
        <v>5307</v>
      </c>
      <c r="N34556" s="48">
        <v>0</v>
      </c>
      <c r="O34556" s="48">
        <v>3438</v>
      </c>
      <c r="P34556" s="48">
        <v>0</v>
      </c>
      <c r="Q34556" s="48">
        <v>262</v>
      </c>
      <c r="R34556" s="48">
        <v>551</v>
      </c>
      <c r="T34556" s="48">
        <v>-3082</v>
      </c>
      <c r="Y34556" s="48">
        <v>-1205</v>
      </c>
      <c r="AA34556" s="48">
        <v>902</v>
      </c>
      <c r="AH34556" s="48">
        <v>-2779</v>
      </c>
      <c r="AJ34556" s="49">
        <v>0</v>
      </c>
      <c r="AK34556" s="49">
        <v>0</v>
      </c>
      <c r="AL34556" s="49">
        <v>3</v>
      </c>
    </row>
    <row r="34557" spans="1:38">
      <c r="A34557" s="37" t="s">
        <v>192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17462</v>
      </c>
      <c r="G34557" s="48">
        <v>18186</v>
      </c>
      <c r="H34557" s="48">
        <v>15410</v>
      </c>
      <c r="I34557" s="48">
        <v>-2776</v>
      </c>
      <c r="J34557" s="48">
        <v>15407</v>
      </c>
      <c r="K34557" s="48">
        <v>0</v>
      </c>
      <c r="L34557" s="48">
        <v>5982</v>
      </c>
      <c r="M34557" s="48">
        <v>5309</v>
      </c>
      <c r="N34557" s="48">
        <v>0</v>
      </c>
      <c r="O34557" s="48">
        <v>3321</v>
      </c>
      <c r="P34557" s="48">
        <v>0</v>
      </c>
      <c r="Q34557" s="48">
        <v>252</v>
      </c>
      <c r="R34557" s="48">
        <v>543</v>
      </c>
      <c r="T34557" s="48">
        <v>-2776</v>
      </c>
      <c r="Y34557" s="48">
        <v>-943</v>
      </c>
      <c r="AA34557" s="48">
        <v>884</v>
      </c>
      <c r="AH34557" s="48">
        <v>-2717</v>
      </c>
      <c r="AJ34557" s="49">
        <v>0</v>
      </c>
      <c r="AK34557" s="49">
        <v>0</v>
      </c>
      <c r="AL34557" s="49">
        <v>3</v>
      </c>
    </row>
    <row r="34558" spans="1:38">
      <c r="A34558" s="37" t="s">
        <v>192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17337</v>
      </c>
      <c r="G34558" s="48">
        <v>17931</v>
      </c>
      <c r="H34558" s="48">
        <v>14947</v>
      </c>
      <c r="I34558" s="48">
        <v>-2984</v>
      </c>
      <c r="J34558" s="48">
        <v>14945</v>
      </c>
      <c r="K34558" s="48">
        <v>0</v>
      </c>
      <c r="L34558" s="48">
        <v>5673</v>
      </c>
      <c r="M34558" s="48">
        <v>5306</v>
      </c>
      <c r="N34558" s="48">
        <v>0</v>
      </c>
      <c r="O34558" s="48">
        <v>3103</v>
      </c>
      <c r="P34558" s="48">
        <v>0</v>
      </c>
      <c r="Q34558" s="48">
        <v>322</v>
      </c>
      <c r="R34558" s="48">
        <v>541</v>
      </c>
      <c r="T34558" s="48">
        <v>-2985</v>
      </c>
      <c r="Y34558" s="48">
        <v>-1186</v>
      </c>
      <c r="AA34558" s="48">
        <v>1101</v>
      </c>
      <c r="AH34558" s="48">
        <v>-2900</v>
      </c>
      <c r="AJ34558" s="49">
        <v>0</v>
      </c>
      <c r="AK34558" s="49">
        <v>1</v>
      </c>
      <c r="AL34558" s="49">
        <v>2</v>
      </c>
    </row>
    <row r="34559" spans="1:38">
      <c r="A34559" s="37" t="s">
        <v>192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17251</v>
      </c>
      <c r="G34559" s="48">
        <v>17684</v>
      </c>
      <c r="H34559" s="48">
        <v>14707</v>
      </c>
      <c r="I34559" s="48">
        <v>-2977</v>
      </c>
      <c r="J34559" s="48">
        <v>14705</v>
      </c>
      <c r="K34559" s="48">
        <v>0</v>
      </c>
      <c r="L34559" s="48">
        <v>5038</v>
      </c>
      <c r="M34559" s="48">
        <v>5298</v>
      </c>
      <c r="N34559" s="48">
        <v>0</v>
      </c>
      <c r="O34559" s="48">
        <v>3294</v>
      </c>
      <c r="P34559" s="48">
        <v>0</v>
      </c>
      <c r="Q34559" s="48">
        <v>571</v>
      </c>
      <c r="R34559" s="48">
        <v>504</v>
      </c>
      <c r="T34559" s="48">
        <v>-2977</v>
      </c>
      <c r="Y34559" s="48">
        <v>-1332</v>
      </c>
      <c r="AA34559" s="48">
        <v>1016</v>
      </c>
      <c r="AH34559" s="48">
        <v>-2661</v>
      </c>
      <c r="AJ34559" s="49">
        <v>0</v>
      </c>
      <c r="AK34559" s="49">
        <v>0</v>
      </c>
      <c r="AL34559" s="49">
        <v>2</v>
      </c>
    </row>
    <row r="34560" spans="1:38">
      <c r="A34560" s="37" t="s">
        <v>192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16238</v>
      </c>
      <c r="G34560" s="48">
        <v>16534</v>
      </c>
      <c r="H34560" s="48">
        <v>13626</v>
      </c>
      <c r="I34560" s="48">
        <v>-2908</v>
      </c>
      <c r="J34560" s="48">
        <v>13624</v>
      </c>
      <c r="K34560" s="48">
        <v>0</v>
      </c>
      <c r="L34560" s="48">
        <v>4142</v>
      </c>
      <c r="M34560" s="48">
        <v>5287</v>
      </c>
      <c r="N34560" s="48">
        <v>0</v>
      </c>
      <c r="O34560" s="48">
        <v>2984</v>
      </c>
      <c r="P34560" s="48">
        <v>0</v>
      </c>
      <c r="Q34560" s="48">
        <v>731</v>
      </c>
      <c r="R34560" s="48">
        <v>480</v>
      </c>
      <c r="T34560" s="48">
        <v>-2907</v>
      </c>
      <c r="Y34560" s="48">
        <v>-991</v>
      </c>
      <c r="AA34560" s="48">
        <v>857</v>
      </c>
      <c r="AH34560" s="48">
        <v>-2773</v>
      </c>
      <c r="AJ34560" s="49">
        <v>0</v>
      </c>
      <c r="AK34560" s="49">
        <v>-1</v>
      </c>
      <c r="AL34560" s="49">
        <v>2</v>
      </c>
    </row>
    <row r="34561" spans="1:38">
      <c r="A34561" s="37" t="s">
        <v>192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14900</v>
      </c>
      <c r="G34561" s="48">
        <v>15293</v>
      </c>
      <c r="H34561" s="48">
        <v>12895</v>
      </c>
      <c r="I34561" s="48">
        <v>-2398</v>
      </c>
      <c r="J34561" s="48">
        <v>12893</v>
      </c>
      <c r="K34561" s="48">
        <v>0</v>
      </c>
      <c r="L34561" s="48">
        <v>3209</v>
      </c>
      <c r="M34561" s="48">
        <v>5262</v>
      </c>
      <c r="N34561" s="48">
        <v>0</v>
      </c>
      <c r="O34561" s="48">
        <v>3128</v>
      </c>
      <c r="P34561" s="48">
        <v>0</v>
      </c>
      <c r="Q34561" s="48">
        <v>848</v>
      </c>
      <c r="R34561" s="48">
        <v>446</v>
      </c>
      <c r="T34561" s="48">
        <v>-2398</v>
      </c>
      <c r="Y34561" s="48">
        <v>-744</v>
      </c>
      <c r="AA34561" s="48">
        <v>645</v>
      </c>
      <c r="AH34561" s="48">
        <v>-2299</v>
      </c>
      <c r="AJ34561" s="49">
        <v>0</v>
      </c>
      <c r="AK34561" s="49">
        <v>0</v>
      </c>
      <c r="AL34561" s="49">
        <v>2</v>
      </c>
    </row>
    <row r="34562" spans="1:38">
      <c r="A34562" s="37" t="s">
        <v>192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13503</v>
      </c>
      <c r="G34562" s="48">
        <v>14314</v>
      </c>
      <c r="H34562" s="48">
        <v>12169</v>
      </c>
      <c r="I34562" s="48">
        <v>-2145</v>
      </c>
      <c r="J34562" s="48">
        <v>12166</v>
      </c>
      <c r="K34562" s="48">
        <v>0</v>
      </c>
      <c r="L34562" s="48">
        <v>2967</v>
      </c>
      <c r="M34562" s="48">
        <v>5254</v>
      </c>
      <c r="N34562" s="48">
        <v>0</v>
      </c>
      <c r="O34562" s="48">
        <v>2651</v>
      </c>
      <c r="P34562" s="48">
        <v>0</v>
      </c>
      <c r="Q34562" s="48">
        <v>852</v>
      </c>
      <c r="R34562" s="48">
        <v>442</v>
      </c>
      <c r="T34562" s="48">
        <v>-2145</v>
      </c>
      <c r="Y34562" s="48">
        <v>-532</v>
      </c>
      <c r="AA34562" s="48">
        <v>781</v>
      </c>
      <c r="AH34562" s="48">
        <v>-2394</v>
      </c>
      <c r="AJ34562" s="49">
        <v>0</v>
      </c>
      <c r="AK34562" s="49">
        <v>0</v>
      </c>
      <c r="AL34562" s="49">
        <v>3</v>
      </c>
    </row>
    <row r="34563" spans="1:38">
      <c r="A34563" s="37" t="s">
        <v>192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12852</v>
      </c>
      <c r="G34563" s="48">
        <v>13692</v>
      </c>
      <c r="H34563" s="48">
        <v>11850</v>
      </c>
      <c r="I34563" s="48">
        <v>-1842</v>
      </c>
      <c r="J34563" s="48">
        <v>11847</v>
      </c>
      <c r="K34563" s="48">
        <v>0</v>
      </c>
      <c r="L34563" s="48">
        <v>2661</v>
      </c>
      <c r="M34563" s="48">
        <v>5222</v>
      </c>
      <c r="N34563" s="48">
        <v>0</v>
      </c>
      <c r="O34563" s="48">
        <v>2688</v>
      </c>
      <c r="P34563" s="48">
        <v>0</v>
      </c>
      <c r="Q34563" s="48">
        <v>834</v>
      </c>
      <c r="R34563" s="48">
        <v>442</v>
      </c>
      <c r="T34563" s="48">
        <v>-1842</v>
      </c>
      <c r="Y34563" s="48">
        <v>-368</v>
      </c>
      <c r="AA34563" s="48">
        <v>671</v>
      </c>
      <c r="AH34563" s="48">
        <v>-2145</v>
      </c>
      <c r="AJ34563" s="49">
        <v>0</v>
      </c>
      <c r="AK34563" s="49">
        <v>0</v>
      </c>
      <c r="AL34563" s="49">
        <v>3</v>
      </c>
    </row>
    <row r="34564" spans="1:38">
      <c r="A34564" s="37" t="s">
        <v>192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12471</v>
      </c>
      <c r="G34564" s="48">
        <v>13294</v>
      </c>
      <c r="H34564" s="48">
        <v>11680</v>
      </c>
      <c r="I34564" s="48">
        <v>-1614</v>
      </c>
      <c r="J34564" s="48">
        <v>11678</v>
      </c>
      <c r="K34564" s="48">
        <v>0</v>
      </c>
      <c r="L34564" s="48">
        <v>2631</v>
      </c>
      <c r="M34564" s="48">
        <v>5085</v>
      </c>
      <c r="N34564" s="48">
        <v>0</v>
      </c>
      <c r="O34564" s="48">
        <v>2760</v>
      </c>
      <c r="P34564" s="48">
        <v>0</v>
      </c>
      <c r="Q34564" s="48">
        <v>776</v>
      </c>
      <c r="R34564" s="48">
        <v>426</v>
      </c>
      <c r="T34564" s="48">
        <v>-1614</v>
      </c>
      <c r="Y34564" s="48">
        <v>-353</v>
      </c>
      <c r="AA34564" s="48">
        <v>811</v>
      </c>
      <c r="AH34564" s="48">
        <v>-2072</v>
      </c>
      <c r="AJ34564" s="49">
        <v>0</v>
      </c>
      <c r="AK34564" s="49">
        <v>0</v>
      </c>
      <c r="AL34564" s="49">
        <v>2</v>
      </c>
    </row>
    <row r="34565" spans="1:38">
      <c r="A34565" s="37" t="s">
        <v>192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12311</v>
      </c>
      <c r="G34565" s="48">
        <v>13133</v>
      </c>
      <c r="H34565" s="48">
        <v>11687</v>
      </c>
      <c r="I34565" s="48">
        <v>-1446</v>
      </c>
      <c r="J34565" s="48">
        <v>11684</v>
      </c>
      <c r="K34565" s="48">
        <v>0</v>
      </c>
      <c r="L34565" s="48">
        <v>2649</v>
      </c>
      <c r="M34565" s="48">
        <v>5076</v>
      </c>
      <c r="N34565" s="48">
        <v>0</v>
      </c>
      <c r="O34565" s="48">
        <v>2787</v>
      </c>
      <c r="P34565" s="48">
        <v>0</v>
      </c>
      <c r="Q34565" s="48">
        <v>741</v>
      </c>
      <c r="R34565" s="48">
        <v>431</v>
      </c>
      <c r="T34565" s="48">
        <v>-1447</v>
      </c>
      <c r="Y34565" s="48">
        <v>-257</v>
      </c>
      <c r="AA34565" s="48">
        <v>883</v>
      </c>
      <c r="AH34565" s="48">
        <v>-2073</v>
      </c>
      <c r="AJ34565" s="49">
        <v>0</v>
      </c>
      <c r="AK34565" s="49">
        <v>1</v>
      </c>
      <c r="AL34565" s="49">
        <v>3</v>
      </c>
    </row>
    <row r="34566" spans="1:38">
      <c r="A34566" s="37" t="s">
        <v>192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12479</v>
      </c>
      <c r="G34566" s="48">
        <v>13320</v>
      </c>
      <c r="H34566" s="48">
        <v>11795</v>
      </c>
      <c r="I34566" s="48">
        <v>-1525</v>
      </c>
      <c r="J34566" s="48">
        <v>11792</v>
      </c>
      <c r="K34566" s="48">
        <v>0</v>
      </c>
      <c r="L34566" s="48">
        <v>2691</v>
      </c>
      <c r="M34566" s="48">
        <v>5071</v>
      </c>
      <c r="N34566" s="48">
        <v>0</v>
      </c>
      <c r="O34566" s="48">
        <v>2846</v>
      </c>
      <c r="P34566" s="48">
        <v>0</v>
      </c>
      <c r="Q34566" s="48">
        <v>755</v>
      </c>
      <c r="R34566" s="48">
        <v>429</v>
      </c>
      <c r="T34566" s="48">
        <v>-1524</v>
      </c>
      <c r="Y34566" s="48">
        <v>-292</v>
      </c>
      <c r="AA34566" s="48">
        <v>901</v>
      </c>
      <c r="AH34566" s="48">
        <v>-2133</v>
      </c>
      <c r="AJ34566" s="49">
        <v>0</v>
      </c>
      <c r="AK34566" s="49">
        <v>-1</v>
      </c>
      <c r="AL34566" s="49">
        <v>3</v>
      </c>
    </row>
    <row r="34567" spans="1:38">
      <c r="A34567" s="37" t="s">
        <v>192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13139</v>
      </c>
      <c r="G34567" s="48">
        <v>14008</v>
      </c>
      <c r="H34567" s="48">
        <v>12258</v>
      </c>
      <c r="I34567" s="48">
        <v>-1750</v>
      </c>
      <c r="J34567" s="48">
        <v>12255</v>
      </c>
      <c r="K34567" s="48">
        <v>0</v>
      </c>
      <c r="L34567" s="48">
        <v>2752</v>
      </c>
      <c r="M34567" s="48">
        <v>5204</v>
      </c>
      <c r="N34567" s="48">
        <v>0</v>
      </c>
      <c r="O34567" s="48">
        <v>3095</v>
      </c>
      <c r="P34567" s="48">
        <v>0</v>
      </c>
      <c r="Q34567" s="48">
        <v>769</v>
      </c>
      <c r="R34567" s="48">
        <v>435</v>
      </c>
      <c r="T34567" s="48">
        <v>-1751</v>
      </c>
      <c r="Y34567" s="48">
        <v>-425</v>
      </c>
      <c r="AA34567" s="48">
        <v>835</v>
      </c>
      <c r="AH34567" s="48">
        <v>-2161</v>
      </c>
      <c r="AJ34567" s="49">
        <v>0</v>
      </c>
      <c r="AK34567" s="49">
        <v>1</v>
      </c>
      <c r="AL34567" s="49">
        <v>3</v>
      </c>
    </row>
    <row r="34568" spans="1:38">
      <c r="A34568" s="37" t="s">
        <v>192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14592</v>
      </c>
      <c r="G34568" s="48">
        <v>15387</v>
      </c>
      <c r="H34568" s="48">
        <v>13135</v>
      </c>
      <c r="I34568" s="48">
        <v>-2252</v>
      </c>
      <c r="J34568" s="48">
        <v>13132</v>
      </c>
      <c r="K34568" s="48">
        <v>0</v>
      </c>
      <c r="L34568" s="48">
        <v>3336</v>
      </c>
      <c r="M34568" s="48">
        <v>5234</v>
      </c>
      <c r="N34568" s="48">
        <v>0</v>
      </c>
      <c r="O34568" s="48">
        <v>3378</v>
      </c>
      <c r="P34568" s="48">
        <v>0</v>
      </c>
      <c r="Q34568" s="48">
        <v>741</v>
      </c>
      <c r="R34568" s="48">
        <v>443</v>
      </c>
      <c r="T34568" s="48">
        <v>-2252</v>
      </c>
      <c r="Y34568" s="48">
        <v>-902</v>
      </c>
      <c r="AA34568" s="48">
        <v>1008</v>
      </c>
      <c r="AH34568" s="48">
        <v>-2358</v>
      </c>
      <c r="AJ34568" s="49">
        <v>0</v>
      </c>
      <c r="AK34568" s="49">
        <v>0</v>
      </c>
      <c r="AL34568" s="49">
        <v>3</v>
      </c>
    </row>
    <row r="34569" spans="1:38">
      <c r="A34569" s="37" t="s">
        <v>192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16253</v>
      </c>
      <c r="G34569" s="48">
        <v>16750</v>
      </c>
      <c r="H34569" s="48">
        <v>14257</v>
      </c>
      <c r="I34569" s="48">
        <v>-2493</v>
      </c>
      <c r="J34569" s="48">
        <v>14254</v>
      </c>
      <c r="K34569" s="48">
        <v>0</v>
      </c>
      <c r="L34569" s="48">
        <v>4565</v>
      </c>
      <c r="M34569" s="48">
        <v>5251</v>
      </c>
      <c r="N34569" s="48">
        <v>0</v>
      </c>
      <c r="O34569" s="48">
        <v>3315</v>
      </c>
      <c r="P34569" s="48">
        <v>0</v>
      </c>
      <c r="Q34569" s="48">
        <v>667</v>
      </c>
      <c r="R34569" s="48">
        <v>456</v>
      </c>
      <c r="T34569" s="48">
        <v>-2493</v>
      </c>
      <c r="Y34569" s="48">
        <v>-900</v>
      </c>
      <c r="AA34569" s="48">
        <v>1050</v>
      </c>
      <c r="AH34569" s="48">
        <v>-2643</v>
      </c>
      <c r="AJ34569" s="49">
        <v>0</v>
      </c>
      <c r="AK34569" s="49">
        <v>0</v>
      </c>
      <c r="AL34569" s="49">
        <v>3</v>
      </c>
    </row>
    <row r="34570" spans="1:38">
      <c r="A34570" s="37" t="s">
        <v>192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17369</v>
      </c>
      <c r="G34570" s="48">
        <v>17510</v>
      </c>
      <c r="H34570" s="48">
        <v>14630</v>
      </c>
      <c r="I34570" s="48">
        <v>-2880</v>
      </c>
      <c r="J34570" s="48">
        <v>14628</v>
      </c>
      <c r="K34570" s="48">
        <v>0</v>
      </c>
      <c r="L34570" s="48">
        <v>5211</v>
      </c>
      <c r="M34570" s="48">
        <v>5284</v>
      </c>
      <c r="N34570" s="48">
        <v>0</v>
      </c>
      <c r="O34570" s="48">
        <v>3075</v>
      </c>
      <c r="P34570" s="48">
        <v>0</v>
      </c>
      <c r="Q34570" s="48">
        <v>591</v>
      </c>
      <c r="R34570" s="48">
        <v>467</v>
      </c>
      <c r="T34570" s="48">
        <v>-2880</v>
      </c>
      <c r="Y34570" s="48">
        <v>-1209</v>
      </c>
      <c r="AA34570" s="48">
        <v>887</v>
      </c>
      <c r="AH34570" s="48">
        <v>-2558</v>
      </c>
      <c r="AJ34570" s="49">
        <v>0</v>
      </c>
      <c r="AK34570" s="49">
        <v>0</v>
      </c>
      <c r="AL34570" s="49">
        <v>2</v>
      </c>
    </row>
    <row r="34571" spans="1:38">
      <c r="A34571" s="37" t="s">
        <v>192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18166</v>
      </c>
      <c r="G34571" s="48">
        <v>18064</v>
      </c>
      <c r="H34571" s="48">
        <v>14749</v>
      </c>
      <c r="I34571" s="48">
        <v>-3315</v>
      </c>
      <c r="J34571" s="48">
        <v>14746</v>
      </c>
      <c r="K34571" s="48">
        <v>0</v>
      </c>
      <c r="L34571" s="48">
        <v>5248</v>
      </c>
      <c r="M34571" s="48">
        <v>5288</v>
      </c>
      <c r="N34571" s="48">
        <v>0</v>
      </c>
      <c r="O34571" s="48">
        <v>3144</v>
      </c>
      <c r="P34571" s="48">
        <v>0</v>
      </c>
      <c r="Q34571" s="48">
        <v>615</v>
      </c>
      <c r="R34571" s="48">
        <v>451</v>
      </c>
      <c r="T34571" s="48">
        <v>-3315</v>
      </c>
      <c r="Y34571" s="48">
        <v>-1450</v>
      </c>
      <c r="AA34571" s="48">
        <v>731</v>
      </c>
      <c r="AH34571" s="48">
        <v>-2596</v>
      </c>
      <c r="AJ34571" s="49">
        <v>0</v>
      </c>
      <c r="AK34571" s="49">
        <v>0</v>
      </c>
      <c r="AL34571" s="49">
        <v>3</v>
      </c>
    </row>
    <row r="34572" spans="1:38">
      <c r="A34572" s="37" t="s">
        <v>192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18752</v>
      </c>
      <c r="G34572" s="48">
        <v>18485</v>
      </c>
      <c r="H34572" s="48">
        <v>14937</v>
      </c>
      <c r="I34572" s="48">
        <v>-3548</v>
      </c>
      <c r="J34572" s="48">
        <v>14935</v>
      </c>
      <c r="K34572" s="48">
        <v>0</v>
      </c>
      <c r="L34572" s="48">
        <v>5643</v>
      </c>
      <c r="M34572" s="48">
        <v>5302</v>
      </c>
      <c r="N34572" s="48">
        <v>0</v>
      </c>
      <c r="O34572" s="48">
        <v>2940</v>
      </c>
      <c r="P34572" s="48">
        <v>0</v>
      </c>
      <c r="Q34572" s="48">
        <v>576</v>
      </c>
      <c r="R34572" s="48">
        <v>474</v>
      </c>
      <c r="T34572" s="48">
        <v>-3547</v>
      </c>
      <c r="Y34572" s="48">
        <v>-1356</v>
      </c>
      <c r="AA34572" s="48">
        <v>570</v>
      </c>
      <c r="AH34572" s="48">
        <v>-2761</v>
      </c>
      <c r="AJ34572" s="49">
        <v>0</v>
      </c>
      <c r="AK34572" s="49">
        <v>-1</v>
      </c>
      <c r="AL34572" s="49">
        <v>2</v>
      </c>
    </row>
    <row r="34573" spans="1:38">
      <c r="A34573" s="37" t="s">
        <v>192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19118</v>
      </c>
      <c r="G34573" s="48">
        <v>18875</v>
      </c>
      <c r="H34573" s="48">
        <v>15368</v>
      </c>
      <c r="I34573" s="48">
        <v>-3507</v>
      </c>
      <c r="J34573" s="48">
        <v>15365</v>
      </c>
      <c r="K34573" s="48">
        <v>0</v>
      </c>
      <c r="L34573" s="48">
        <v>6118</v>
      </c>
      <c r="M34573" s="48">
        <v>5315</v>
      </c>
      <c r="N34573" s="48">
        <v>0</v>
      </c>
      <c r="O34573" s="48">
        <v>2961</v>
      </c>
      <c r="P34573" s="48">
        <v>0</v>
      </c>
      <c r="Q34573" s="48">
        <v>502</v>
      </c>
      <c r="R34573" s="48">
        <v>469</v>
      </c>
      <c r="T34573" s="48">
        <v>-3507</v>
      </c>
      <c r="Y34573" s="48">
        <v>-1257</v>
      </c>
      <c r="AA34573" s="48">
        <v>616</v>
      </c>
      <c r="AH34573" s="48">
        <v>-2866</v>
      </c>
      <c r="AJ34573" s="49">
        <v>0</v>
      </c>
      <c r="AK34573" s="49">
        <v>0</v>
      </c>
      <c r="AL34573" s="49">
        <v>3</v>
      </c>
    </row>
    <row r="34574" spans="1:38">
      <c r="A34574" s="37" t="s">
        <v>192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19349</v>
      </c>
      <c r="G34574" s="48">
        <v>19018</v>
      </c>
      <c r="H34574" s="48">
        <v>15464</v>
      </c>
      <c r="I34574" s="48">
        <v>-3554</v>
      </c>
      <c r="J34574" s="48">
        <v>15460</v>
      </c>
      <c r="K34574" s="48">
        <v>0</v>
      </c>
      <c r="L34574" s="48">
        <v>5943</v>
      </c>
      <c r="M34574" s="48">
        <v>5332</v>
      </c>
      <c r="N34574" s="48">
        <v>0</v>
      </c>
      <c r="O34574" s="48">
        <v>3195</v>
      </c>
      <c r="P34574" s="48">
        <v>0</v>
      </c>
      <c r="Q34574" s="48">
        <v>512</v>
      </c>
      <c r="R34574" s="48">
        <v>478</v>
      </c>
      <c r="T34574" s="48">
        <v>-3554</v>
      </c>
      <c r="Y34574" s="48">
        <v>-1623</v>
      </c>
      <c r="AA34574" s="48">
        <v>716</v>
      </c>
      <c r="AH34574" s="48">
        <v>-2647</v>
      </c>
      <c r="AJ34574" s="49">
        <v>0</v>
      </c>
      <c r="AK34574" s="49">
        <v>0</v>
      </c>
      <c r="AL34574" s="49">
        <v>4</v>
      </c>
    </row>
    <row r="34575" spans="1:38">
      <c r="A34575" s="37" t="s">
        <v>192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19578</v>
      </c>
      <c r="G34575" s="48">
        <v>19159</v>
      </c>
      <c r="H34575" s="48">
        <v>15742</v>
      </c>
      <c r="I34575" s="48">
        <v>-3417</v>
      </c>
      <c r="J34575" s="48">
        <v>15740</v>
      </c>
      <c r="K34575" s="48">
        <v>0</v>
      </c>
      <c r="L34575" s="48">
        <v>6127</v>
      </c>
      <c r="M34575" s="48">
        <v>5335</v>
      </c>
      <c r="N34575" s="48">
        <v>0</v>
      </c>
      <c r="O34575" s="48">
        <v>3271</v>
      </c>
      <c r="P34575" s="48">
        <v>0</v>
      </c>
      <c r="Q34575" s="48">
        <v>539</v>
      </c>
      <c r="R34575" s="48">
        <v>468</v>
      </c>
      <c r="T34575" s="48">
        <v>-3417</v>
      </c>
      <c r="Y34575" s="48">
        <v>-1582</v>
      </c>
      <c r="AA34575" s="48">
        <v>903</v>
      </c>
      <c r="AH34575" s="48">
        <v>-2738</v>
      </c>
      <c r="AJ34575" s="49">
        <v>0</v>
      </c>
      <c r="AK34575" s="49">
        <v>0</v>
      </c>
      <c r="AL34575" s="49">
        <v>2</v>
      </c>
    </row>
    <row r="34576" spans="1:38">
      <c r="A34576" s="37" t="s">
        <v>192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19680</v>
      </c>
      <c r="G34576" s="48">
        <v>19217</v>
      </c>
      <c r="H34576" s="48">
        <v>15742</v>
      </c>
      <c r="I34576" s="48">
        <v>-3475</v>
      </c>
      <c r="J34576" s="48">
        <v>15740</v>
      </c>
      <c r="K34576" s="48">
        <v>0</v>
      </c>
      <c r="L34576" s="48">
        <v>6435</v>
      </c>
      <c r="M34576" s="48">
        <v>5343</v>
      </c>
      <c r="N34576" s="48">
        <v>0</v>
      </c>
      <c r="O34576" s="48">
        <v>2898</v>
      </c>
      <c r="P34576" s="48">
        <v>0</v>
      </c>
      <c r="Q34576" s="48">
        <v>594</v>
      </c>
      <c r="R34576" s="48">
        <v>470</v>
      </c>
      <c r="T34576" s="48">
        <v>-3475</v>
      </c>
      <c r="Y34576" s="48">
        <v>-1493</v>
      </c>
      <c r="AA34576" s="48">
        <v>1041</v>
      </c>
      <c r="AH34576" s="48">
        <v>-3023</v>
      </c>
      <c r="AJ34576" s="49">
        <v>0</v>
      </c>
      <c r="AK34576" s="49">
        <v>0</v>
      </c>
      <c r="AL34576" s="49">
        <v>2</v>
      </c>
    </row>
    <row r="34577" spans="1:38">
      <c r="A34577" s="37" t="s">
        <v>192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19730</v>
      </c>
      <c r="G34577" s="48">
        <v>19362</v>
      </c>
      <c r="H34577" s="48">
        <v>15796</v>
      </c>
      <c r="I34577" s="48">
        <v>-3566</v>
      </c>
      <c r="J34577" s="48">
        <v>15794</v>
      </c>
      <c r="K34577" s="48">
        <v>0</v>
      </c>
      <c r="L34577" s="48">
        <v>6435</v>
      </c>
      <c r="M34577" s="48">
        <v>5348</v>
      </c>
      <c r="N34577" s="48">
        <v>0</v>
      </c>
      <c r="O34577" s="48">
        <v>2881</v>
      </c>
      <c r="P34577" s="48">
        <v>0</v>
      </c>
      <c r="Q34577" s="48">
        <v>629</v>
      </c>
      <c r="R34577" s="48">
        <v>501</v>
      </c>
      <c r="T34577" s="48">
        <v>-3567</v>
      </c>
      <c r="Y34577" s="48">
        <v>-1563</v>
      </c>
      <c r="AA34577" s="48">
        <v>969</v>
      </c>
      <c r="AH34577" s="48">
        <v>-2973</v>
      </c>
      <c r="AJ34577" s="49">
        <v>0</v>
      </c>
      <c r="AK34577" s="49">
        <v>1</v>
      </c>
      <c r="AL34577" s="49">
        <v>2</v>
      </c>
    </row>
    <row r="34578" spans="1:38">
      <c r="A34578" s="37" t="s">
        <v>192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19762</v>
      </c>
      <c r="G34578" s="48">
        <v>19534</v>
      </c>
      <c r="H34578" s="48">
        <v>15898</v>
      </c>
      <c r="I34578" s="48">
        <v>-3636</v>
      </c>
      <c r="J34578" s="48">
        <v>15896</v>
      </c>
      <c r="K34578" s="48">
        <v>0</v>
      </c>
      <c r="L34578" s="48">
        <v>6238</v>
      </c>
      <c r="M34578" s="48">
        <v>5355</v>
      </c>
      <c r="N34578" s="48">
        <v>0</v>
      </c>
      <c r="O34578" s="48">
        <v>3136</v>
      </c>
      <c r="P34578" s="48">
        <v>0</v>
      </c>
      <c r="Q34578" s="48">
        <v>664</v>
      </c>
      <c r="R34578" s="48">
        <v>503</v>
      </c>
      <c r="T34578" s="48">
        <v>-3635</v>
      </c>
      <c r="Y34578" s="48">
        <v>-1581</v>
      </c>
      <c r="AA34578" s="48">
        <v>731</v>
      </c>
      <c r="AH34578" s="48">
        <v>-2785</v>
      </c>
      <c r="AJ34578" s="49">
        <v>0</v>
      </c>
      <c r="AK34578" s="49">
        <v>-1</v>
      </c>
      <c r="AL34578" s="49">
        <v>2</v>
      </c>
    </row>
    <row r="34579" spans="1:38">
      <c r="A34579" s="37" t="s">
        <v>192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19693</v>
      </c>
      <c r="G34579" s="48">
        <v>19649</v>
      </c>
      <c r="H34579" s="48">
        <v>16302</v>
      </c>
      <c r="I34579" s="48">
        <v>-3347</v>
      </c>
      <c r="J34579" s="48">
        <v>16300</v>
      </c>
      <c r="K34579" s="48">
        <v>0</v>
      </c>
      <c r="L34579" s="48">
        <v>6467</v>
      </c>
      <c r="M34579" s="48">
        <v>5351</v>
      </c>
      <c r="N34579" s="48">
        <v>0</v>
      </c>
      <c r="O34579" s="48">
        <v>3332</v>
      </c>
      <c r="P34579" s="48">
        <v>0</v>
      </c>
      <c r="Q34579" s="48">
        <v>648</v>
      </c>
      <c r="R34579" s="48">
        <v>502</v>
      </c>
      <c r="T34579" s="48">
        <v>-3347</v>
      </c>
      <c r="Y34579" s="48">
        <v>-1605</v>
      </c>
      <c r="AA34579" s="48">
        <v>1049</v>
      </c>
      <c r="AH34579" s="48">
        <v>-2791</v>
      </c>
      <c r="AJ34579" s="49">
        <v>0</v>
      </c>
      <c r="AK34579" s="49">
        <v>0</v>
      </c>
      <c r="AL34579" s="49">
        <v>2</v>
      </c>
    </row>
    <row r="34580" spans="1:38">
      <c r="A34580" s="37" t="s">
        <v>192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19410</v>
      </c>
      <c r="G34580" s="48">
        <v>19393</v>
      </c>
      <c r="H34580" s="48">
        <v>16057</v>
      </c>
      <c r="I34580" s="48">
        <v>-3336</v>
      </c>
      <c r="J34580" s="48">
        <v>16054</v>
      </c>
      <c r="K34580" s="48">
        <v>0</v>
      </c>
      <c r="L34580" s="48">
        <v>6374</v>
      </c>
      <c r="M34580" s="48">
        <v>5351</v>
      </c>
      <c r="N34580" s="48">
        <v>0</v>
      </c>
      <c r="O34580" s="48">
        <v>3150</v>
      </c>
      <c r="P34580" s="48">
        <v>0</v>
      </c>
      <c r="Q34580" s="48">
        <v>673</v>
      </c>
      <c r="R34580" s="48">
        <v>506</v>
      </c>
      <c r="T34580" s="48">
        <v>-3336</v>
      </c>
      <c r="Y34580" s="48">
        <v>-1566</v>
      </c>
      <c r="AA34580" s="48">
        <v>1083</v>
      </c>
      <c r="AH34580" s="48">
        <v>-2853</v>
      </c>
      <c r="AJ34580" s="49">
        <v>0</v>
      </c>
      <c r="AK34580" s="49">
        <v>0</v>
      </c>
      <c r="AL34580" s="49">
        <v>3</v>
      </c>
    </row>
    <row r="34581" spans="1:38">
      <c r="A34581" s="37" t="s">
        <v>192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19027</v>
      </c>
      <c r="G34581" s="48">
        <v>19208</v>
      </c>
      <c r="H34581" s="48">
        <v>15842</v>
      </c>
      <c r="I34581" s="48">
        <v>-3366</v>
      </c>
      <c r="J34581" s="48">
        <v>15839</v>
      </c>
      <c r="K34581" s="48">
        <v>0</v>
      </c>
      <c r="L34581" s="48">
        <v>5941</v>
      </c>
      <c r="M34581" s="48">
        <v>5335</v>
      </c>
      <c r="N34581" s="48">
        <v>0</v>
      </c>
      <c r="O34581" s="48">
        <v>3228</v>
      </c>
      <c r="P34581" s="48">
        <v>0</v>
      </c>
      <c r="Q34581" s="48">
        <v>820</v>
      </c>
      <c r="R34581" s="48">
        <v>515</v>
      </c>
      <c r="T34581" s="48">
        <v>-3366</v>
      </c>
      <c r="Y34581" s="48">
        <v>-1572</v>
      </c>
      <c r="AA34581" s="48">
        <v>1089</v>
      </c>
      <c r="AH34581" s="48">
        <v>-2883</v>
      </c>
      <c r="AJ34581" s="49">
        <v>0</v>
      </c>
      <c r="AK34581" s="49">
        <v>0</v>
      </c>
      <c r="AL34581" s="49">
        <v>3</v>
      </c>
    </row>
    <row r="34582" spans="1:38">
      <c r="A34582" s="37" t="s">
        <v>192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18846</v>
      </c>
      <c r="G34582" s="48">
        <v>19069</v>
      </c>
      <c r="H34582" s="48">
        <v>15846</v>
      </c>
      <c r="I34582" s="48">
        <v>-3223</v>
      </c>
      <c r="J34582" s="48">
        <v>15843</v>
      </c>
      <c r="K34582" s="48">
        <v>0</v>
      </c>
      <c r="L34582" s="48">
        <v>5908</v>
      </c>
      <c r="M34582" s="48">
        <v>5327</v>
      </c>
      <c r="N34582" s="48">
        <v>0</v>
      </c>
      <c r="O34582" s="48">
        <v>3213</v>
      </c>
      <c r="P34582" s="48">
        <v>0</v>
      </c>
      <c r="Q34582" s="48">
        <v>882</v>
      </c>
      <c r="R34582" s="48">
        <v>513</v>
      </c>
      <c r="T34582" s="48">
        <v>-3223</v>
      </c>
      <c r="Y34582" s="48">
        <v>-1457</v>
      </c>
      <c r="AA34582" s="48">
        <v>1120</v>
      </c>
      <c r="AH34582" s="48">
        <v>-2886</v>
      </c>
      <c r="AJ34582" s="49">
        <v>0</v>
      </c>
      <c r="AK34582" s="49">
        <v>0</v>
      </c>
      <c r="AL34582" s="49">
        <v>3</v>
      </c>
    </row>
    <row r="34583" spans="1:38">
      <c r="A34583" s="37" t="s">
        <v>192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18493</v>
      </c>
      <c r="G34583" s="48">
        <v>18490</v>
      </c>
      <c r="H34583" s="48">
        <v>15392</v>
      </c>
      <c r="I34583" s="48">
        <v>-3098</v>
      </c>
      <c r="J34583" s="48">
        <v>15390</v>
      </c>
      <c r="K34583" s="48">
        <v>0</v>
      </c>
      <c r="L34583" s="48">
        <v>5240</v>
      </c>
      <c r="M34583" s="48">
        <v>5301</v>
      </c>
      <c r="N34583" s="48">
        <v>0</v>
      </c>
      <c r="O34583" s="48">
        <v>3215</v>
      </c>
      <c r="P34583" s="48">
        <v>0</v>
      </c>
      <c r="Q34583" s="48">
        <v>1128</v>
      </c>
      <c r="R34583" s="48">
        <v>506</v>
      </c>
      <c r="T34583" s="48">
        <v>-3099</v>
      </c>
      <c r="Y34583" s="48">
        <v>-1437</v>
      </c>
      <c r="AA34583" s="48">
        <v>1080</v>
      </c>
      <c r="AH34583" s="48">
        <v>-2742</v>
      </c>
      <c r="AJ34583" s="49">
        <v>0</v>
      </c>
      <c r="AK34583" s="49">
        <v>1</v>
      </c>
      <c r="AL34583" s="49">
        <v>2</v>
      </c>
    </row>
    <row r="34584" spans="1:38">
      <c r="A34584" s="37" t="s">
        <v>192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17258</v>
      </c>
      <c r="G34584" s="48">
        <v>17299</v>
      </c>
      <c r="H34584" s="48">
        <v>14553</v>
      </c>
      <c r="I34584" s="48">
        <v>-2746</v>
      </c>
      <c r="J34584" s="48">
        <v>14550</v>
      </c>
      <c r="K34584" s="48">
        <v>0</v>
      </c>
      <c r="L34584" s="48">
        <v>4477</v>
      </c>
      <c r="M34584" s="48">
        <v>5273</v>
      </c>
      <c r="N34584" s="48">
        <v>0</v>
      </c>
      <c r="O34584" s="48">
        <v>3112</v>
      </c>
      <c r="P34584" s="48">
        <v>0</v>
      </c>
      <c r="Q34584" s="48">
        <v>1223</v>
      </c>
      <c r="R34584" s="48">
        <v>465</v>
      </c>
      <c r="T34584" s="48">
        <v>-2746</v>
      </c>
      <c r="Y34584" s="48">
        <v>-1302</v>
      </c>
      <c r="AA34584" s="48">
        <v>1296</v>
      </c>
      <c r="AH34584" s="48">
        <v>-2740</v>
      </c>
      <c r="AJ34584" s="49">
        <v>0</v>
      </c>
      <c r="AK34584" s="49">
        <v>0</v>
      </c>
      <c r="AL34584" s="49">
        <v>3</v>
      </c>
    </row>
    <row r="34585" spans="1:38">
      <c r="A34585" s="37" t="s">
        <v>192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15786</v>
      </c>
      <c r="G34585" s="48">
        <v>16032</v>
      </c>
      <c r="H34585" s="48">
        <v>13861</v>
      </c>
      <c r="I34585" s="48">
        <v>-2171</v>
      </c>
      <c r="J34585" s="48">
        <v>13859</v>
      </c>
      <c r="K34585" s="48">
        <v>0</v>
      </c>
      <c r="L34585" s="48">
        <v>4060</v>
      </c>
      <c r="M34585" s="48">
        <v>5257</v>
      </c>
      <c r="N34585" s="48">
        <v>0</v>
      </c>
      <c r="O34585" s="48">
        <v>2776</v>
      </c>
      <c r="P34585" s="48">
        <v>0</v>
      </c>
      <c r="Q34585" s="48">
        <v>1315</v>
      </c>
      <c r="R34585" s="48">
        <v>451</v>
      </c>
      <c r="T34585" s="48">
        <v>-2172</v>
      </c>
      <c r="Y34585" s="48">
        <v>-817</v>
      </c>
      <c r="AA34585" s="48">
        <v>1146</v>
      </c>
      <c r="AH34585" s="48">
        <v>-2501</v>
      </c>
      <c r="AJ34585" s="49">
        <v>0</v>
      </c>
      <c r="AK34585" s="49">
        <v>1</v>
      </c>
      <c r="AL34585" s="49">
        <v>2</v>
      </c>
    </row>
    <row r="34586" spans="1:38">
      <c r="A34586" s="37" t="s">
        <v>192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14444</v>
      </c>
      <c r="G34586" s="48">
        <v>15002</v>
      </c>
      <c r="H34586" s="48">
        <v>12555</v>
      </c>
      <c r="I34586" s="48">
        <v>-2447</v>
      </c>
      <c r="J34586" s="48">
        <v>12553</v>
      </c>
      <c r="K34586" s="48">
        <v>0</v>
      </c>
      <c r="L34586" s="48">
        <v>3338</v>
      </c>
      <c r="M34586" s="48">
        <v>5279</v>
      </c>
      <c r="N34586" s="48">
        <v>0</v>
      </c>
      <c r="O34586" s="48">
        <v>2278</v>
      </c>
      <c r="P34586" s="48">
        <v>0</v>
      </c>
      <c r="Q34586" s="48">
        <v>1209</v>
      </c>
      <c r="R34586" s="48">
        <v>449</v>
      </c>
      <c r="T34586" s="48">
        <v>-2447</v>
      </c>
      <c r="Y34586" s="48">
        <v>-1007</v>
      </c>
      <c r="AA34586" s="48">
        <v>1067</v>
      </c>
      <c r="AH34586" s="48">
        <v>-2507</v>
      </c>
      <c r="AJ34586" s="49">
        <v>0</v>
      </c>
      <c r="AK34586" s="49">
        <v>0</v>
      </c>
      <c r="AL34586" s="49">
        <v>2</v>
      </c>
    </row>
    <row r="34587" spans="1:38">
      <c r="A34587" s="37" t="s">
        <v>192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13727</v>
      </c>
      <c r="G34587" s="48">
        <v>14350</v>
      </c>
      <c r="H34587" s="48">
        <v>12597</v>
      </c>
      <c r="I34587" s="48">
        <v>-1753</v>
      </c>
      <c r="J34587" s="48">
        <v>12595</v>
      </c>
      <c r="K34587" s="48">
        <v>0</v>
      </c>
      <c r="L34587" s="48">
        <v>3036</v>
      </c>
      <c r="M34587" s="48">
        <v>5266</v>
      </c>
      <c r="N34587" s="48">
        <v>0</v>
      </c>
      <c r="O34587" s="48">
        <v>2702</v>
      </c>
      <c r="P34587" s="48">
        <v>0</v>
      </c>
      <c r="Q34587" s="48">
        <v>1155</v>
      </c>
      <c r="R34587" s="48">
        <v>436</v>
      </c>
      <c r="T34587" s="48">
        <v>-1753</v>
      </c>
      <c r="Y34587" s="48">
        <v>-898</v>
      </c>
      <c r="AA34587" s="48">
        <v>1006</v>
      </c>
      <c r="AH34587" s="48">
        <v>-1861</v>
      </c>
      <c r="AJ34587" s="49">
        <v>0</v>
      </c>
      <c r="AK34587" s="49">
        <v>0</v>
      </c>
      <c r="AL34587" s="49">
        <v>2</v>
      </c>
    </row>
    <row r="34588" spans="1:38">
      <c r="A34588" s="37" t="s">
        <v>192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13286</v>
      </c>
      <c r="G34588" s="48">
        <v>13963</v>
      </c>
      <c r="H34588" s="48">
        <v>12343</v>
      </c>
      <c r="I34588" s="48">
        <v>-1620</v>
      </c>
      <c r="J34588" s="48">
        <v>12340</v>
      </c>
      <c r="K34588" s="48">
        <v>0</v>
      </c>
      <c r="L34588" s="48">
        <v>2996</v>
      </c>
      <c r="M34588" s="48">
        <v>5281</v>
      </c>
      <c r="N34588" s="48">
        <v>0</v>
      </c>
      <c r="O34588" s="48">
        <v>2432</v>
      </c>
      <c r="P34588" s="48">
        <v>0</v>
      </c>
      <c r="Q34588" s="48">
        <v>1191</v>
      </c>
      <c r="R34588" s="48">
        <v>440</v>
      </c>
      <c r="T34588" s="48">
        <v>-1619</v>
      </c>
      <c r="Y34588" s="48">
        <v>-751</v>
      </c>
      <c r="AA34588" s="48">
        <v>1052</v>
      </c>
      <c r="AH34588" s="48">
        <v>-1920</v>
      </c>
      <c r="AJ34588" s="49">
        <v>0</v>
      </c>
      <c r="AK34588" s="49">
        <v>-1</v>
      </c>
      <c r="AL34588" s="49">
        <v>3</v>
      </c>
    </row>
    <row r="34589" spans="1:38">
      <c r="A34589" s="37" t="s">
        <v>192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13066</v>
      </c>
      <c r="G34589" s="48">
        <v>13793</v>
      </c>
      <c r="H34589" s="48">
        <v>12215</v>
      </c>
      <c r="I34589" s="48">
        <v>-1578</v>
      </c>
      <c r="J34589" s="48">
        <v>12213</v>
      </c>
      <c r="K34589" s="48">
        <v>0</v>
      </c>
      <c r="L34589" s="48">
        <v>2934</v>
      </c>
      <c r="M34589" s="48">
        <v>5281</v>
      </c>
      <c r="N34589" s="48">
        <v>0</v>
      </c>
      <c r="O34589" s="48">
        <v>2383</v>
      </c>
      <c r="P34589" s="48">
        <v>0</v>
      </c>
      <c r="Q34589" s="48">
        <v>1173</v>
      </c>
      <c r="R34589" s="48">
        <v>442</v>
      </c>
      <c r="T34589" s="48">
        <v>-1578</v>
      </c>
      <c r="Y34589" s="48">
        <v>-648</v>
      </c>
      <c r="AA34589" s="48">
        <v>973</v>
      </c>
      <c r="AH34589" s="48">
        <v>-1903</v>
      </c>
      <c r="AJ34589" s="49">
        <v>0</v>
      </c>
      <c r="AK34589" s="49">
        <v>0</v>
      </c>
      <c r="AL34589" s="49">
        <v>2</v>
      </c>
    </row>
    <row r="34590" spans="1:38">
      <c r="A34590" s="37" t="s">
        <v>192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13160</v>
      </c>
      <c r="G34590" s="48">
        <v>13969</v>
      </c>
      <c r="H34590" s="48">
        <v>12131</v>
      </c>
      <c r="I34590" s="48">
        <v>-1838</v>
      </c>
      <c r="J34590" s="48">
        <v>12129</v>
      </c>
      <c r="K34590" s="48">
        <v>0</v>
      </c>
      <c r="L34590" s="48">
        <v>3067</v>
      </c>
      <c r="M34590" s="48">
        <v>5297</v>
      </c>
      <c r="N34590" s="48">
        <v>0</v>
      </c>
      <c r="O34590" s="48">
        <v>2180</v>
      </c>
      <c r="P34590" s="48">
        <v>0</v>
      </c>
      <c r="Q34590" s="48">
        <v>1138</v>
      </c>
      <c r="R34590" s="48">
        <v>447</v>
      </c>
      <c r="T34590" s="48">
        <v>-1838</v>
      </c>
      <c r="Y34590" s="48">
        <v>-664</v>
      </c>
      <c r="AA34590" s="48">
        <v>1046</v>
      </c>
      <c r="AH34590" s="48">
        <v>-2220</v>
      </c>
      <c r="AJ34590" s="49">
        <v>0</v>
      </c>
      <c r="AK34590" s="49">
        <v>0</v>
      </c>
      <c r="AL34590" s="49">
        <v>2</v>
      </c>
    </row>
    <row r="34591" spans="1:38">
      <c r="A34591" s="37" t="s">
        <v>192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13753</v>
      </c>
      <c r="G34591" s="48">
        <v>14711</v>
      </c>
      <c r="H34591" s="48">
        <v>12831</v>
      </c>
      <c r="I34591" s="48">
        <v>-1880</v>
      </c>
      <c r="J34591" s="48">
        <v>12828</v>
      </c>
      <c r="K34591" s="48">
        <v>0</v>
      </c>
      <c r="L34591" s="48">
        <v>3445</v>
      </c>
      <c r="M34591" s="48">
        <v>5290</v>
      </c>
      <c r="N34591" s="48">
        <v>0</v>
      </c>
      <c r="O34591" s="48">
        <v>2338</v>
      </c>
      <c r="P34591" s="48">
        <v>0</v>
      </c>
      <c r="Q34591" s="48">
        <v>1296</v>
      </c>
      <c r="R34591" s="48">
        <v>459</v>
      </c>
      <c r="T34591" s="48">
        <v>-1881</v>
      </c>
      <c r="Y34591" s="48">
        <v>-609</v>
      </c>
      <c r="AA34591" s="48">
        <v>948</v>
      </c>
      <c r="AH34591" s="48">
        <v>-2220</v>
      </c>
      <c r="AJ34591" s="49">
        <v>0</v>
      </c>
      <c r="AK34591" s="49">
        <v>1</v>
      </c>
      <c r="AL34591" s="49">
        <v>3</v>
      </c>
    </row>
    <row r="34592" spans="1:38">
      <c r="A34592" s="37" t="s">
        <v>192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15176</v>
      </c>
      <c r="G34592" s="48">
        <v>16120</v>
      </c>
      <c r="H34592" s="48">
        <v>13834</v>
      </c>
      <c r="I34592" s="48">
        <v>-2286</v>
      </c>
      <c r="J34592" s="48">
        <v>13831</v>
      </c>
      <c r="K34592" s="48">
        <v>0</v>
      </c>
      <c r="L34592" s="48">
        <v>4162</v>
      </c>
      <c r="M34592" s="48">
        <v>5325</v>
      </c>
      <c r="N34592" s="48">
        <v>0</v>
      </c>
      <c r="O34592" s="48">
        <v>2557</v>
      </c>
      <c r="P34592" s="48">
        <v>0</v>
      </c>
      <c r="Q34592" s="48">
        <v>1342</v>
      </c>
      <c r="R34592" s="48">
        <v>445</v>
      </c>
      <c r="T34592" s="48">
        <v>-2286</v>
      </c>
      <c r="Y34592" s="48">
        <v>-1012</v>
      </c>
      <c r="AA34592" s="48">
        <v>953</v>
      </c>
      <c r="AH34592" s="48">
        <v>-2227</v>
      </c>
      <c r="AJ34592" s="49">
        <v>0</v>
      </c>
      <c r="AK34592" s="49">
        <v>0</v>
      </c>
      <c r="AL34592" s="49">
        <v>3</v>
      </c>
    </row>
    <row r="34593" spans="1:38">
      <c r="A34593" s="37" t="s">
        <v>192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16692</v>
      </c>
      <c r="G34593" s="48">
        <v>17316</v>
      </c>
      <c r="H34593" s="48">
        <v>15083</v>
      </c>
      <c r="I34593" s="48">
        <v>-2233</v>
      </c>
      <c r="J34593" s="48">
        <v>15080</v>
      </c>
      <c r="K34593" s="48">
        <v>0</v>
      </c>
      <c r="L34593" s="48">
        <v>5056</v>
      </c>
      <c r="M34593" s="48">
        <v>5332</v>
      </c>
      <c r="N34593" s="48">
        <v>0</v>
      </c>
      <c r="O34593" s="48">
        <v>2965</v>
      </c>
      <c r="P34593" s="48">
        <v>0</v>
      </c>
      <c r="Q34593" s="48">
        <v>1274</v>
      </c>
      <c r="R34593" s="48">
        <v>453</v>
      </c>
      <c r="T34593" s="48">
        <v>-2233</v>
      </c>
      <c r="Y34593" s="48">
        <v>-1286</v>
      </c>
      <c r="AA34593" s="48">
        <v>1239</v>
      </c>
      <c r="AH34593" s="48">
        <v>-2186</v>
      </c>
      <c r="AJ34593" s="49">
        <v>0</v>
      </c>
      <c r="AK34593" s="49">
        <v>0</v>
      </c>
      <c r="AL34593" s="49">
        <v>3</v>
      </c>
    </row>
    <row r="34594" spans="1:38">
      <c r="A34594" s="37" t="s">
        <v>192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17581</v>
      </c>
      <c r="G34594" s="48">
        <v>17890</v>
      </c>
      <c r="H34594" s="48">
        <v>15063</v>
      </c>
      <c r="I34594" s="48">
        <v>-2827</v>
      </c>
      <c r="J34594" s="48">
        <v>15060</v>
      </c>
      <c r="K34594" s="48">
        <v>0</v>
      </c>
      <c r="L34594" s="48">
        <v>4948</v>
      </c>
      <c r="M34594" s="48">
        <v>5310</v>
      </c>
      <c r="N34594" s="48">
        <v>0</v>
      </c>
      <c r="O34594" s="48">
        <v>3186</v>
      </c>
      <c r="P34594" s="48">
        <v>0</v>
      </c>
      <c r="Q34594" s="48">
        <v>1150</v>
      </c>
      <c r="R34594" s="48">
        <v>466</v>
      </c>
      <c r="T34594" s="48">
        <v>-2827</v>
      </c>
      <c r="Y34594" s="48">
        <v>-1491</v>
      </c>
      <c r="AA34594" s="48">
        <v>1178</v>
      </c>
      <c r="AH34594" s="48">
        <v>-2514</v>
      </c>
      <c r="AJ34594" s="49">
        <v>0</v>
      </c>
      <c r="AK34594" s="49">
        <v>0</v>
      </c>
      <c r="AL34594" s="49">
        <v>3</v>
      </c>
    </row>
    <row r="34595" spans="1:38">
      <c r="A34595" s="37" t="s">
        <v>192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18065</v>
      </c>
      <c r="G34595" s="48">
        <v>18183</v>
      </c>
      <c r="H34595" s="48">
        <v>15216</v>
      </c>
      <c r="I34595" s="48">
        <v>-2967</v>
      </c>
      <c r="J34595" s="48">
        <v>15213</v>
      </c>
      <c r="K34595" s="48">
        <v>0</v>
      </c>
      <c r="L34595" s="48">
        <v>5064</v>
      </c>
      <c r="M34595" s="48">
        <v>5306</v>
      </c>
      <c r="N34595" s="48">
        <v>0</v>
      </c>
      <c r="O34595" s="48">
        <v>3201</v>
      </c>
      <c r="P34595" s="48">
        <v>0</v>
      </c>
      <c r="Q34595" s="48">
        <v>1168</v>
      </c>
      <c r="R34595" s="48">
        <v>474</v>
      </c>
      <c r="T34595" s="48">
        <v>-2967</v>
      </c>
      <c r="Y34595" s="48">
        <v>-1606</v>
      </c>
      <c r="AA34595" s="48">
        <v>1115</v>
      </c>
      <c r="AH34595" s="48">
        <v>-2476</v>
      </c>
      <c r="AJ34595" s="49">
        <v>0</v>
      </c>
      <c r="AK34595" s="49">
        <v>0</v>
      </c>
      <c r="AL34595" s="49">
        <v>3</v>
      </c>
    </row>
    <row r="34596" spans="1:38">
      <c r="A34596" s="37" t="s">
        <v>192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18390</v>
      </c>
      <c r="G34596" s="48">
        <v>18393</v>
      </c>
      <c r="H34596" s="48">
        <v>18393</v>
      </c>
      <c r="I34596" s="48">
        <v>0</v>
      </c>
      <c r="J34596" s="48">
        <v>18389</v>
      </c>
      <c r="K34596" s="48">
        <v>0</v>
      </c>
      <c r="L34596" s="48">
        <v>5942</v>
      </c>
      <c r="M34596" s="48">
        <v>6302</v>
      </c>
      <c r="N34596" s="48">
        <v>0</v>
      </c>
      <c r="O34596" s="48">
        <v>4078</v>
      </c>
      <c r="P34596" s="48">
        <v>0</v>
      </c>
      <c r="Q34596" s="48">
        <v>1410</v>
      </c>
      <c r="R34596" s="48">
        <v>657</v>
      </c>
      <c r="T34596" s="48">
        <v>-3040</v>
      </c>
      <c r="Y34596" s="48">
        <v>-1562</v>
      </c>
      <c r="AA34596" s="48">
        <v>1058</v>
      </c>
      <c r="AH34596" s="48">
        <v>-2536</v>
      </c>
      <c r="AJ34596" s="49">
        <v>0</v>
      </c>
      <c r="AK34596" s="49">
        <v>3040</v>
      </c>
      <c r="AL34596" s="49">
        <v>4</v>
      </c>
    </row>
    <row r="34597" spans="1:38">
      <c r="A34597" s="37" t="s">
        <v>192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18549</v>
      </c>
      <c r="G34597" s="48">
        <v>18433</v>
      </c>
      <c r="H34597" s="48">
        <v>15396</v>
      </c>
      <c r="I34597" s="48">
        <v>-3037</v>
      </c>
      <c r="J34597" s="48">
        <v>15394</v>
      </c>
      <c r="K34597" s="48">
        <v>0</v>
      </c>
      <c r="L34597" s="48">
        <v>5085</v>
      </c>
      <c r="M34597" s="48">
        <v>5349</v>
      </c>
      <c r="N34597" s="48">
        <v>0</v>
      </c>
      <c r="O34597" s="48">
        <v>3192</v>
      </c>
      <c r="P34597" s="48">
        <v>0</v>
      </c>
      <c r="Q34597" s="48">
        <v>1197</v>
      </c>
      <c r="R34597" s="48">
        <v>571</v>
      </c>
      <c r="T34597" s="48">
        <v>-3038</v>
      </c>
      <c r="Y34597" s="48">
        <v>-1490</v>
      </c>
      <c r="AA34597" s="48">
        <v>1017</v>
      </c>
      <c r="AH34597" s="48">
        <v>-2565</v>
      </c>
      <c r="AJ34597" s="49">
        <v>0</v>
      </c>
      <c r="AK34597" s="49">
        <v>1</v>
      </c>
      <c r="AL34597" s="49">
        <v>2</v>
      </c>
    </row>
    <row r="34598" spans="1:38">
      <c r="A34598" s="37" t="s">
        <v>192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18593</v>
      </c>
      <c r="G34598" s="48">
        <v>18367</v>
      </c>
      <c r="H34598" s="48">
        <v>15217</v>
      </c>
      <c r="I34598" s="48">
        <v>-3150</v>
      </c>
      <c r="J34598" s="48">
        <v>15213</v>
      </c>
      <c r="K34598" s="48">
        <v>0</v>
      </c>
      <c r="L34598" s="48">
        <v>4919</v>
      </c>
      <c r="M34598" s="48">
        <v>5314</v>
      </c>
      <c r="N34598" s="48">
        <v>393</v>
      </c>
      <c r="O34598" s="48">
        <v>3217</v>
      </c>
      <c r="P34598" s="48">
        <v>0</v>
      </c>
      <c r="Q34598" s="48">
        <v>1175</v>
      </c>
      <c r="R34598" s="48">
        <v>195</v>
      </c>
      <c r="T34598" s="48">
        <v>-3150</v>
      </c>
      <c r="Y34598" s="48">
        <v>-1705</v>
      </c>
      <c r="AA34598" s="48">
        <v>1154</v>
      </c>
      <c r="AH34598" s="48">
        <v>-2599</v>
      </c>
      <c r="AJ34598" s="49">
        <v>0</v>
      </c>
      <c r="AK34598" s="49">
        <v>0</v>
      </c>
      <c r="AL34598" s="49">
        <v>4</v>
      </c>
    </row>
    <row r="34599" spans="1:38">
      <c r="A34599" s="37" t="s">
        <v>192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18645</v>
      </c>
      <c r="G34599" s="48">
        <v>18527</v>
      </c>
      <c r="H34599" s="48">
        <v>15159</v>
      </c>
      <c r="I34599" s="48">
        <v>-3368</v>
      </c>
      <c r="J34599" s="48">
        <v>15157</v>
      </c>
      <c r="K34599" s="48">
        <v>0</v>
      </c>
      <c r="L34599" s="48">
        <v>5118</v>
      </c>
      <c r="M34599" s="48">
        <v>5136</v>
      </c>
      <c r="N34599" s="48">
        <v>0</v>
      </c>
      <c r="O34599" s="48">
        <v>3151</v>
      </c>
      <c r="P34599" s="48">
        <v>0</v>
      </c>
      <c r="Q34599" s="48">
        <v>1183</v>
      </c>
      <c r="R34599" s="48">
        <v>569</v>
      </c>
      <c r="T34599" s="48">
        <v>-3368</v>
      </c>
      <c r="Y34599" s="48">
        <v>-1748</v>
      </c>
      <c r="AA34599" s="48">
        <v>1100</v>
      </c>
      <c r="AH34599" s="48">
        <v>-2720</v>
      </c>
      <c r="AJ34599" s="49">
        <v>0</v>
      </c>
      <c r="AK34599" s="49">
        <v>0</v>
      </c>
      <c r="AL34599" s="49">
        <v>2</v>
      </c>
    </row>
    <row r="34600" spans="1:38">
      <c r="A34600" s="37" t="s">
        <v>192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18647</v>
      </c>
      <c r="G34600" s="48">
        <v>18769</v>
      </c>
      <c r="H34600" s="48">
        <v>15634</v>
      </c>
      <c r="I34600" s="48">
        <v>-3135</v>
      </c>
      <c r="J34600" s="48">
        <v>15632</v>
      </c>
      <c r="K34600" s="48">
        <v>0</v>
      </c>
      <c r="L34600" s="48">
        <v>5278</v>
      </c>
      <c r="M34600" s="48">
        <v>5219</v>
      </c>
      <c r="N34600" s="48">
        <v>0</v>
      </c>
      <c r="O34600" s="48">
        <v>3402</v>
      </c>
      <c r="P34600" s="48">
        <v>0</v>
      </c>
      <c r="Q34600" s="48">
        <v>1146</v>
      </c>
      <c r="R34600" s="48">
        <v>587</v>
      </c>
      <c r="T34600" s="48">
        <v>-3135</v>
      </c>
      <c r="Y34600" s="48">
        <v>-1611</v>
      </c>
      <c r="AA34600" s="48">
        <v>1153</v>
      </c>
      <c r="AH34600" s="48">
        <v>-2677</v>
      </c>
      <c r="AJ34600" s="49">
        <v>0</v>
      </c>
      <c r="AK34600" s="49">
        <v>0</v>
      </c>
      <c r="AL34600" s="49">
        <v>2</v>
      </c>
    </row>
    <row r="34601" spans="1:38">
      <c r="A34601" s="37" t="s">
        <v>192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18731</v>
      </c>
      <c r="G34601" s="48">
        <v>19112</v>
      </c>
      <c r="H34601" s="48">
        <v>15902</v>
      </c>
      <c r="I34601" s="48">
        <v>-3210</v>
      </c>
      <c r="J34601" s="48">
        <v>15899</v>
      </c>
      <c r="K34601" s="48">
        <v>0</v>
      </c>
      <c r="L34601" s="48">
        <v>5347</v>
      </c>
      <c r="M34601" s="48">
        <v>5232</v>
      </c>
      <c r="N34601" s="48">
        <v>0</v>
      </c>
      <c r="O34601" s="48">
        <v>3780</v>
      </c>
      <c r="P34601" s="48">
        <v>0</v>
      </c>
      <c r="Q34601" s="48">
        <v>951</v>
      </c>
      <c r="R34601" s="48">
        <v>589</v>
      </c>
      <c r="T34601" s="48">
        <v>-3210</v>
      </c>
      <c r="Y34601" s="48">
        <v>-1837</v>
      </c>
      <c r="AA34601" s="48">
        <v>1108</v>
      </c>
      <c r="AH34601" s="48">
        <v>-2481</v>
      </c>
      <c r="AJ34601" s="49">
        <v>0</v>
      </c>
      <c r="AK34601" s="49">
        <v>0</v>
      </c>
      <c r="AL34601" s="49">
        <v>3</v>
      </c>
    </row>
    <row r="34602" spans="1:38">
      <c r="A34602" s="37" t="s">
        <v>192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18918</v>
      </c>
      <c r="G34602" s="48">
        <v>19474</v>
      </c>
      <c r="H34602" s="48">
        <v>16123</v>
      </c>
      <c r="I34602" s="48">
        <v>-3351</v>
      </c>
      <c r="J34602" s="48">
        <v>16119</v>
      </c>
      <c r="K34602" s="48">
        <v>0</v>
      </c>
      <c r="L34602" s="48">
        <v>5569</v>
      </c>
      <c r="M34602" s="48">
        <v>5302</v>
      </c>
      <c r="N34602" s="48">
        <v>0</v>
      </c>
      <c r="O34602" s="48">
        <v>3870</v>
      </c>
      <c r="P34602" s="48">
        <v>0</v>
      </c>
      <c r="Q34602" s="48">
        <v>785</v>
      </c>
      <c r="R34602" s="48">
        <v>593</v>
      </c>
      <c r="T34602" s="48">
        <v>-3352</v>
      </c>
      <c r="Y34602" s="48">
        <v>-1990</v>
      </c>
      <c r="AA34602" s="48">
        <v>1091</v>
      </c>
      <c r="AH34602" s="48">
        <v>-2453</v>
      </c>
      <c r="AJ34602" s="49">
        <v>0</v>
      </c>
      <c r="AK34602" s="49">
        <v>1</v>
      </c>
      <c r="AL34602" s="49">
        <v>4</v>
      </c>
    </row>
    <row r="34603" spans="1:38">
      <c r="A34603" s="37" t="s">
        <v>192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19011</v>
      </c>
      <c r="G34603" s="48">
        <v>19667</v>
      </c>
      <c r="H34603" s="48">
        <v>16152</v>
      </c>
      <c r="I34603" s="48">
        <v>-3515</v>
      </c>
      <c r="J34603" s="48">
        <v>16149</v>
      </c>
      <c r="K34603" s="48">
        <v>0</v>
      </c>
      <c r="L34603" s="48">
        <v>5542</v>
      </c>
      <c r="M34603" s="48">
        <v>5208</v>
      </c>
      <c r="N34603" s="48">
        <v>0</v>
      </c>
      <c r="O34603" s="48">
        <v>4302</v>
      </c>
      <c r="P34603" s="48">
        <v>0</v>
      </c>
      <c r="Q34603" s="48">
        <v>564</v>
      </c>
      <c r="R34603" s="48">
        <v>533</v>
      </c>
      <c r="T34603" s="48">
        <v>-3514</v>
      </c>
      <c r="Y34603" s="48">
        <v>-2107</v>
      </c>
      <c r="AA34603" s="48">
        <v>1001</v>
      </c>
      <c r="AH34603" s="48">
        <v>-2408</v>
      </c>
      <c r="AJ34603" s="49">
        <v>0</v>
      </c>
      <c r="AK34603" s="49">
        <v>-1</v>
      </c>
      <c r="AL34603" s="49">
        <v>3</v>
      </c>
    </row>
    <row r="34604" spans="1:38">
      <c r="A34604" s="37" t="s">
        <v>192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18687</v>
      </c>
      <c r="G34604" s="48">
        <v>19428</v>
      </c>
      <c r="H34604" s="48">
        <v>16455</v>
      </c>
      <c r="I34604" s="48">
        <v>-2973</v>
      </c>
      <c r="J34604" s="48">
        <v>16453</v>
      </c>
      <c r="K34604" s="48">
        <v>0</v>
      </c>
      <c r="L34604" s="48">
        <v>5805</v>
      </c>
      <c r="M34604" s="48">
        <v>5516</v>
      </c>
      <c r="N34604" s="48">
        <v>0</v>
      </c>
      <c r="O34604" s="48">
        <v>4213</v>
      </c>
      <c r="P34604" s="48">
        <v>0</v>
      </c>
      <c r="Q34604" s="48">
        <v>366</v>
      </c>
      <c r="R34604" s="48">
        <v>553</v>
      </c>
      <c r="T34604" s="48">
        <v>-2972</v>
      </c>
      <c r="Y34604" s="48">
        <v>-1832</v>
      </c>
      <c r="AA34604" s="48">
        <v>848</v>
      </c>
      <c r="AH34604" s="48">
        <v>-1988</v>
      </c>
      <c r="AJ34604" s="49">
        <v>0</v>
      </c>
      <c r="AK34604" s="49">
        <v>-1</v>
      </c>
      <c r="AL34604" s="49">
        <v>2</v>
      </c>
    </row>
    <row r="34605" spans="1:38">
      <c r="A34605" s="37" t="s">
        <v>192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18097</v>
      </c>
      <c r="G34605" s="48">
        <v>18918</v>
      </c>
      <c r="H34605" s="48">
        <v>15783</v>
      </c>
      <c r="I34605" s="48">
        <v>-3135</v>
      </c>
      <c r="J34605" s="48">
        <v>15780</v>
      </c>
      <c r="K34605" s="48">
        <v>0</v>
      </c>
      <c r="L34605" s="48">
        <v>5958</v>
      </c>
      <c r="M34605" s="48">
        <v>5469</v>
      </c>
      <c r="N34605" s="48">
        <v>0</v>
      </c>
      <c r="O34605" s="48">
        <v>3541</v>
      </c>
      <c r="P34605" s="48">
        <v>0</v>
      </c>
      <c r="Q34605" s="48">
        <v>263</v>
      </c>
      <c r="R34605" s="48">
        <v>549</v>
      </c>
      <c r="T34605" s="48">
        <v>-3135</v>
      </c>
      <c r="Y34605" s="48">
        <v>-1783</v>
      </c>
      <c r="AA34605" s="48">
        <v>980</v>
      </c>
      <c r="AH34605" s="48">
        <v>-2332</v>
      </c>
      <c r="AJ34605" s="49">
        <v>0</v>
      </c>
      <c r="AK34605" s="49">
        <v>0</v>
      </c>
      <c r="AL34605" s="49">
        <v>3</v>
      </c>
    </row>
    <row r="34606" spans="1:38">
      <c r="A34606" s="37" t="s">
        <v>192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17638</v>
      </c>
      <c r="G34606" s="48">
        <v>18439</v>
      </c>
      <c r="H34606" s="48">
        <v>15319</v>
      </c>
      <c r="I34606" s="48">
        <v>-3120</v>
      </c>
      <c r="J34606" s="48">
        <v>15317</v>
      </c>
      <c r="K34606" s="48">
        <v>0</v>
      </c>
      <c r="L34606" s="48">
        <v>5031</v>
      </c>
      <c r="M34606" s="48">
        <v>5442</v>
      </c>
      <c r="N34606" s="48">
        <v>0</v>
      </c>
      <c r="O34606" s="48">
        <v>4033</v>
      </c>
      <c r="P34606" s="48">
        <v>0</v>
      </c>
      <c r="Q34606" s="48">
        <v>273</v>
      </c>
      <c r="R34606" s="48">
        <v>538</v>
      </c>
      <c r="T34606" s="48">
        <v>-3120</v>
      </c>
      <c r="Y34606" s="48">
        <v>-1216</v>
      </c>
      <c r="AA34606" s="48">
        <v>607</v>
      </c>
      <c r="AH34606" s="48">
        <v>-2511</v>
      </c>
      <c r="AJ34606" s="49">
        <v>0</v>
      </c>
      <c r="AK34606" s="49">
        <v>0</v>
      </c>
      <c r="AL34606" s="49">
        <v>2</v>
      </c>
    </row>
    <row r="34607" spans="1:38">
      <c r="A34607" s="37" t="s">
        <v>192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17286</v>
      </c>
      <c r="G34607" s="48">
        <v>18006</v>
      </c>
      <c r="H34607" s="48">
        <v>14939</v>
      </c>
      <c r="I34607" s="48">
        <v>-3067</v>
      </c>
      <c r="J34607" s="48">
        <v>14937</v>
      </c>
      <c r="K34607" s="48">
        <v>0</v>
      </c>
      <c r="L34607" s="48">
        <v>4544</v>
      </c>
      <c r="M34607" s="48">
        <v>5685</v>
      </c>
      <c r="N34607" s="48">
        <v>0</v>
      </c>
      <c r="O34607" s="48">
        <v>3942</v>
      </c>
      <c r="P34607" s="48">
        <v>0</v>
      </c>
      <c r="Q34607" s="48">
        <v>241</v>
      </c>
      <c r="R34607" s="48">
        <v>525</v>
      </c>
      <c r="T34607" s="48">
        <v>-3067</v>
      </c>
      <c r="Y34607" s="48">
        <v>-1435</v>
      </c>
      <c r="AA34607" s="48">
        <v>690</v>
      </c>
      <c r="AH34607" s="48">
        <v>-2322</v>
      </c>
      <c r="AJ34607" s="49">
        <v>0</v>
      </c>
      <c r="AK34607" s="49">
        <v>0</v>
      </c>
      <c r="AL34607" s="49">
        <v>2</v>
      </c>
    </row>
    <row r="34608" spans="1:38">
      <c r="A34608" s="37" t="s">
        <v>192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16041</v>
      </c>
      <c r="G34608" s="48">
        <v>16764</v>
      </c>
      <c r="H34608" s="48">
        <v>13891</v>
      </c>
      <c r="I34608" s="48">
        <v>-2873</v>
      </c>
      <c r="J34608" s="48">
        <v>13889</v>
      </c>
      <c r="K34608" s="48">
        <v>0</v>
      </c>
      <c r="L34608" s="48">
        <v>3620</v>
      </c>
      <c r="M34608" s="48">
        <v>5859</v>
      </c>
      <c r="N34608" s="48">
        <v>0</v>
      </c>
      <c r="O34608" s="48">
        <v>3725</v>
      </c>
      <c r="P34608" s="48">
        <v>0</v>
      </c>
      <c r="Q34608" s="48">
        <v>182</v>
      </c>
      <c r="R34608" s="48">
        <v>503</v>
      </c>
      <c r="T34608" s="48">
        <v>-2873</v>
      </c>
      <c r="Y34608" s="48">
        <v>-1167</v>
      </c>
      <c r="AA34608" s="48">
        <v>675</v>
      </c>
      <c r="AH34608" s="48">
        <v>-2381</v>
      </c>
      <c r="AJ34608" s="49">
        <v>0</v>
      </c>
      <c r="AK34608" s="49">
        <v>0</v>
      </c>
      <c r="AL34608" s="49">
        <v>2</v>
      </c>
    </row>
    <row r="34609" spans="1:38">
      <c r="A34609" s="37" t="s">
        <v>192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14594</v>
      </c>
      <c r="G34609" s="48">
        <v>15348</v>
      </c>
      <c r="H34609" s="48">
        <v>12495</v>
      </c>
      <c r="I34609" s="48">
        <v>-2853</v>
      </c>
      <c r="J34609" s="48">
        <v>13889</v>
      </c>
      <c r="K34609" s="48">
        <v>0</v>
      </c>
      <c r="L34609" s="48">
        <v>3620</v>
      </c>
      <c r="M34609" s="48">
        <v>5859</v>
      </c>
      <c r="N34609" s="48">
        <v>0</v>
      </c>
      <c r="O34609" s="48">
        <v>3725</v>
      </c>
      <c r="P34609" s="48">
        <v>0</v>
      </c>
      <c r="Q34609" s="48">
        <v>182</v>
      </c>
      <c r="R34609" s="48">
        <v>503</v>
      </c>
      <c r="T34609" s="48">
        <v>-2853</v>
      </c>
      <c r="Y34609" s="48">
        <v>-1037</v>
      </c>
      <c r="AA34609" s="48">
        <v>552</v>
      </c>
      <c r="AH34609" s="48">
        <v>-2368</v>
      </c>
      <c r="AJ34609" s="49">
        <v>0</v>
      </c>
      <c r="AK34609" s="49">
        <v>0</v>
      </c>
      <c r="AL34609" s="49">
        <v>-1394</v>
      </c>
    </row>
    <row r="34610" spans="1:38">
      <c r="A34610" s="37" t="s">
        <v>192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13744</v>
      </c>
      <c r="G34610" s="48">
        <v>14297</v>
      </c>
      <c r="H34610" s="48">
        <v>11609</v>
      </c>
      <c r="I34610" s="48">
        <v>-2688</v>
      </c>
      <c r="J34610" s="48">
        <v>11606</v>
      </c>
      <c r="K34610" s="48">
        <v>0</v>
      </c>
      <c r="L34610" s="48">
        <v>2597</v>
      </c>
      <c r="M34610" s="48">
        <v>5254</v>
      </c>
      <c r="N34610" s="48">
        <v>0</v>
      </c>
      <c r="O34610" s="48">
        <v>3233</v>
      </c>
      <c r="P34610" s="48">
        <v>0</v>
      </c>
      <c r="Q34610" s="48">
        <v>97</v>
      </c>
      <c r="R34610" s="48">
        <v>425</v>
      </c>
      <c r="T34610" s="48">
        <v>-2687</v>
      </c>
      <c r="Y34610" s="48">
        <v>-791</v>
      </c>
      <c r="AA34610" s="48">
        <v>665</v>
      </c>
      <c r="AH34610" s="48">
        <v>-2561</v>
      </c>
      <c r="AJ34610" s="49">
        <v>0</v>
      </c>
      <c r="AK34610" s="49">
        <v>-1</v>
      </c>
      <c r="AL34610" s="49">
        <v>3</v>
      </c>
    </row>
    <row r="34611" spans="1:38">
      <c r="A34611" s="37" t="s">
        <v>192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13082</v>
      </c>
      <c r="G34611" s="48">
        <v>13534</v>
      </c>
      <c r="H34611" s="48">
        <v>11242</v>
      </c>
      <c r="I34611" s="48">
        <v>-2292</v>
      </c>
      <c r="J34611" s="48">
        <v>11239</v>
      </c>
      <c r="K34611" s="48">
        <v>0</v>
      </c>
      <c r="L34611" s="48">
        <v>2367</v>
      </c>
      <c r="M34611" s="48">
        <v>5280</v>
      </c>
      <c r="N34611" s="48">
        <v>0</v>
      </c>
      <c r="O34611" s="48">
        <v>3099</v>
      </c>
      <c r="P34611" s="48">
        <v>0</v>
      </c>
      <c r="Q34611" s="48">
        <v>65</v>
      </c>
      <c r="R34611" s="48">
        <v>428</v>
      </c>
      <c r="T34611" s="48">
        <v>-2291</v>
      </c>
      <c r="Y34611" s="48">
        <v>-811</v>
      </c>
      <c r="AA34611" s="48">
        <v>763</v>
      </c>
      <c r="AH34611" s="48">
        <v>-2243</v>
      </c>
      <c r="AJ34611" s="49">
        <v>0</v>
      </c>
      <c r="AK34611" s="49">
        <v>-1</v>
      </c>
      <c r="AL34611" s="49">
        <v>3</v>
      </c>
    </row>
    <row r="34612" spans="1:38">
      <c r="A34612" s="37" t="s">
        <v>192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12663</v>
      </c>
      <c r="G34612" s="48">
        <v>13119</v>
      </c>
      <c r="H34612" s="48">
        <v>11254</v>
      </c>
      <c r="I34612" s="48">
        <v>-1865</v>
      </c>
      <c r="J34612" s="48">
        <v>11251</v>
      </c>
      <c r="K34612" s="48">
        <v>0</v>
      </c>
      <c r="L34612" s="48">
        <v>2435</v>
      </c>
      <c r="M34612" s="48">
        <v>5269</v>
      </c>
      <c r="N34612" s="48">
        <v>0</v>
      </c>
      <c r="O34612" s="48">
        <v>3062</v>
      </c>
      <c r="P34612" s="48">
        <v>0</v>
      </c>
      <c r="Q34612" s="48">
        <v>57</v>
      </c>
      <c r="R34612" s="48">
        <v>428</v>
      </c>
      <c r="T34612" s="48">
        <v>-1865</v>
      </c>
      <c r="Y34612" s="48">
        <v>-551</v>
      </c>
      <c r="AA34612" s="48">
        <v>972</v>
      </c>
      <c r="AH34612" s="48">
        <v>-2286</v>
      </c>
      <c r="AJ34612" s="49">
        <v>0</v>
      </c>
      <c r="AK34612" s="49">
        <v>0</v>
      </c>
      <c r="AL34612" s="49">
        <v>3</v>
      </c>
    </row>
    <row r="34613" spans="1:38">
      <c r="A34613" s="37" t="s">
        <v>192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12454</v>
      </c>
      <c r="G34613" s="48">
        <v>12959</v>
      </c>
      <c r="H34613" s="48">
        <v>11192</v>
      </c>
      <c r="I34613" s="48">
        <v>-1767</v>
      </c>
      <c r="J34613" s="48">
        <v>11190</v>
      </c>
      <c r="K34613" s="48">
        <v>0</v>
      </c>
      <c r="L34613" s="48">
        <v>2399</v>
      </c>
      <c r="M34613" s="48">
        <v>5274</v>
      </c>
      <c r="N34613" s="48">
        <v>0</v>
      </c>
      <c r="O34613" s="48">
        <v>3042</v>
      </c>
      <c r="P34613" s="48">
        <v>0</v>
      </c>
      <c r="Q34613" s="48">
        <v>51</v>
      </c>
      <c r="R34613" s="48">
        <v>424</v>
      </c>
      <c r="T34613" s="48">
        <v>-1767</v>
      </c>
      <c r="Y34613" s="48">
        <v>-601</v>
      </c>
      <c r="AA34613" s="48">
        <v>1144</v>
      </c>
      <c r="AH34613" s="48">
        <v>-2310</v>
      </c>
      <c r="AJ34613" s="49">
        <v>0</v>
      </c>
      <c r="AK34613" s="49">
        <v>0</v>
      </c>
      <c r="AL34613" s="49">
        <v>2</v>
      </c>
    </row>
    <row r="34614" spans="1:38">
      <c r="A34614" s="37" t="s">
        <v>192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12541</v>
      </c>
      <c r="G34614" s="48">
        <v>13097</v>
      </c>
      <c r="H34614" s="48">
        <v>11462</v>
      </c>
      <c r="I34614" s="48">
        <v>-1635</v>
      </c>
      <c r="J34614" s="48">
        <v>11458</v>
      </c>
      <c r="K34614" s="48">
        <v>0</v>
      </c>
      <c r="L34614" s="48">
        <v>2498</v>
      </c>
      <c r="M34614" s="48">
        <v>5251</v>
      </c>
      <c r="N34614" s="48">
        <v>0</v>
      </c>
      <c r="O34614" s="48">
        <v>3241</v>
      </c>
      <c r="P34614" s="48">
        <v>0</v>
      </c>
      <c r="Q34614" s="48">
        <v>46</v>
      </c>
      <c r="R34614" s="48">
        <v>422</v>
      </c>
      <c r="T34614" s="48">
        <v>-1635</v>
      </c>
      <c r="Y34614" s="48">
        <v>-341</v>
      </c>
      <c r="AA34614" s="48">
        <v>1077</v>
      </c>
      <c r="AH34614" s="48">
        <v>-2371</v>
      </c>
      <c r="AJ34614" s="49">
        <v>0</v>
      </c>
      <c r="AK34614" s="49">
        <v>0</v>
      </c>
      <c r="AL34614" s="49">
        <v>4</v>
      </c>
    </row>
    <row r="34615" spans="1:38">
      <c r="A34615" s="37" t="s">
        <v>192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13045</v>
      </c>
      <c r="G34615" s="48">
        <v>13659</v>
      </c>
      <c r="H34615" s="48">
        <v>11728</v>
      </c>
      <c r="I34615" s="48">
        <v>-1931</v>
      </c>
      <c r="J34615" s="48">
        <v>11725</v>
      </c>
      <c r="K34615" s="48">
        <v>0</v>
      </c>
      <c r="L34615" s="48">
        <v>2704</v>
      </c>
      <c r="M34615" s="48">
        <v>5253</v>
      </c>
      <c r="N34615" s="48">
        <v>0</v>
      </c>
      <c r="O34615" s="48">
        <v>3285</v>
      </c>
      <c r="P34615" s="48">
        <v>0</v>
      </c>
      <c r="Q34615" s="48">
        <v>46</v>
      </c>
      <c r="R34615" s="48">
        <v>437</v>
      </c>
      <c r="T34615" s="48">
        <v>-1932</v>
      </c>
      <c r="Y34615" s="48">
        <v>-570</v>
      </c>
      <c r="AA34615" s="48">
        <v>1084</v>
      </c>
      <c r="AH34615" s="48">
        <v>-2446</v>
      </c>
      <c r="AJ34615" s="49">
        <v>0</v>
      </c>
      <c r="AK34615" s="49">
        <v>1</v>
      </c>
      <c r="AL34615" s="49">
        <v>3</v>
      </c>
    </row>
    <row r="34616" spans="1:38">
      <c r="A34616" s="37" t="s">
        <v>192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14324</v>
      </c>
      <c r="G34616" s="48">
        <v>15055</v>
      </c>
      <c r="H34616" s="48">
        <v>12766</v>
      </c>
      <c r="I34616" s="48">
        <v>-2289</v>
      </c>
      <c r="J34616" s="48">
        <v>12765</v>
      </c>
      <c r="K34616" s="48">
        <v>0</v>
      </c>
      <c r="L34616" s="48">
        <v>3364</v>
      </c>
      <c r="M34616" s="48">
        <v>5287</v>
      </c>
      <c r="N34616" s="48">
        <v>0</v>
      </c>
      <c r="O34616" s="48">
        <v>3635</v>
      </c>
      <c r="P34616" s="48">
        <v>0</v>
      </c>
      <c r="Q34616" s="48">
        <v>54</v>
      </c>
      <c r="R34616" s="48">
        <v>425</v>
      </c>
      <c r="T34616" s="48">
        <v>-2289</v>
      </c>
      <c r="Y34616" s="48">
        <v>-969</v>
      </c>
      <c r="AA34616" s="48">
        <v>951</v>
      </c>
      <c r="AH34616" s="48">
        <v>-2271</v>
      </c>
      <c r="AJ34616" s="49">
        <v>0</v>
      </c>
      <c r="AK34616" s="49">
        <v>0</v>
      </c>
      <c r="AL34616" s="49">
        <v>1</v>
      </c>
    </row>
    <row r="34617" spans="1:38">
      <c r="A34617" s="37" t="s">
        <v>192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15807</v>
      </c>
      <c r="G34617" s="48">
        <v>16395</v>
      </c>
      <c r="H34617" s="48">
        <v>13563</v>
      </c>
      <c r="I34617" s="48">
        <v>-2832</v>
      </c>
      <c r="J34617" s="48">
        <v>13561</v>
      </c>
      <c r="K34617" s="48">
        <v>0</v>
      </c>
      <c r="L34617" s="48">
        <v>4043</v>
      </c>
      <c r="M34617" s="48">
        <v>5269</v>
      </c>
      <c r="N34617" s="48">
        <v>0</v>
      </c>
      <c r="O34617" s="48">
        <v>3721</v>
      </c>
      <c r="P34617" s="48">
        <v>0</v>
      </c>
      <c r="Q34617" s="48">
        <v>28</v>
      </c>
      <c r="R34617" s="48">
        <v>500</v>
      </c>
      <c r="T34617" s="48">
        <v>-2832</v>
      </c>
      <c r="Y34617" s="48">
        <v>-1310</v>
      </c>
      <c r="AA34617" s="48">
        <v>825</v>
      </c>
      <c r="AH34617" s="48">
        <v>-2347</v>
      </c>
      <c r="AJ34617" s="49">
        <v>0</v>
      </c>
      <c r="AK34617" s="49">
        <v>0</v>
      </c>
      <c r="AL34617" s="49">
        <v>2</v>
      </c>
    </row>
    <row r="34618" spans="1:38">
      <c r="A34618" s="37" t="s">
        <v>192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16747</v>
      </c>
      <c r="G34618" s="48">
        <v>17124</v>
      </c>
      <c r="H34618" s="48">
        <v>14391</v>
      </c>
      <c r="I34618" s="48">
        <v>-2733</v>
      </c>
      <c r="J34618" s="48">
        <v>14388</v>
      </c>
      <c r="K34618" s="48">
        <v>0</v>
      </c>
      <c r="L34618" s="48">
        <v>4938</v>
      </c>
      <c r="M34618" s="48">
        <v>5290</v>
      </c>
      <c r="N34618" s="48">
        <v>0</v>
      </c>
      <c r="O34618" s="48">
        <v>3668</v>
      </c>
      <c r="P34618" s="48">
        <v>0</v>
      </c>
      <c r="Q34618" s="48">
        <v>9</v>
      </c>
      <c r="R34618" s="48">
        <v>483</v>
      </c>
      <c r="T34618" s="48">
        <v>-2732</v>
      </c>
      <c r="Y34618" s="48">
        <v>-1427</v>
      </c>
      <c r="AA34618" s="48">
        <v>973</v>
      </c>
      <c r="AH34618" s="48">
        <v>-2278</v>
      </c>
      <c r="AJ34618" s="49">
        <v>0</v>
      </c>
      <c r="AK34618" s="49">
        <v>-1</v>
      </c>
      <c r="AL34618" s="49">
        <v>3</v>
      </c>
    </row>
    <row r="34619" spans="1:38">
      <c r="A34619" s="37" t="s">
        <v>192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17315</v>
      </c>
      <c r="G34619" s="48">
        <v>17571</v>
      </c>
      <c r="H34619" s="48">
        <v>14684</v>
      </c>
      <c r="I34619" s="48">
        <v>-2887</v>
      </c>
      <c r="J34619" s="48">
        <v>14681</v>
      </c>
      <c r="K34619" s="48">
        <v>0</v>
      </c>
      <c r="L34619" s="48">
        <v>4894</v>
      </c>
      <c r="M34619" s="48">
        <v>5291</v>
      </c>
      <c r="N34619" s="48">
        <v>0</v>
      </c>
      <c r="O34619" s="48">
        <v>3863</v>
      </c>
      <c r="P34619" s="48">
        <v>0</v>
      </c>
      <c r="Q34619" s="48">
        <v>29</v>
      </c>
      <c r="R34619" s="48">
        <v>604</v>
      </c>
      <c r="T34619" s="48">
        <v>-2886</v>
      </c>
      <c r="Y34619" s="48">
        <v>-1397</v>
      </c>
      <c r="AA34619" s="48">
        <v>770</v>
      </c>
      <c r="AH34619" s="48">
        <v>-2259</v>
      </c>
      <c r="AJ34619" s="49">
        <v>0</v>
      </c>
      <c r="AK34619" s="49">
        <v>-1</v>
      </c>
      <c r="AL34619" s="49">
        <v>3</v>
      </c>
    </row>
    <row r="34620" spans="1:38">
      <c r="A34620" s="37" t="s">
        <v>192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17765</v>
      </c>
      <c r="G34620" s="48">
        <v>17975</v>
      </c>
      <c r="H34620" s="48">
        <v>14953</v>
      </c>
      <c r="I34620" s="48">
        <v>-3022</v>
      </c>
      <c r="J34620" s="48">
        <v>14950</v>
      </c>
      <c r="K34620" s="48">
        <v>0</v>
      </c>
      <c r="L34620" s="48">
        <v>5054</v>
      </c>
      <c r="M34620" s="48">
        <v>5298</v>
      </c>
      <c r="N34620" s="48">
        <v>0</v>
      </c>
      <c r="O34620" s="48">
        <v>3906</v>
      </c>
      <c r="P34620" s="48">
        <v>0</v>
      </c>
      <c r="Q34620" s="48">
        <v>111</v>
      </c>
      <c r="R34620" s="48">
        <v>581</v>
      </c>
      <c r="T34620" s="48">
        <v>-3022</v>
      </c>
      <c r="Y34620" s="48">
        <v>-1593</v>
      </c>
      <c r="AA34620" s="48">
        <v>907</v>
      </c>
      <c r="AH34620" s="48">
        <v>-2336</v>
      </c>
      <c r="AJ34620" s="49">
        <v>0</v>
      </c>
      <c r="AK34620" s="49">
        <v>0</v>
      </c>
      <c r="AL34620" s="49">
        <v>3</v>
      </c>
    </row>
    <row r="34621" spans="1:38">
      <c r="A34621" s="37" t="s">
        <v>192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18063</v>
      </c>
      <c r="G34621" s="48">
        <v>18210</v>
      </c>
      <c r="H34621" s="48">
        <v>14909</v>
      </c>
      <c r="I34621" s="48">
        <v>-3301</v>
      </c>
      <c r="J34621" s="48">
        <v>14905</v>
      </c>
      <c r="K34621" s="48">
        <v>0</v>
      </c>
      <c r="L34621" s="48">
        <v>5419</v>
      </c>
      <c r="M34621" s="48">
        <v>5317</v>
      </c>
      <c r="N34621" s="48">
        <v>0</v>
      </c>
      <c r="O34621" s="48">
        <v>3413</v>
      </c>
      <c r="P34621" s="48">
        <v>0</v>
      </c>
      <c r="Q34621" s="48">
        <v>148</v>
      </c>
      <c r="R34621" s="48">
        <v>608</v>
      </c>
      <c r="T34621" s="48">
        <v>-3301</v>
      </c>
      <c r="Y34621" s="48">
        <v>-1451</v>
      </c>
      <c r="AA34621" s="48">
        <v>589</v>
      </c>
      <c r="AH34621" s="48">
        <v>-2439</v>
      </c>
      <c r="AJ34621" s="49">
        <v>0</v>
      </c>
      <c r="AK34621" s="49">
        <v>0</v>
      </c>
      <c r="AL34621" s="49">
        <v>4</v>
      </c>
    </row>
    <row r="34622" spans="1:38">
      <c r="A34622" s="37" t="s">
        <v>192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18267</v>
      </c>
      <c r="G34622" s="48">
        <v>18381</v>
      </c>
      <c r="H34622" s="48">
        <v>15247</v>
      </c>
      <c r="I34622" s="48">
        <v>-3134</v>
      </c>
      <c r="J34622" s="48">
        <v>15244</v>
      </c>
      <c r="K34622" s="48">
        <v>0</v>
      </c>
      <c r="L34622" s="48">
        <v>5575</v>
      </c>
      <c r="M34622" s="48">
        <v>5313</v>
      </c>
      <c r="N34622" s="48">
        <v>0</v>
      </c>
      <c r="O34622" s="48">
        <v>3584</v>
      </c>
      <c r="P34622" s="48">
        <v>0</v>
      </c>
      <c r="Q34622" s="48">
        <v>130</v>
      </c>
      <c r="R34622" s="48">
        <v>642</v>
      </c>
      <c r="T34622" s="48">
        <v>-3134</v>
      </c>
      <c r="Y34622" s="48">
        <v>-1388</v>
      </c>
      <c r="AA34622" s="48">
        <v>655</v>
      </c>
      <c r="AH34622" s="48">
        <v>-2401</v>
      </c>
      <c r="AJ34622" s="49">
        <v>0</v>
      </c>
      <c r="AK34622" s="49">
        <v>0</v>
      </c>
      <c r="AL34622" s="49">
        <v>3</v>
      </c>
    </row>
    <row r="34623" spans="1:38">
      <c r="A34623" s="37" t="s">
        <v>192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18542</v>
      </c>
      <c r="G34623" s="48">
        <v>18594</v>
      </c>
      <c r="H34623" s="48">
        <v>15448</v>
      </c>
      <c r="I34623" s="48">
        <v>-3146</v>
      </c>
      <c r="J34623" s="48">
        <v>15446</v>
      </c>
      <c r="K34623" s="48">
        <v>0</v>
      </c>
      <c r="L34623" s="48">
        <v>5496</v>
      </c>
      <c r="M34623" s="48">
        <v>5311</v>
      </c>
      <c r="N34623" s="48">
        <v>0</v>
      </c>
      <c r="O34623" s="48">
        <v>3782</v>
      </c>
      <c r="P34623" s="48">
        <v>0</v>
      </c>
      <c r="Q34623" s="48">
        <v>153</v>
      </c>
      <c r="R34623" s="48">
        <v>704</v>
      </c>
      <c r="T34623" s="48">
        <v>-3147</v>
      </c>
      <c r="Y34623" s="48">
        <v>-1548</v>
      </c>
      <c r="AA34623" s="48">
        <v>777</v>
      </c>
      <c r="AH34623" s="48">
        <v>-2376</v>
      </c>
      <c r="AJ34623" s="49">
        <v>0</v>
      </c>
      <c r="AK34623" s="49">
        <v>1</v>
      </c>
      <c r="AL34623" s="49">
        <v>2</v>
      </c>
    </row>
    <row r="34624" spans="1:38">
      <c r="A34624" s="37" t="s">
        <v>192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18687</v>
      </c>
      <c r="G34624" s="48">
        <v>18815</v>
      </c>
      <c r="H34624" s="48">
        <v>15996</v>
      </c>
      <c r="I34624" s="48">
        <v>-2819</v>
      </c>
      <c r="J34624" s="48">
        <v>15994</v>
      </c>
      <c r="K34624" s="48">
        <v>0</v>
      </c>
      <c r="L34624" s="48">
        <v>5773</v>
      </c>
      <c r="M34624" s="48">
        <v>5308</v>
      </c>
      <c r="N34624" s="48">
        <v>0</v>
      </c>
      <c r="O34624" s="48">
        <v>3992</v>
      </c>
      <c r="P34624" s="48">
        <v>0</v>
      </c>
      <c r="Q34624" s="48">
        <v>137</v>
      </c>
      <c r="R34624" s="48">
        <v>784</v>
      </c>
      <c r="T34624" s="48">
        <v>-2818</v>
      </c>
      <c r="Y34624" s="48">
        <v>-1418</v>
      </c>
      <c r="AA34624" s="48">
        <v>882</v>
      </c>
      <c r="AH34624" s="48">
        <v>-2282</v>
      </c>
      <c r="AJ34624" s="49">
        <v>0</v>
      </c>
      <c r="AK34624" s="49">
        <v>-1</v>
      </c>
      <c r="AL34624" s="49">
        <v>2</v>
      </c>
    </row>
    <row r="34625" spans="1:38">
      <c r="A34625" s="37" t="s">
        <v>192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18838</v>
      </c>
      <c r="G34625" s="48">
        <v>19122</v>
      </c>
      <c r="H34625" s="48">
        <v>16833</v>
      </c>
      <c r="I34625" s="48">
        <v>-2289</v>
      </c>
      <c r="J34625" s="48">
        <v>16831</v>
      </c>
      <c r="K34625" s="48">
        <v>0</v>
      </c>
      <c r="L34625" s="48">
        <v>6463</v>
      </c>
      <c r="M34625" s="48">
        <v>5312</v>
      </c>
      <c r="N34625" s="48">
        <v>0</v>
      </c>
      <c r="O34625" s="48">
        <v>4069</v>
      </c>
      <c r="P34625" s="48">
        <v>0</v>
      </c>
      <c r="Q34625" s="48">
        <v>156</v>
      </c>
      <c r="R34625" s="48">
        <v>831</v>
      </c>
      <c r="T34625" s="48">
        <v>-2290</v>
      </c>
      <c r="Y34625" s="48">
        <v>-997</v>
      </c>
      <c r="AA34625" s="48">
        <v>1080</v>
      </c>
      <c r="AH34625" s="48">
        <v>-2373</v>
      </c>
      <c r="AJ34625" s="49">
        <v>0</v>
      </c>
      <c r="AK34625" s="49">
        <v>1</v>
      </c>
      <c r="AL34625" s="49">
        <v>2</v>
      </c>
    </row>
    <row r="34626" spans="1:38">
      <c r="A34626" s="37" t="s">
        <v>192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18976</v>
      </c>
      <c r="G34626" s="48">
        <v>19449</v>
      </c>
      <c r="H34626" s="48">
        <v>17050</v>
      </c>
      <c r="I34626" s="48">
        <v>-2399</v>
      </c>
      <c r="J34626" s="48">
        <v>17048</v>
      </c>
      <c r="K34626" s="48">
        <v>0</v>
      </c>
      <c r="L34626" s="48">
        <v>6572</v>
      </c>
      <c r="M34626" s="48">
        <v>5315</v>
      </c>
      <c r="N34626" s="48">
        <v>0</v>
      </c>
      <c r="O34626" s="48">
        <v>4118</v>
      </c>
      <c r="P34626" s="48">
        <v>0</v>
      </c>
      <c r="Q34626" s="48">
        <v>211</v>
      </c>
      <c r="R34626" s="48">
        <v>832</v>
      </c>
      <c r="T34626" s="48">
        <v>-2399</v>
      </c>
      <c r="Y34626" s="48">
        <v>-885</v>
      </c>
      <c r="AA34626" s="48">
        <v>1027</v>
      </c>
      <c r="AH34626" s="48">
        <v>-2541</v>
      </c>
      <c r="AJ34626" s="49">
        <v>0</v>
      </c>
      <c r="AK34626" s="49">
        <v>0</v>
      </c>
      <c r="AL34626" s="49">
        <v>2</v>
      </c>
    </row>
    <row r="34627" spans="1:38">
      <c r="A34627" s="37" t="s">
        <v>192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18893</v>
      </c>
      <c r="G34627" s="48">
        <v>19561</v>
      </c>
      <c r="H34627" s="48">
        <v>16999</v>
      </c>
      <c r="I34627" s="48">
        <v>-2562</v>
      </c>
      <c r="J34627" s="48">
        <v>16996</v>
      </c>
      <c r="K34627" s="48">
        <v>0</v>
      </c>
      <c r="L34627" s="48">
        <v>6726</v>
      </c>
      <c r="M34627" s="48">
        <v>5314</v>
      </c>
      <c r="N34627" s="48">
        <v>0</v>
      </c>
      <c r="O34627" s="48">
        <v>3878</v>
      </c>
      <c r="P34627" s="48">
        <v>0</v>
      </c>
      <c r="Q34627" s="48">
        <v>251</v>
      </c>
      <c r="R34627" s="48">
        <v>827</v>
      </c>
      <c r="T34627" s="48">
        <v>-2561</v>
      </c>
      <c r="Y34627" s="48">
        <v>-832</v>
      </c>
      <c r="AA34627" s="48">
        <v>1002</v>
      </c>
      <c r="AH34627" s="48">
        <v>-2731</v>
      </c>
      <c r="AJ34627" s="49">
        <v>0</v>
      </c>
      <c r="AK34627" s="49">
        <v>-1</v>
      </c>
      <c r="AL34627" s="49">
        <v>3</v>
      </c>
    </row>
    <row r="34628" spans="1:38">
      <c r="A34628" s="37" t="s">
        <v>192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18462</v>
      </c>
      <c r="G34628" s="48">
        <v>19187</v>
      </c>
      <c r="H34628" s="48">
        <v>16751</v>
      </c>
      <c r="I34628" s="48">
        <v>-2436</v>
      </c>
      <c r="J34628" s="48">
        <v>16748</v>
      </c>
      <c r="K34628" s="48">
        <v>0</v>
      </c>
      <c r="L34628" s="48">
        <v>6620</v>
      </c>
      <c r="M34628" s="48">
        <v>5305</v>
      </c>
      <c r="N34628" s="48">
        <v>0</v>
      </c>
      <c r="O34628" s="48">
        <v>3780</v>
      </c>
      <c r="P34628" s="48">
        <v>0</v>
      </c>
      <c r="Q34628" s="48">
        <v>226</v>
      </c>
      <c r="R34628" s="48">
        <v>817</v>
      </c>
      <c r="T34628" s="48">
        <v>-2435</v>
      </c>
      <c r="Y34628" s="48">
        <v>-668</v>
      </c>
      <c r="AA34628" s="48">
        <v>899</v>
      </c>
      <c r="AH34628" s="48">
        <v>-2666</v>
      </c>
      <c r="AJ34628" s="49">
        <v>0</v>
      </c>
      <c r="AK34628" s="49">
        <v>-1</v>
      </c>
      <c r="AL34628" s="49">
        <v>3</v>
      </c>
    </row>
    <row r="34629" spans="1:38">
      <c r="A34629" s="37" t="s">
        <v>192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17929</v>
      </c>
      <c r="G34629" s="48">
        <v>18591</v>
      </c>
      <c r="H34629" s="48">
        <v>16184</v>
      </c>
      <c r="I34629" s="48">
        <v>-2407</v>
      </c>
      <c r="J34629" s="48">
        <v>16182</v>
      </c>
      <c r="K34629" s="48">
        <v>0</v>
      </c>
      <c r="L34629" s="48">
        <v>5840</v>
      </c>
      <c r="M34629" s="48">
        <v>5293</v>
      </c>
      <c r="N34629" s="48">
        <v>0</v>
      </c>
      <c r="O34629" s="48">
        <v>3965</v>
      </c>
      <c r="P34629" s="48">
        <v>0</v>
      </c>
      <c r="Q34629" s="48">
        <v>274</v>
      </c>
      <c r="R34629" s="48">
        <v>810</v>
      </c>
      <c r="T34629" s="48">
        <v>-2407</v>
      </c>
      <c r="Y34629" s="48">
        <v>-1045</v>
      </c>
      <c r="AA34629" s="48">
        <v>1123</v>
      </c>
      <c r="AH34629" s="48">
        <v>-2485</v>
      </c>
      <c r="AJ34629" s="49">
        <v>0</v>
      </c>
      <c r="AK34629" s="49">
        <v>0</v>
      </c>
      <c r="AL34629" s="49">
        <v>2</v>
      </c>
    </row>
    <row r="34630" spans="1:38">
      <c r="A34630" s="37" t="s">
        <v>192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17671</v>
      </c>
      <c r="G34630" s="48">
        <v>18397</v>
      </c>
      <c r="H34630" s="48">
        <v>15961</v>
      </c>
      <c r="I34630" s="48">
        <v>-2436</v>
      </c>
      <c r="J34630" s="48">
        <v>15959</v>
      </c>
      <c r="K34630" s="48">
        <v>0</v>
      </c>
      <c r="L34630" s="48">
        <v>5491</v>
      </c>
      <c r="M34630" s="48">
        <v>5288</v>
      </c>
      <c r="N34630" s="48">
        <v>0</v>
      </c>
      <c r="O34630" s="48">
        <v>4065</v>
      </c>
      <c r="P34630" s="48">
        <v>0</v>
      </c>
      <c r="Q34630" s="48">
        <v>325</v>
      </c>
      <c r="R34630" s="48">
        <v>790</v>
      </c>
      <c r="T34630" s="48">
        <v>-2436</v>
      </c>
      <c r="Y34630" s="48">
        <v>-1204</v>
      </c>
      <c r="AA34630" s="48">
        <v>1202</v>
      </c>
      <c r="AH34630" s="48">
        <v>-2434</v>
      </c>
      <c r="AJ34630" s="49">
        <v>0</v>
      </c>
      <c r="AK34630" s="49">
        <v>0</v>
      </c>
      <c r="AL34630" s="49">
        <v>2</v>
      </c>
    </row>
    <row r="34631" spans="1:38">
      <c r="A34631" s="37" t="s">
        <v>192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17399</v>
      </c>
      <c r="G34631" s="48">
        <v>18021</v>
      </c>
      <c r="H34631" s="48">
        <v>15575</v>
      </c>
      <c r="I34631" s="48">
        <v>-2446</v>
      </c>
      <c r="J34631" s="48">
        <v>15573</v>
      </c>
      <c r="K34631" s="48">
        <v>0</v>
      </c>
      <c r="L34631" s="48">
        <v>5270</v>
      </c>
      <c r="M34631" s="48">
        <v>5294</v>
      </c>
      <c r="N34631" s="48">
        <v>0</v>
      </c>
      <c r="O34631" s="48">
        <v>4006</v>
      </c>
      <c r="P34631" s="48">
        <v>0</v>
      </c>
      <c r="Q34631" s="48">
        <v>400</v>
      </c>
      <c r="R34631" s="48">
        <v>603</v>
      </c>
      <c r="T34631" s="48">
        <v>-2446</v>
      </c>
      <c r="Y34631" s="48">
        <v>-1242</v>
      </c>
      <c r="AA34631" s="48">
        <v>1152</v>
      </c>
      <c r="AH34631" s="48">
        <v>-2356</v>
      </c>
      <c r="AJ34631" s="49">
        <v>0</v>
      </c>
      <c r="AK34631" s="49">
        <v>0</v>
      </c>
      <c r="AL34631" s="49">
        <v>2</v>
      </c>
    </row>
    <row r="34632" spans="1:38">
      <c r="A34632" s="37" t="s">
        <v>192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16241</v>
      </c>
      <c r="G34632" s="48">
        <v>16814</v>
      </c>
      <c r="H34632" s="48">
        <v>14008</v>
      </c>
      <c r="I34632" s="48">
        <v>-2806</v>
      </c>
      <c r="J34632" s="48">
        <v>14006</v>
      </c>
      <c r="K34632" s="48">
        <v>0</v>
      </c>
      <c r="L34632" s="48">
        <v>4073</v>
      </c>
      <c r="M34632" s="48">
        <v>5288</v>
      </c>
      <c r="N34632" s="48">
        <v>0</v>
      </c>
      <c r="O34632" s="48">
        <v>3657</v>
      </c>
      <c r="P34632" s="48">
        <v>0</v>
      </c>
      <c r="Q34632" s="48">
        <v>501</v>
      </c>
      <c r="R34632" s="48">
        <v>487</v>
      </c>
      <c r="T34632" s="48">
        <v>-2806</v>
      </c>
      <c r="Y34632" s="48">
        <v>-1079</v>
      </c>
      <c r="AA34632" s="48">
        <v>914</v>
      </c>
      <c r="AH34632" s="48">
        <v>-2641</v>
      </c>
      <c r="AJ34632" s="49">
        <v>0</v>
      </c>
      <c r="AK34632" s="49">
        <v>0</v>
      </c>
      <c r="AL34632" s="49">
        <v>2</v>
      </c>
    </row>
    <row r="34633" spans="1:38">
      <c r="A34633" s="37" t="s">
        <v>192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14854</v>
      </c>
      <c r="G34633" s="48">
        <v>15491</v>
      </c>
      <c r="H34633" s="48">
        <v>12800</v>
      </c>
      <c r="I34633" s="48">
        <v>-2691</v>
      </c>
      <c r="J34633" s="48">
        <v>12798</v>
      </c>
      <c r="K34633" s="48">
        <v>0</v>
      </c>
      <c r="L34633" s="48">
        <v>3072</v>
      </c>
      <c r="M34633" s="48">
        <v>5271</v>
      </c>
      <c r="N34633" s="48">
        <v>0</v>
      </c>
      <c r="O34633" s="48">
        <v>3404</v>
      </c>
      <c r="P34633" s="48">
        <v>0</v>
      </c>
      <c r="Q34633" s="48">
        <v>595</v>
      </c>
      <c r="R34633" s="48">
        <v>456</v>
      </c>
      <c r="T34633" s="48">
        <v>-2690</v>
      </c>
      <c r="Y34633" s="48">
        <v>-756</v>
      </c>
      <c r="AA34633" s="48">
        <v>658</v>
      </c>
      <c r="AH34633" s="48">
        <v>-2592</v>
      </c>
      <c r="AJ34633" s="49">
        <v>0</v>
      </c>
      <c r="AK34633" s="49">
        <v>-1</v>
      </c>
      <c r="AL34633" s="49">
        <v>2</v>
      </c>
    </row>
    <row r="34634" spans="1:38">
      <c r="A34634" s="37" t="s">
        <v>192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13602</v>
      </c>
      <c r="G34634" s="48">
        <v>14430</v>
      </c>
      <c r="H34634" s="48">
        <v>11945</v>
      </c>
      <c r="I34634" s="48">
        <v>-2485</v>
      </c>
      <c r="J34634" s="48">
        <v>11943</v>
      </c>
      <c r="K34634" s="48">
        <v>0</v>
      </c>
      <c r="L34634" s="48">
        <v>2488</v>
      </c>
      <c r="M34634" s="48">
        <v>5275</v>
      </c>
      <c r="N34634" s="48">
        <v>0</v>
      </c>
      <c r="O34634" s="48">
        <v>2994</v>
      </c>
      <c r="P34634" s="48">
        <v>0</v>
      </c>
      <c r="Q34634" s="48">
        <v>721</v>
      </c>
      <c r="R34634" s="48">
        <v>465</v>
      </c>
      <c r="T34634" s="48">
        <v>-2485</v>
      </c>
      <c r="Y34634" s="48">
        <v>-382</v>
      </c>
      <c r="AA34634" s="48">
        <v>545</v>
      </c>
      <c r="AH34634" s="48">
        <v>-2648</v>
      </c>
      <c r="AJ34634" s="49">
        <v>0</v>
      </c>
      <c r="AK34634" s="49">
        <v>0</v>
      </c>
      <c r="AL34634" s="49">
        <v>2</v>
      </c>
    </row>
    <row r="34635" spans="1:38">
      <c r="A34635" s="37" t="s">
        <v>192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12959</v>
      </c>
      <c r="G34635" s="48">
        <v>13722</v>
      </c>
      <c r="H34635" s="48">
        <v>11562</v>
      </c>
      <c r="I34635" s="48">
        <v>-2160</v>
      </c>
      <c r="J34635" s="48">
        <v>11560</v>
      </c>
      <c r="K34635" s="48">
        <v>0</v>
      </c>
      <c r="L34635" s="48">
        <v>2179</v>
      </c>
      <c r="M34635" s="48">
        <v>5249</v>
      </c>
      <c r="N34635" s="48">
        <v>0</v>
      </c>
      <c r="O34635" s="48">
        <v>2919</v>
      </c>
      <c r="P34635" s="48">
        <v>0</v>
      </c>
      <c r="Q34635" s="48">
        <v>764</v>
      </c>
      <c r="R34635" s="48">
        <v>449</v>
      </c>
      <c r="T34635" s="48">
        <v>-2160</v>
      </c>
      <c r="Y34635" s="48">
        <v>-356</v>
      </c>
      <c r="AA34635" s="48">
        <v>505</v>
      </c>
      <c r="AH34635" s="48">
        <v>-2309</v>
      </c>
      <c r="AJ34635" s="49">
        <v>0</v>
      </c>
      <c r="AK34635" s="49">
        <v>0</v>
      </c>
      <c r="AL34635" s="49">
        <v>2</v>
      </c>
    </row>
    <row r="34636" spans="1:38">
      <c r="A34636" s="37" t="s">
        <v>192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12563</v>
      </c>
      <c r="G34636" s="48">
        <v>13323</v>
      </c>
      <c r="H34636" s="48">
        <v>11401</v>
      </c>
      <c r="I34636" s="48">
        <v>-1922</v>
      </c>
      <c r="J34636" s="48">
        <v>11399</v>
      </c>
      <c r="K34636" s="48">
        <v>0</v>
      </c>
      <c r="L34636" s="48">
        <v>2070</v>
      </c>
      <c r="M34636" s="48">
        <v>5242</v>
      </c>
      <c r="N34636" s="48">
        <v>0</v>
      </c>
      <c r="O34636" s="48">
        <v>2898</v>
      </c>
      <c r="P34636" s="48">
        <v>0</v>
      </c>
      <c r="Q34636" s="48">
        <v>752</v>
      </c>
      <c r="R34636" s="48">
        <v>437</v>
      </c>
      <c r="T34636" s="48">
        <v>-1923</v>
      </c>
      <c r="Y34636" s="48">
        <v>-65</v>
      </c>
      <c r="AA34636" s="48">
        <v>404</v>
      </c>
      <c r="AH34636" s="48">
        <v>-2262</v>
      </c>
      <c r="AJ34636" s="49">
        <v>0</v>
      </c>
      <c r="AK34636" s="49">
        <v>1</v>
      </c>
      <c r="AL34636" s="49">
        <v>2</v>
      </c>
    </row>
    <row r="34637" spans="1:38">
      <c r="A34637" s="37" t="s">
        <v>192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12385</v>
      </c>
      <c r="G34637" s="48">
        <v>13170</v>
      </c>
      <c r="H34637" s="48">
        <v>11378</v>
      </c>
      <c r="I34637" s="48">
        <v>-1792</v>
      </c>
      <c r="J34637" s="48">
        <v>11376</v>
      </c>
      <c r="K34637" s="48">
        <v>0</v>
      </c>
      <c r="L34637" s="48">
        <v>2033</v>
      </c>
      <c r="M34637" s="48">
        <v>5252</v>
      </c>
      <c r="N34637" s="48">
        <v>0</v>
      </c>
      <c r="O34637" s="48">
        <v>2945</v>
      </c>
      <c r="P34637" s="48">
        <v>0</v>
      </c>
      <c r="Q34637" s="48">
        <v>705</v>
      </c>
      <c r="R34637" s="48">
        <v>441</v>
      </c>
      <c r="T34637" s="48">
        <v>-1792</v>
      </c>
      <c r="Y34637" s="48">
        <v>-93</v>
      </c>
      <c r="AA34637" s="48">
        <v>447</v>
      </c>
      <c r="AH34637" s="48">
        <v>-2146</v>
      </c>
      <c r="AJ34637" s="49">
        <v>0</v>
      </c>
      <c r="AK34637" s="49">
        <v>0</v>
      </c>
      <c r="AL34637" s="49">
        <v>2</v>
      </c>
    </row>
    <row r="34638" spans="1:38">
      <c r="A34638" s="37" t="s">
        <v>192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12519</v>
      </c>
      <c r="G34638" s="48">
        <v>13292</v>
      </c>
      <c r="H34638" s="48">
        <v>11801</v>
      </c>
      <c r="I34638" s="48">
        <v>-1491</v>
      </c>
      <c r="J34638" s="48">
        <v>11798</v>
      </c>
      <c r="K34638" s="48">
        <v>0</v>
      </c>
      <c r="L34638" s="48">
        <v>2137</v>
      </c>
      <c r="M34638" s="48">
        <v>5245</v>
      </c>
      <c r="N34638" s="48">
        <v>0</v>
      </c>
      <c r="O34638" s="48">
        <v>3328</v>
      </c>
      <c r="P34638" s="48">
        <v>0</v>
      </c>
      <c r="Q34638" s="48">
        <v>626</v>
      </c>
      <c r="R34638" s="48">
        <v>462</v>
      </c>
      <c r="T34638" s="48">
        <v>-1491</v>
      </c>
      <c r="Y34638" s="48">
        <v>-146</v>
      </c>
      <c r="AA34638" s="48">
        <v>605</v>
      </c>
      <c r="AH34638" s="48">
        <v>-1950</v>
      </c>
      <c r="AJ34638" s="49">
        <v>0</v>
      </c>
      <c r="AK34638" s="49">
        <v>0</v>
      </c>
      <c r="AL34638" s="49">
        <v>3</v>
      </c>
    </row>
    <row r="34639" spans="1:38">
      <c r="A34639" s="37" t="s">
        <v>192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13137</v>
      </c>
      <c r="G34639" s="48">
        <v>13951</v>
      </c>
      <c r="H34639" s="48">
        <v>11952</v>
      </c>
      <c r="I34639" s="48">
        <v>-1999</v>
      </c>
      <c r="J34639" s="48">
        <v>11949</v>
      </c>
      <c r="K34639" s="48">
        <v>0</v>
      </c>
      <c r="L34639" s="48">
        <v>2443</v>
      </c>
      <c r="M34639" s="48">
        <v>5267</v>
      </c>
      <c r="N34639" s="48">
        <v>0</v>
      </c>
      <c r="O34639" s="48">
        <v>3275</v>
      </c>
      <c r="P34639" s="48">
        <v>0</v>
      </c>
      <c r="Q34639" s="48">
        <v>522</v>
      </c>
      <c r="R34639" s="48">
        <v>442</v>
      </c>
      <c r="T34639" s="48">
        <v>-1999</v>
      </c>
      <c r="Y34639" s="48">
        <v>-548</v>
      </c>
      <c r="AA34639" s="48">
        <v>776</v>
      </c>
      <c r="AH34639" s="48">
        <v>-2227</v>
      </c>
      <c r="AJ34639" s="49">
        <v>0</v>
      </c>
      <c r="AK34639" s="49">
        <v>0</v>
      </c>
      <c r="AL34639" s="49">
        <v>3</v>
      </c>
    </row>
    <row r="34640" spans="1:38">
      <c r="A34640" s="37" t="s">
        <v>192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14556</v>
      </c>
      <c r="G34640" s="48">
        <v>15346</v>
      </c>
      <c r="H34640" s="48">
        <v>13072</v>
      </c>
      <c r="I34640" s="48">
        <v>-2274</v>
      </c>
      <c r="J34640" s="48">
        <v>13069</v>
      </c>
      <c r="K34640" s="48">
        <v>0</v>
      </c>
      <c r="L34640" s="48">
        <v>2993</v>
      </c>
      <c r="M34640" s="48">
        <v>5298</v>
      </c>
      <c r="N34640" s="48">
        <v>0</v>
      </c>
      <c r="O34640" s="48">
        <v>3805</v>
      </c>
      <c r="P34640" s="48">
        <v>0</v>
      </c>
      <c r="Q34640" s="48">
        <v>537</v>
      </c>
      <c r="R34640" s="48">
        <v>436</v>
      </c>
      <c r="T34640" s="48">
        <v>-2274</v>
      </c>
      <c r="Y34640" s="48">
        <v>-775</v>
      </c>
      <c r="AA34640" s="48">
        <v>492</v>
      </c>
      <c r="AH34640" s="48">
        <v>-1991</v>
      </c>
      <c r="AJ34640" s="49">
        <v>0</v>
      </c>
      <c r="AK34640" s="49">
        <v>0</v>
      </c>
      <c r="AL34640" s="49">
        <v>3</v>
      </c>
    </row>
    <row r="34641" spans="1:38">
      <c r="A34641" s="37" t="s">
        <v>192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16067</v>
      </c>
      <c r="G34641" s="48">
        <v>16743</v>
      </c>
      <c r="H34641" s="48">
        <v>13855</v>
      </c>
      <c r="I34641" s="48">
        <v>-2888</v>
      </c>
      <c r="J34641" s="48">
        <v>13852</v>
      </c>
      <c r="K34641" s="48">
        <v>0</v>
      </c>
      <c r="L34641" s="48">
        <v>3671</v>
      </c>
      <c r="M34641" s="48">
        <v>5301</v>
      </c>
      <c r="N34641" s="48">
        <v>0</v>
      </c>
      <c r="O34641" s="48">
        <v>3765</v>
      </c>
      <c r="P34641" s="48">
        <v>0</v>
      </c>
      <c r="Q34641" s="48">
        <v>659</v>
      </c>
      <c r="R34641" s="48">
        <v>456</v>
      </c>
      <c r="T34641" s="48">
        <v>-2888</v>
      </c>
      <c r="Y34641" s="48">
        <v>-1070</v>
      </c>
      <c r="AA34641" s="48">
        <v>511</v>
      </c>
      <c r="AH34641" s="48">
        <v>-2329</v>
      </c>
      <c r="AJ34641" s="49">
        <v>0</v>
      </c>
      <c r="AK34641" s="49">
        <v>0</v>
      </c>
      <c r="AL34641" s="49">
        <v>3</v>
      </c>
    </row>
    <row r="34642" spans="1:38">
      <c r="A34642" s="37" t="s">
        <v>192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16948</v>
      </c>
      <c r="G34642" s="48">
        <v>17554</v>
      </c>
      <c r="H34642" s="48">
        <v>14414</v>
      </c>
      <c r="I34642" s="48">
        <v>-3140</v>
      </c>
      <c r="J34642" s="48">
        <v>14411</v>
      </c>
      <c r="K34642" s="48">
        <v>0</v>
      </c>
      <c r="L34642" s="48">
        <v>4225</v>
      </c>
      <c r="M34642" s="48">
        <v>5304</v>
      </c>
      <c r="N34642" s="48">
        <v>0</v>
      </c>
      <c r="O34642" s="48">
        <v>3675</v>
      </c>
      <c r="P34642" s="48">
        <v>0</v>
      </c>
      <c r="Q34642" s="48">
        <v>719</v>
      </c>
      <c r="R34642" s="48">
        <v>488</v>
      </c>
      <c r="T34642" s="48">
        <v>-3140</v>
      </c>
      <c r="Y34642" s="48">
        <v>-1165</v>
      </c>
      <c r="AA34642" s="48">
        <v>497</v>
      </c>
      <c r="AH34642" s="48">
        <v>-2472</v>
      </c>
      <c r="AJ34642" s="49">
        <v>0</v>
      </c>
      <c r="AK34642" s="49">
        <v>0</v>
      </c>
      <c r="AL34642" s="49">
        <v>3</v>
      </c>
    </row>
    <row r="34643" spans="1:38">
      <c r="A34643" s="37" t="s">
        <v>192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17512</v>
      </c>
      <c r="G34643" s="48">
        <v>17923</v>
      </c>
      <c r="H34643" s="48">
        <v>14777</v>
      </c>
      <c r="I34643" s="48">
        <v>-3146</v>
      </c>
      <c r="J34643" s="48">
        <v>14774</v>
      </c>
      <c r="K34643" s="48">
        <v>0</v>
      </c>
      <c r="L34643" s="48">
        <v>4707</v>
      </c>
      <c r="M34643" s="48">
        <v>5318</v>
      </c>
      <c r="N34643" s="48">
        <v>0</v>
      </c>
      <c r="O34643" s="48">
        <v>3560</v>
      </c>
      <c r="P34643" s="48">
        <v>0</v>
      </c>
      <c r="Q34643" s="48">
        <v>700</v>
      </c>
      <c r="R34643" s="48">
        <v>489</v>
      </c>
      <c r="T34643" s="48">
        <v>-3147</v>
      </c>
      <c r="Y34643" s="48">
        <v>-1097</v>
      </c>
      <c r="AA34643" s="48">
        <v>478</v>
      </c>
      <c r="AH34643" s="48">
        <v>-2528</v>
      </c>
      <c r="AJ34643" s="49">
        <v>0</v>
      </c>
      <c r="AK34643" s="49">
        <v>1</v>
      </c>
      <c r="AL34643" s="49">
        <v>3</v>
      </c>
    </row>
    <row r="34644" spans="1:38">
      <c r="A34644" s="37" t="s">
        <v>192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17882</v>
      </c>
      <c r="G34644" s="48">
        <v>18091</v>
      </c>
      <c r="H34644" s="48">
        <v>14690</v>
      </c>
      <c r="I34644" s="48">
        <v>-3401</v>
      </c>
      <c r="J34644" s="48">
        <v>14688</v>
      </c>
      <c r="K34644" s="48">
        <v>0</v>
      </c>
      <c r="L34644" s="48">
        <v>4610</v>
      </c>
      <c r="M34644" s="48">
        <v>5326</v>
      </c>
      <c r="N34644" s="48">
        <v>0</v>
      </c>
      <c r="O34644" s="48">
        <v>3565</v>
      </c>
      <c r="P34644" s="48">
        <v>0</v>
      </c>
      <c r="Q34644" s="48">
        <v>696</v>
      </c>
      <c r="R34644" s="48">
        <v>491</v>
      </c>
      <c r="T34644" s="48">
        <v>-3400</v>
      </c>
      <c r="Y34644" s="48">
        <v>-1151</v>
      </c>
      <c r="AA34644" s="48">
        <v>302</v>
      </c>
      <c r="AH34644" s="48">
        <v>-2551</v>
      </c>
      <c r="AJ34644" s="49">
        <v>0</v>
      </c>
      <c r="AK34644" s="49">
        <v>-1</v>
      </c>
      <c r="AL34644" s="49">
        <v>2</v>
      </c>
    </row>
    <row r="34645" spans="1:38">
      <c r="A34645" s="37" t="s">
        <v>192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18079</v>
      </c>
      <c r="G34645" s="48">
        <v>18102</v>
      </c>
      <c r="H34645" s="48">
        <v>14736</v>
      </c>
      <c r="I34645" s="48">
        <v>-3366</v>
      </c>
      <c r="J34645" s="48">
        <v>14734</v>
      </c>
      <c r="K34645" s="48">
        <v>0</v>
      </c>
      <c r="L34645" s="48">
        <v>4333</v>
      </c>
      <c r="M34645" s="48">
        <v>5323</v>
      </c>
      <c r="N34645" s="48">
        <v>0</v>
      </c>
      <c r="O34645" s="48">
        <v>3829</v>
      </c>
      <c r="P34645" s="48">
        <v>0</v>
      </c>
      <c r="Q34645" s="48">
        <v>756</v>
      </c>
      <c r="R34645" s="48">
        <v>493</v>
      </c>
      <c r="T34645" s="48">
        <v>-3366</v>
      </c>
      <c r="Y34645" s="48">
        <v>-1399</v>
      </c>
      <c r="AA34645" s="48">
        <v>364</v>
      </c>
      <c r="AH34645" s="48">
        <v>-2331</v>
      </c>
      <c r="AJ34645" s="49">
        <v>0</v>
      </c>
      <c r="AK34645" s="49">
        <v>0</v>
      </c>
      <c r="AL34645" s="49">
        <v>2</v>
      </c>
    </row>
    <row r="34646" spans="1:38">
      <c r="A34646" s="37" t="s">
        <v>192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18152</v>
      </c>
      <c r="G34646" s="48">
        <v>17903</v>
      </c>
      <c r="H34646" s="48">
        <v>14819</v>
      </c>
      <c r="I34646" s="48">
        <v>-3084</v>
      </c>
      <c r="J34646" s="48">
        <v>14816</v>
      </c>
      <c r="K34646" s="48">
        <v>0</v>
      </c>
      <c r="L34646" s="48">
        <v>4313</v>
      </c>
      <c r="M34646" s="48">
        <v>5332</v>
      </c>
      <c r="N34646" s="48">
        <v>0</v>
      </c>
      <c r="O34646" s="48">
        <v>3824</v>
      </c>
      <c r="P34646" s="48">
        <v>0</v>
      </c>
      <c r="Q34646" s="48">
        <v>851</v>
      </c>
      <c r="R34646" s="48">
        <v>496</v>
      </c>
      <c r="T34646" s="48">
        <v>-3083</v>
      </c>
      <c r="Y34646" s="48">
        <v>-1404</v>
      </c>
      <c r="AA34646" s="48">
        <v>608</v>
      </c>
      <c r="AH34646" s="48">
        <v>-2287</v>
      </c>
      <c r="AJ34646" s="49">
        <v>0</v>
      </c>
      <c r="AK34646" s="49">
        <v>-1</v>
      </c>
      <c r="AL34646" s="49">
        <v>3</v>
      </c>
    </row>
    <row r="34647" spans="1:38">
      <c r="A34647" s="37" t="s">
        <v>192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18236</v>
      </c>
      <c r="G34647" s="48">
        <v>17822</v>
      </c>
      <c r="H34647" s="48">
        <v>14916</v>
      </c>
      <c r="I34647" s="48">
        <v>-2906</v>
      </c>
      <c r="J34647" s="48">
        <v>14912</v>
      </c>
      <c r="K34647" s="48">
        <v>0</v>
      </c>
      <c r="L34647" s="48">
        <v>4396</v>
      </c>
      <c r="M34647" s="48">
        <v>5341</v>
      </c>
      <c r="N34647" s="48">
        <v>0</v>
      </c>
      <c r="O34647" s="48">
        <v>3693</v>
      </c>
      <c r="P34647" s="48">
        <v>0</v>
      </c>
      <c r="Q34647" s="48">
        <v>975</v>
      </c>
      <c r="R34647" s="48">
        <v>507</v>
      </c>
      <c r="T34647" s="48">
        <v>-2907</v>
      </c>
      <c r="Y34647" s="48">
        <v>-1128</v>
      </c>
      <c r="AA34647" s="48">
        <v>538</v>
      </c>
      <c r="AH34647" s="48">
        <v>-2317</v>
      </c>
      <c r="AJ34647" s="49">
        <v>0</v>
      </c>
      <c r="AK34647" s="49">
        <v>1</v>
      </c>
      <c r="AL34647" s="49">
        <v>4</v>
      </c>
    </row>
    <row r="34648" spans="1:38">
      <c r="A34648" s="37" t="s">
        <v>192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18205</v>
      </c>
      <c r="G34648" s="48">
        <v>17874</v>
      </c>
      <c r="H34648" s="48">
        <v>15099</v>
      </c>
      <c r="I34648" s="48">
        <v>-2775</v>
      </c>
      <c r="J34648" s="48">
        <v>15096</v>
      </c>
      <c r="K34648" s="48">
        <v>0</v>
      </c>
      <c r="L34648" s="48">
        <v>4382</v>
      </c>
      <c r="M34648" s="48">
        <v>5343</v>
      </c>
      <c r="N34648" s="48">
        <v>0</v>
      </c>
      <c r="O34648" s="48">
        <v>3835</v>
      </c>
      <c r="P34648" s="48">
        <v>0</v>
      </c>
      <c r="Q34648" s="48">
        <v>1040</v>
      </c>
      <c r="R34648" s="48">
        <v>496</v>
      </c>
      <c r="T34648" s="48">
        <v>-2775</v>
      </c>
      <c r="Y34648" s="48">
        <v>-1093</v>
      </c>
      <c r="AA34648" s="48">
        <v>563</v>
      </c>
      <c r="AH34648" s="48">
        <v>-2245</v>
      </c>
      <c r="AJ34648" s="49">
        <v>0</v>
      </c>
      <c r="AK34648" s="49">
        <v>0</v>
      </c>
      <c r="AL34648" s="49">
        <v>3</v>
      </c>
    </row>
    <row r="34649" spans="1:38">
      <c r="A34649" s="37" t="s">
        <v>192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18160</v>
      </c>
      <c r="G34649" s="48">
        <v>17964</v>
      </c>
      <c r="H34649" s="48">
        <v>15159</v>
      </c>
      <c r="I34649" s="48">
        <v>-2805</v>
      </c>
      <c r="J34649" s="48">
        <v>15156</v>
      </c>
      <c r="K34649" s="48">
        <v>0</v>
      </c>
      <c r="L34649" s="48">
        <v>4639</v>
      </c>
      <c r="M34649" s="48">
        <v>5333</v>
      </c>
      <c r="N34649" s="48">
        <v>0</v>
      </c>
      <c r="O34649" s="48">
        <v>3943</v>
      </c>
      <c r="P34649" s="48">
        <v>0</v>
      </c>
      <c r="Q34649" s="48">
        <v>715</v>
      </c>
      <c r="R34649" s="48">
        <v>526</v>
      </c>
      <c r="T34649" s="48">
        <v>-2805</v>
      </c>
      <c r="Y34649" s="48">
        <v>-975</v>
      </c>
      <c r="AA34649" s="48">
        <v>538</v>
      </c>
      <c r="AH34649" s="48">
        <v>-2368</v>
      </c>
      <c r="AJ34649" s="49">
        <v>0</v>
      </c>
      <c r="AK34649" s="49">
        <v>0</v>
      </c>
      <c r="AL34649" s="49">
        <v>3</v>
      </c>
    </row>
    <row r="34650" spans="1:38">
      <c r="A34650" s="37" t="s">
        <v>192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18168</v>
      </c>
      <c r="G34650" s="48">
        <v>18075</v>
      </c>
      <c r="H34650" s="48">
        <v>15043</v>
      </c>
      <c r="I34650" s="48">
        <v>-3032</v>
      </c>
      <c r="J34650" s="48">
        <v>15042</v>
      </c>
      <c r="K34650" s="48">
        <v>0</v>
      </c>
      <c r="L34650" s="48">
        <v>4454</v>
      </c>
      <c r="M34650" s="48">
        <v>5327</v>
      </c>
      <c r="N34650" s="48">
        <v>0</v>
      </c>
      <c r="O34650" s="48">
        <v>4090</v>
      </c>
      <c r="P34650" s="48">
        <v>0</v>
      </c>
      <c r="Q34650" s="48">
        <v>637</v>
      </c>
      <c r="R34650" s="48">
        <v>534</v>
      </c>
      <c r="T34650" s="48">
        <v>-3031</v>
      </c>
      <c r="Y34650" s="48">
        <v>-1056</v>
      </c>
      <c r="AA34650" s="48">
        <v>362</v>
      </c>
      <c r="AH34650" s="48">
        <v>-2337</v>
      </c>
      <c r="AJ34650" s="49">
        <v>0</v>
      </c>
      <c r="AK34650" s="49">
        <v>-1</v>
      </c>
      <c r="AL34650" s="49">
        <v>1</v>
      </c>
    </row>
    <row r="34651" spans="1:38">
      <c r="A34651" s="37" t="s">
        <v>192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18127</v>
      </c>
      <c r="G34651" s="48">
        <v>18095</v>
      </c>
      <c r="H34651" s="48">
        <v>15077</v>
      </c>
      <c r="I34651" s="48">
        <v>-3018</v>
      </c>
      <c r="J34651" s="48">
        <v>15075</v>
      </c>
      <c r="K34651" s="48">
        <v>0</v>
      </c>
      <c r="L34651" s="48">
        <v>4819</v>
      </c>
      <c r="M34651" s="48">
        <v>5334</v>
      </c>
      <c r="N34651" s="48">
        <v>0</v>
      </c>
      <c r="O34651" s="48">
        <v>3905</v>
      </c>
      <c r="P34651" s="48">
        <v>0</v>
      </c>
      <c r="Q34651" s="48">
        <v>484</v>
      </c>
      <c r="R34651" s="48">
        <v>533</v>
      </c>
      <c r="T34651" s="48">
        <v>-3017</v>
      </c>
      <c r="Y34651" s="48">
        <v>-884</v>
      </c>
      <c r="AA34651" s="48">
        <v>429</v>
      </c>
      <c r="AH34651" s="48">
        <v>-2562</v>
      </c>
      <c r="AJ34651" s="49">
        <v>0</v>
      </c>
      <c r="AK34651" s="49">
        <v>-1</v>
      </c>
      <c r="AL34651" s="49">
        <v>2</v>
      </c>
    </row>
    <row r="34652" spans="1:38">
      <c r="A34652" s="37" t="s">
        <v>192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17854</v>
      </c>
      <c r="G34652" s="48">
        <v>17877</v>
      </c>
      <c r="H34652" s="48">
        <v>14776</v>
      </c>
      <c r="I34652" s="48">
        <v>-3101</v>
      </c>
      <c r="J34652" s="48">
        <v>14774</v>
      </c>
      <c r="K34652" s="48">
        <v>0</v>
      </c>
      <c r="L34652" s="48">
        <v>4630</v>
      </c>
      <c r="M34652" s="48">
        <v>5328</v>
      </c>
      <c r="N34652" s="48">
        <v>0</v>
      </c>
      <c r="O34652" s="48">
        <v>3801</v>
      </c>
      <c r="P34652" s="48">
        <v>0</v>
      </c>
      <c r="Q34652" s="48">
        <v>481</v>
      </c>
      <c r="R34652" s="48">
        <v>534</v>
      </c>
      <c r="T34652" s="48">
        <v>-3101</v>
      </c>
      <c r="Y34652" s="48">
        <v>-1014</v>
      </c>
      <c r="AA34652" s="48">
        <v>471</v>
      </c>
      <c r="AH34652" s="48">
        <v>-2558</v>
      </c>
      <c r="AJ34652" s="49">
        <v>0</v>
      </c>
      <c r="AK34652" s="49">
        <v>0</v>
      </c>
      <c r="AL34652" s="49">
        <v>2</v>
      </c>
    </row>
    <row r="34653" spans="1:38">
      <c r="A34653" s="37" t="s">
        <v>192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17557</v>
      </c>
      <c r="G34653" s="48">
        <v>17640</v>
      </c>
      <c r="H34653" s="48">
        <v>14711</v>
      </c>
      <c r="I34653" s="48">
        <v>-2929</v>
      </c>
      <c r="J34653" s="48">
        <v>14709</v>
      </c>
      <c r="K34653" s="48">
        <v>0</v>
      </c>
      <c r="L34653" s="48">
        <v>4577</v>
      </c>
      <c r="M34653" s="48">
        <v>5317</v>
      </c>
      <c r="N34653" s="48">
        <v>0</v>
      </c>
      <c r="O34653" s="48">
        <v>3808</v>
      </c>
      <c r="P34653" s="48">
        <v>0</v>
      </c>
      <c r="Q34653" s="48">
        <v>476</v>
      </c>
      <c r="R34653" s="48">
        <v>531</v>
      </c>
      <c r="T34653" s="48">
        <v>-2928</v>
      </c>
      <c r="Y34653" s="48">
        <v>-953</v>
      </c>
      <c r="AA34653" s="48">
        <v>600</v>
      </c>
      <c r="AH34653" s="48">
        <v>-2575</v>
      </c>
      <c r="AJ34653" s="49">
        <v>0</v>
      </c>
      <c r="AK34653" s="49">
        <v>-1</v>
      </c>
      <c r="AL34653" s="49">
        <v>2</v>
      </c>
    </row>
    <row r="34654" spans="1:38">
      <c r="A34654" s="37" t="s">
        <v>192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17461</v>
      </c>
      <c r="G34654" s="48">
        <v>17558</v>
      </c>
      <c r="H34654" s="48">
        <v>14477</v>
      </c>
      <c r="I34654" s="48">
        <v>-3081</v>
      </c>
      <c r="J34654" s="48">
        <v>14475</v>
      </c>
      <c r="K34654" s="48">
        <v>0</v>
      </c>
      <c r="L34654" s="48">
        <v>4399</v>
      </c>
      <c r="M34654" s="48">
        <v>5313</v>
      </c>
      <c r="N34654" s="48">
        <v>0</v>
      </c>
      <c r="O34654" s="48">
        <v>3745</v>
      </c>
      <c r="P34654" s="48">
        <v>0</v>
      </c>
      <c r="Q34654" s="48">
        <v>489</v>
      </c>
      <c r="R34654" s="48">
        <v>529</v>
      </c>
      <c r="T34654" s="48">
        <v>-3080</v>
      </c>
      <c r="Y34654" s="48">
        <v>-901</v>
      </c>
      <c r="AA34654" s="48">
        <v>410</v>
      </c>
      <c r="AH34654" s="48">
        <v>-2589</v>
      </c>
      <c r="AJ34654" s="49">
        <v>0</v>
      </c>
      <c r="AK34654" s="49">
        <v>-1</v>
      </c>
      <c r="AL34654" s="49">
        <v>2</v>
      </c>
    </row>
    <row r="34655" spans="1:38">
      <c r="A34655" s="37" t="s">
        <v>192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17223</v>
      </c>
      <c r="G34655" s="48">
        <v>17171</v>
      </c>
      <c r="H34655" s="48">
        <v>14240</v>
      </c>
      <c r="I34655" s="48">
        <v>-2931</v>
      </c>
      <c r="J34655" s="48">
        <v>14238</v>
      </c>
      <c r="K34655" s="48">
        <v>0</v>
      </c>
      <c r="L34655" s="48">
        <v>3917</v>
      </c>
      <c r="M34655" s="48">
        <v>5299</v>
      </c>
      <c r="N34655" s="48">
        <v>0</v>
      </c>
      <c r="O34655" s="48">
        <v>3938</v>
      </c>
      <c r="P34655" s="48">
        <v>0</v>
      </c>
      <c r="Q34655" s="48">
        <v>592</v>
      </c>
      <c r="R34655" s="48">
        <v>492</v>
      </c>
      <c r="T34655" s="48">
        <v>-2931</v>
      </c>
      <c r="Y34655" s="48">
        <v>-1048</v>
      </c>
      <c r="AA34655" s="48">
        <v>451</v>
      </c>
      <c r="AH34655" s="48">
        <v>-2334</v>
      </c>
      <c r="AJ34655" s="49">
        <v>0</v>
      </c>
      <c r="AK34655" s="49">
        <v>0</v>
      </c>
      <c r="AL34655" s="49">
        <v>2</v>
      </c>
    </row>
    <row r="34656" spans="1:38">
      <c r="A34656" s="37" t="s">
        <v>192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16107</v>
      </c>
      <c r="G34656" s="48">
        <v>16091</v>
      </c>
      <c r="H34656" s="48">
        <v>13466</v>
      </c>
      <c r="I34656" s="48">
        <v>-2625</v>
      </c>
      <c r="J34656" s="48">
        <v>13464</v>
      </c>
      <c r="K34656" s="48">
        <v>0</v>
      </c>
      <c r="L34656" s="48">
        <v>3416</v>
      </c>
      <c r="M34656" s="48">
        <v>5290</v>
      </c>
      <c r="N34656" s="48">
        <v>0</v>
      </c>
      <c r="O34656" s="48">
        <v>3727</v>
      </c>
      <c r="P34656" s="48">
        <v>0</v>
      </c>
      <c r="Q34656" s="48">
        <v>566</v>
      </c>
      <c r="R34656" s="48">
        <v>465</v>
      </c>
      <c r="T34656" s="48">
        <v>-2625</v>
      </c>
      <c r="Y34656" s="48">
        <v>-873</v>
      </c>
      <c r="AA34656" s="48">
        <v>627</v>
      </c>
      <c r="AH34656" s="48">
        <v>-2379</v>
      </c>
      <c r="AJ34656" s="49">
        <v>0</v>
      </c>
      <c r="AK34656" s="49">
        <v>0</v>
      </c>
      <c r="AL34656" s="49">
        <v>2</v>
      </c>
    </row>
    <row r="34657" spans="1:38">
      <c r="A34657" s="37" t="s">
        <v>192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14782</v>
      </c>
      <c r="G34657" s="48">
        <v>14902</v>
      </c>
      <c r="H34657" s="48">
        <v>12912</v>
      </c>
      <c r="I34657" s="48">
        <v>-1990</v>
      </c>
      <c r="J34657" s="48">
        <v>12909</v>
      </c>
      <c r="K34657" s="48">
        <v>0</v>
      </c>
      <c r="L34657" s="48">
        <v>3034</v>
      </c>
      <c r="M34657" s="48">
        <v>5292</v>
      </c>
      <c r="N34657" s="48">
        <v>0</v>
      </c>
      <c r="O34657" s="48">
        <v>3468</v>
      </c>
      <c r="P34657" s="48">
        <v>0</v>
      </c>
      <c r="Q34657" s="48">
        <v>647</v>
      </c>
      <c r="R34657" s="48">
        <v>468</v>
      </c>
      <c r="T34657" s="48">
        <v>-1991</v>
      </c>
      <c r="Y34657" s="48">
        <v>-562</v>
      </c>
      <c r="AA34657" s="48">
        <v>724</v>
      </c>
      <c r="AH34657" s="48">
        <v>-2153</v>
      </c>
      <c r="AJ34657" s="49">
        <v>0</v>
      </c>
      <c r="AK34657" s="49">
        <v>1</v>
      </c>
      <c r="AL34657" s="49">
        <v>3</v>
      </c>
    </row>
    <row r="34658" spans="1:38">
      <c r="A34658" s="37" t="s">
        <v>192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13496</v>
      </c>
      <c r="G34658" s="48">
        <v>14030</v>
      </c>
      <c r="H34658" s="48">
        <v>12228</v>
      </c>
      <c r="I34658" s="48">
        <v>-1802</v>
      </c>
      <c r="J34658" s="48">
        <v>12224</v>
      </c>
      <c r="K34658" s="48">
        <v>0</v>
      </c>
      <c r="L34658" s="48">
        <v>2750</v>
      </c>
      <c r="M34658" s="48">
        <v>5270</v>
      </c>
      <c r="N34658" s="48">
        <v>0</v>
      </c>
      <c r="O34658" s="48">
        <v>3052</v>
      </c>
      <c r="P34658" s="48">
        <v>0</v>
      </c>
      <c r="Q34658" s="48">
        <v>676</v>
      </c>
      <c r="R34658" s="48">
        <v>476</v>
      </c>
      <c r="T34658" s="48">
        <v>-1802</v>
      </c>
      <c r="Y34658" s="48">
        <v>-292</v>
      </c>
      <c r="AA34658" s="48">
        <v>817</v>
      </c>
      <c r="AH34658" s="48">
        <v>-2327</v>
      </c>
      <c r="AJ34658" s="49">
        <v>0</v>
      </c>
      <c r="AK34658" s="49">
        <v>0</v>
      </c>
      <c r="AL34658" s="49">
        <v>4</v>
      </c>
    </row>
    <row r="34659" spans="1:38">
      <c r="A34659" s="37" t="s">
        <v>192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12858</v>
      </c>
      <c r="G34659" s="48">
        <v>13439</v>
      </c>
      <c r="H34659" s="48">
        <v>11819</v>
      </c>
      <c r="I34659" s="48">
        <v>-1620</v>
      </c>
      <c r="J34659" s="48">
        <v>11816</v>
      </c>
      <c r="K34659" s="48">
        <v>0</v>
      </c>
      <c r="L34659" s="48">
        <v>2298</v>
      </c>
      <c r="M34659" s="48">
        <v>5119</v>
      </c>
      <c r="N34659" s="48">
        <v>0</v>
      </c>
      <c r="O34659" s="48">
        <v>3250</v>
      </c>
      <c r="P34659" s="48">
        <v>0</v>
      </c>
      <c r="Q34659" s="48">
        <v>690</v>
      </c>
      <c r="R34659" s="48">
        <v>459</v>
      </c>
      <c r="T34659" s="48">
        <v>-1620</v>
      </c>
      <c r="Y34659" s="48">
        <v>-155</v>
      </c>
      <c r="AA34659" s="48">
        <v>526</v>
      </c>
      <c r="AH34659" s="48">
        <v>-1991</v>
      </c>
      <c r="AJ34659" s="49">
        <v>0</v>
      </c>
      <c r="AK34659" s="49">
        <v>0</v>
      </c>
      <c r="AL34659" s="49">
        <v>3</v>
      </c>
    </row>
    <row r="34660" spans="1:38">
      <c r="A34660" s="37" t="s">
        <v>192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12472</v>
      </c>
      <c r="G34660" s="48">
        <v>13071</v>
      </c>
      <c r="H34660" s="48">
        <v>11682</v>
      </c>
      <c r="I34660" s="48">
        <v>-1389</v>
      </c>
      <c r="J34660" s="48">
        <v>11679</v>
      </c>
      <c r="K34660" s="48">
        <v>0</v>
      </c>
      <c r="L34660" s="48">
        <v>2261</v>
      </c>
      <c r="M34660" s="48">
        <v>5110</v>
      </c>
      <c r="N34660" s="48">
        <v>0</v>
      </c>
      <c r="O34660" s="48">
        <v>3077</v>
      </c>
      <c r="P34660" s="48">
        <v>0</v>
      </c>
      <c r="Q34660" s="48">
        <v>777</v>
      </c>
      <c r="R34660" s="48">
        <v>454</v>
      </c>
      <c r="T34660" s="48">
        <v>-1388</v>
      </c>
      <c r="Y34660" s="48">
        <v>-32</v>
      </c>
      <c r="AA34660" s="48">
        <v>650</v>
      </c>
      <c r="AH34660" s="48">
        <v>-2006</v>
      </c>
      <c r="AJ34660" s="49">
        <v>0</v>
      </c>
      <c r="AK34660" s="49">
        <v>-1</v>
      </c>
      <c r="AL34660" s="49">
        <v>3</v>
      </c>
    </row>
    <row r="34661" spans="1:38">
      <c r="A34661" s="37" t="s">
        <v>192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12280</v>
      </c>
      <c r="G34661" s="48">
        <v>12880</v>
      </c>
      <c r="H34661" s="48">
        <v>11534</v>
      </c>
      <c r="I34661" s="48">
        <v>-1346</v>
      </c>
      <c r="J34661" s="48">
        <v>11531</v>
      </c>
      <c r="K34661" s="48">
        <v>0</v>
      </c>
      <c r="L34661" s="48">
        <v>2271</v>
      </c>
      <c r="M34661" s="48">
        <v>5110</v>
      </c>
      <c r="N34661" s="48">
        <v>0</v>
      </c>
      <c r="O34661" s="48">
        <v>2852</v>
      </c>
      <c r="P34661" s="48">
        <v>0</v>
      </c>
      <c r="Q34661" s="48">
        <v>838</v>
      </c>
      <c r="R34661" s="48">
        <v>460</v>
      </c>
      <c r="T34661" s="48">
        <v>-1346</v>
      </c>
      <c r="Y34661" s="48">
        <v>63</v>
      </c>
      <c r="AA34661" s="48">
        <v>672</v>
      </c>
      <c r="AH34661" s="48">
        <v>-2081</v>
      </c>
      <c r="AJ34661" s="49">
        <v>0</v>
      </c>
      <c r="AK34661" s="49">
        <v>0</v>
      </c>
      <c r="AL34661" s="49">
        <v>3</v>
      </c>
    </row>
    <row r="34662" spans="1:38">
      <c r="A34662" s="37" t="s">
        <v>192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12356</v>
      </c>
      <c r="G34662" s="48">
        <v>13041</v>
      </c>
      <c r="H34662" s="48">
        <v>11754</v>
      </c>
      <c r="I34662" s="48">
        <v>-1287</v>
      </c>
      <c r="J34662" s="48">
        <v>11752</v>
      </c>
      <c r="K34662" s="48">
        <v>0</v>
      </c>
      <c r="L34662" s="48">
        <v>2433</v>
      </c>
      <c r="M34662" s="48">
        <v>5061</v>
      </c>
      <c r="N34662" s="48">
        <v>0</v>
      </c>
      <c r="O34662" s="48">
        <v>2905</v>
      </c>
      <c r="P34662" s="48">
        <v>0</v>
      </c>
      <c r="Q34662" s="48">
        <v>899</v>
      </c>
      <c r="R34662" s="48">
        <v>454</v>
      </c>
      <c r="T34662" s="48">
        <v>-1286</v>
      </c>
      <c r="Y34662" s="48">
        <v>-3</v>
      </c>
      <c r="AA34662" s="48">
        <v>829</v>
      </c>
      <c r="AH34662" s="48">
        <v>-2112</v>
      </c>
      <c r="AJ34662" s="49">
        <v>0</v>
      </c>
      <c r="AK34662" s="49">
        <v>-1</v>
      </c>
      <c r="AL34662" s="49">
        <v>2</v>
      </c>
    </row>
    <row r="34663" spans="1:38">
      <c r="A34663" s="37" t="s">
        <v>192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12843</v>
      </c>
      <c r="G34663" s="48">
        <v>13597</v>
      </c>
      <c r="H34663" s="48">
        <v>12407</v>
      </c>
      <c r="I34663" s="48">
        <v>-1190</v>
      </c>
      <c r="J34663" s="48">
        <v>12405</v>
      </c>
      <c r="K34663" s="48">
        <v>0</v>
      </c>
      <c r="L34663" s="48">
        <v>2695</v>
      </c>
      <c r="M34663" s="48">
        <v>5073</v>
      </c>
      <c r="N34663" s="48">
        <v>0</v>
      </c>
      <c r="O34663" s="48">
        <v>3159</v>
      </c>
      <c r="P34663" s="48">
        <v>0</v>
      </c>
      <c r="Q34663" s="48">
        <v>1010</v>
      </c>
      <c r="R34663" s="48">
        <v>468</v>
      </c>
      <c r="T34663" s="48">
        <v>-1190</v>
      </c>
      <c r="Y34663" s="48">
        <v>-180</v>
      </c>
      <c r="AA34663" s="48">
        <v>1004</v>
      </c>
      <c r="AH34663" s="48">
        <v>-2014</v>
      </c>
      <c r="AJ34663" s="49">
        <v>0</v>
      </c>
      <c r="AK34663" s="49">
        <v>0</v>
      </c>
      <c r="AL34663" s="49">
        <v>2</v>
      </c>
    </row>
    <row r="34664" spans="1:38">
      <c r="A34664" s="37" t="s">
        <v>192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14062</v>
      </c>
      <c r="G34664" s="48">
        <v>14921</v>
      </c>
      <c r="H34664" s="48">
        <v>13499</v>
      </c>
      <c r="I34664" s="48">
        <v>-1422</v>
      </c>
      <c r="J34664" s="48">
        <v>13496</v>
      </c>
      <c r="K34664" s="48">
        <v>0</v>
      </c>
      <c r="L34664" s="48">
        <v>3699</v>
      </c>
      <c r="M34664" s="48">
        <v>4999</v>
      </c>
      <c r="N34664" s="48">
        <v>0</v>
      </c>
      <c r="O34664" s="48">
        <v>3236</v>
      </c>
      <c r="P34664" s="48">
        <v>0</v>
      </c>
      <c r="Q34664" s="48">
        <v>1096</v>
      </c>
      <c r="R34664" s="48">
        <v>466</v>
      </c>
      <c r="T34664" s="48">
        <v>-1421</v>
      </c>
      <c r="Y34664" s="48">
        <v>-439</v>
      </c>
      <c r="AA34664" s="48">
        <v>1355</v>
      </c>
      <c r="AH34664" s="48">
        <v>-2337</v>
      </c>
      <c r="AJ34664" s="49">
        <v>0</v>
      </c>
      <c r="AK34664" s="49">
        <v>-1</v>
      </c>
      <c r="AL34664" s="49">
        <v>3</v>
      </c>
    </row>
    <row r="34665" spans="1:38">
      <c r="A34665" s="37" t="s">
        <v>192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15492</v>
      </c>
      <c r="G34665" s="48">
        <v>16218</v>
      </c>
      <c r="H34665" s="48">
        <v>14465</v>
      </c>
      <c r="I34665" s="48">
        <v>-1753</v>
      </c>
      <c r="J34665" s="48">
        <v>14462</v>
      </c>
      <c r="K34665" s="48">
        <v>0</v>
      </c>
      <c r="L34665" s="48">
        <v>4190</v>
      </c>
      <c r="M34665" s="48">
        <v>4886</v>
      </c>
      <c r="N34665" s="48">
        <v>0</v>
      </c>
      <c r="O34665" s="48">
        <v>3752</v>
      </c>
      <c r="P34665" s="48">
        <v>0</v>
      </c>
      <c r="Q34665" s="48">
        <v>1160</v>
      </c>
      <c r="R34665" s="48">
        <v>474</v>
      </c>
      <c r="T34665" s="48">
        <v>-1753</v>
      </c>
      <c r="Y34665" s="48">
        <v>-828</v>
      </c>
      <c r="AA34665" s="48">
        <v>1341</v>
      </c>
      <c r="AH34665" s="48">
        <v>-2266</v>
      </c>
      <c r="AJ34665" s="49">
        <v>0</v>
      </c>
      <c r="AK34665" s="49">
        <v>0</v>
      </c>
      <c r="AL34665" s="49">
        <v>3</v>
      </c>
    </row>
    <row r="34666" spans="1:38">
      <c r="A34666" s="37" t="s">
        <v>192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16404</v>
      </c>
      <c r="G34666" s="48">
        <v>16953</v>
      </c>
      <c r="H34666" s="48">
        <v>14456</v>
      </c>
      <c r="I34666" s="48">
        <v>-2497</v>
      </c>
      <c r="J34666" s="48">
        <v>14453</v>
      </c>
      <c r="K34666" s="48">
        <v>0</v>
      </c>
      <c r="L34666" s="48">
        <v>4230</v>
      </c>
      <c r="M34666" s="48">
        <v>4853</v>
      </c>
      <c r="N34666" s="48">
        <v>0</v>
      </c>
      <c r="O34666" s="48">
        <v>3597</v>
      </c>
      <c r="P34666" s="48">
        <v>0</v>
      </c>
      <c r="Q34666" s="48">
        <v>1276</v>
      </c>
      <c r="R34666" s="48">
        <v>497</v>
      </c>
      <c r="T34666" s="48">
        <v>-2497</v>
      </c>
      <c r="Y34666" s="48">
        <v>-1314</v>
      </c>
      <c r="AA34666" s="48">
        <v>1233</v>
      </c>
      <c r="AH34666" s="48">
        <v>-2416</v>
      </c>
      <c r="AJ34666" s="49">
        <v>0</v>
      </c>
      <c r="AK34666" s="49">
        <v>0</v>
      </c>
      <c r="AL34666" s="49">
        <v>3</v>
      </c>
    </row>
    <row r="34667" spans="1:38">
      <c r="A34667" s="37" t="s">
        <v>192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16981</v>
      </c>
      <c r="G34667" s="48">
        <v>17333</v>
      </c>
      <c r="H34667" s="48">
        <v>14476</v>
      </c>
      <c r="I34667" s="48">
        <v>-2857</v>
      </c>
      <c r="J34667" s="48">
        <v>14474</v>
      </c>
      <c r="K34667" s="48">
        <v>0</v>
      </c>
      <c r="L34667" s="48">
        <v>4298</v>
      </c>
      <c r="M34667" s="48">
        <v>4860</v>
      </c>
      <c r="N34667" s="48">
        <v>0</v>
      </c>
      <c r="O34667" s="48">
        <v>3429</v>
      </c>
      <c r="P34667" s="48">
        <v>0</v>
      </c>
      <c r="Q34667" s="48">
        <v>1381</v>
      </c>
      <c r="R34667" s="48">
        <v>506</v>
      </c>
      <c r="T34667" s="48">
        <v>-2858</v>
      </c>
      <c r="Y34667" s="48">
        <v>-1415</v>
      </c>
      <c r="AA34667" s="48">
        <v>975</v>
      </c>
      <c r="AH34667" s="48">
        <v>-2418</v>
      </c>
      <c r="AJ34667" s="49">
        <v>0</v>
      </c>
      <c r="AK34667" s="49">
        <v>1</v>
      </c>
      <c r="AL34667" s="49">
        <v>2</v>
      </c>
    </row>
    <row r="34668" spans="1:38">
      <c r="A34668" s="37" t="s">
        <v>192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17343</v>
      </c>
      <c r="G34668" s="48">
        <v>17597</v>
      </c>
      <c r="H34668" s="48">
        <v>14549</v>
      </c>
      <c r="I34668" s="48">
        <v>-3048</v>
      </c>
      <c r="J34668" s="48">
        <v>14547</v>
      </c>
      <c r="K34668" s="48">
        <v>0</v>
      </c>
      <c r="L34668" s="48">
        <v>4326</v>
      </c>
      <c r="M34668" s="48">
        <v>4872</v>
      </c>
      <c r="N34668" s="48">
        <v>0</v>
      </c>
      <c r="O34668" s="48">
        <v>3361</v>
      </c>
      <c r="P34668" s="48">
        <v>0</v>
      </c>
      <c r="Q34668" s="48">
        <v>1451</v>
      </c>
      <c r="R34668" s="48">
        <v>537</v>
      </c>
      <c r="T34668" s="48">
        <v>-3048</v>
      </c>
      <c r="Y34668" s="48">
        <v>-1485</v>
      </c>
      <c r="AA34668" s="48">
        <v>834</v>
      </c>
      <c r="AH34668" s="48">
        <v>-2397</v>
      </c>
      <c r="AJ34668" s="49">
        <v>0</v>
      </c>
      <c r="AK34668" s="49">
        <v>0</v>
      </c>
      <c r="AL34668" s="49">
        <v>2</v>
      </c>
    </row>
    <row r="34669" spans="1:38">
      <c r="A34669" s="37" t="s">
        <v>192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17493</v>
      </c>
      <c r="G34669" s="48">
        <v>17829</v>
      </c>
      <c r="H34669" s="48">
        <v>15003</v>
      </c>
      <c r="I34669" s="48">
        <v>-2826</v>
      </c>
      <c r="J34669" s="48">
        <v>15000</v>
      </c>
      <c r="K34669" s="48">
        <v>0</v>
      </c>
      <c r="L34669" s="48">
        <v>4472</v>
      </c>
      <c r="M34669" s="48">
        <v>4874</v>
      </c>
      <c r="N34669" s="48">
        <v>0</v>
      </c>
      <c r="O34669" s="48">
        <v>3673</v>
      </c>
      <c r="P34669" s="48">
        <v>0</v>
      </c>
      <c r="Q34669" s="48">
        <v>1432</v>
      </c>
      <c r="R34669" s="48">
        <v>549</v>
      </c>
      <c r="T34669" s="48">
        <v>-2826</v>
      </c>
      <c r="Y34669" s="48">
        <v>-1557</v>
      </c>
      <c r="AA34669" s="48">
        <v>919</v>
      </c>
      <c r="AH34669" s="48">
        <v>-2188</v>
      </c>
      <c r="AJ34669" s="49">
        <v>0</v>
      </c>
      <c r="AK34669" s="49">
        <v>0</v>
      </c>
      <c r="AL34669" s="49">
        <v>3</v>
      </c>
    </row>
    <row r="34670" spans="1:38">
      <c r="A34670" s="37" t="s">
        <v>192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17510</v>
      </c>
      <c r="G34670" s="48">
        <v>17800</v>
      </c>
      <c r="H34670" s="48">
        <v>14880</v>
      </c>
      <c r="I34670" s="48">
        <v>-2920</v>
      </c>
      <c r="J34670" s="48">
        <v>14878</v>
      </c>
      <c r="K34670" s="48">
        <v>0</v>
      </c>
      <c r="L34670" s="48">
        <v>4529</v>
      </c>
      <c r="M34670" s="48">
        <v>4875</v>
      </c>
      <c r="N34670" s="48">
        <v>0</v>
      </c>
      <c r="O34670" s="48">
        <v>3490</v>
      </c>
      <c r="P34670" s="48">
        <v>0</v>
      </c>
      <c r="Q34670" s="48">
        <v>1442</v>
      </c>
      <c r="R34670" s="48">
        <v>542</v>
      </c>
      <c r="T34670" s="48">
        <v>-2920</v>
      </c>
      <c r="Y34670" s="48">
        <v>-1511</v>
      </c>
      <c r="AA34670" s="48">
        <v>834</v>
      </c>
      <c r="AH34670" s="48">
        <v>-2243</v>
      </c>
      <c r="AJ34670" s="49">
        <v>0</v>
      </c>
      <c r="AK34670" s="49">
        <v>0</v>
      </c>
      <c r="AL34670" s="49">
        <v>2</v>
      </c>
    </row>
    <row r="34671" spans="1:38">
      <c r="A34671" s="37" t="s">
        <v>192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17569</v>
      </c>
      <c r="G34671" s="48">
        <v>17747</v>
      </c>
      <c r="H34671" s="48">
        <v>14774</v>
      </c>
      <c r="I34671" s="48">
        <v>-2973</v>
      </c>
      <c r="J34671" s="48">
        <v>14772</v>
      </c>
      <c r="K34671" s="48">
        <v>0</v>
      </c>
      <c r="L34671" s="48">
        <v>4672</v>
      </c>
      <c r="M34671" s="48">
        <v>4877</v>
      </c>
      <c r="N34671" s="48">
        <v>0</v>
      </c>
      <c r="O34671" s="48">
        <v>3249</v>
      </c>
      <c r="P34671" s="48">
        <v>0</v>
      </c>
      <c r="Q34671" s="48">
        <v>1439</v>
      </c>
      <c r="R34671" s="48">
        <v>535</v>
      </c>
      <c r="T34671" s="48">
        <v>-2973</v>
      </c>
      <c r="Y34671" s="48">
        <v>-1362</v>
      </c>
      <c r="AA34671" s="48">
        <v>894</v>
      </c>
      <c r="AH34671" s="48">
        <v>-2505</v>
      </c>
      <c r="AJ34671" s="49">
        <v>0</v>
      </c>
      <c r="AK34671" s="49">
        <v>0</v>
      </c>
      <c r="AL34671" s="49">
        <v>2</v>
      </c>
    </row>
    <row r="34672" spans="1:38">
      <c r="A34672" s="37" t="s">
        <v>192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17558</v>
      </c>
      <c r="G34672" s="48">
        <v>17750</v>
      </c>
      <c r="H34672" s="48">
        <v>14939</v>
      </c>
      <c r="I34672" s="48">
        <v>-2811</v>
      </c>
      <c r="J34672" s="48">
        <v>14937</v>
      </c>
      <c r="K34672" s="48">
        <v>0</v>
      </c>
      <c r="L34672" s="48">
        <v>4491</v>
      </c>
      <c r="M34672" s="48">
        <v>4862</v>
      </c>
      <c r="N34672" s="48">
        <v>0</v>
      </c>
      <c r="O34672" s="48">
        <v>3622</v>
      </c>
      <c r="P34672" s="48">
        <v>0</v>
      </c>
      <c r="Q34672" s="48">
        <v>1435</v>
      </c>
      <c r="R34672" s="48">
        <v>527</v>
      </c>
      <c r="T34672" s="48">
        <v>-2810</v>
      </c>
      <c r="Y34672" s="48">
        <v>-1422</v>
      </c>
      <c r="AA34672" s="48">
        <v>831</v>
      </c>
      <c r="AH34672" s="48">
        <v>-2219</v>
      </c>
      <c r="AJ34672" s="49">
        <v>0</v>
      </c>
      <c r="AK34672" s="49">
        <v>-1</v>
      </c>
      <c r="AL34672" s="49">
        <v>2</v>
      </c>
    </row>
    <row r="34673" spans="1:38">
      <c r="A34673" s="37" t="s">
        <v>192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17582</v>
      </c>
      <c r="G34673" s="48">
        <v>17651</v>
      </c>
      <c r="H34673" s="48">
        <v>15102</v>
      </c>
      <c r="I34673" s="48">
        <v>-2549</v>
      </c>
      <c r="J34673" s="48">
        <v>15100</v>
      </c>
      <c r="K34673" s="48">
        <v>0</v>
      </c>
      <c r="L34673" s="48">
        <v>4616</v>
      </c>
      <c r="M34673" s="48">
        <v>4864</v>
      </c>
      <c r="N34673" s="48">
        <v>0</v>
      </c>
      <c r="O34673" s="48">
        <v>3741</v>
      </c>
      <c r="P34673" s="48">
        <v>0</v>
      </c>
      <c r="Q34673" s="48">
        <v>1336</v>
      </c>
      <c r="R34673" s="48">
        <v>543</v>
      </c>
      <c r="T34673" s="48">
        <v>-2550</v>
      </c>
      <c r="Y34673" s="48">
        <v>-1332</v>
      </c>
      <c r="AA34673" s="48">
        <v>947</v>
      </c>
      <c r="AH34673" s="48">
        <v>-2165</v>
      </c>
      <c r="AJ34673" s="49">
        <v>0</v>
      </c>
      <c r="AK34673" s="49">
        <v>1</v>
      </c>
      <c r="AL34673" s="49">
        <v>2</v>
      </c>
    </row>
    <row r="34674" spans="1:38">
      <c r="A34674" s="37" t="s">
        <v>192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17703</v>
      </c>
      <c r="G34674" s="48">
        <v>17820</v>
      </c>
      <c r="H34674" s="48">
        <v>15292</v>
      </c>
      <c r="I34674" s="48">
        <v>-2528</v>
      </c>
      <c r="J34674" s="48">
        <v>15289</v>
      </c>
      <c r="K34674" s="48">
        <v>0</v>
      </c>
      <c r="L34674" s="48">
        <v>4784</v>
      </c>
      <c r="M34674" s="48">
        <v>4869</v>
      </c>
      <c r="N34674" s="48">
        <v>0</v>
      </c>
      <c r="O34674" s="48">
        <v>3818</v>
      </c>
      <c r="P34674" s="48">
        <v>0</v>
      </c>
      <c r="Q34674" s="48">
        <v>1271</v>
      </c>
      <c r="R34674" s="48">
        <v>547</v>
      </c>
      <c r="T34674" s="48">
        <v>-2528</v>
      </c>
      <c r="Y34674" s="48">
        <v>-1298</v>
      </c>
      <c r="AA34674" s="48">
        <v>993</v>
      </c>
      <c r="AH34674" s="48">
        <v>-2223</v>
      </c>
      <c r="AJ34674" s="49">
        <v>0</v>
      </c>
      <c r="AK34674" s="49">
        <v>0</v>
      </c>
      <c r="AL34674" s="49">
        <v>3</v>
      </c>
    </row>
    <row r="34675" spans="1:38">
      <c r="A34675" s="37" t="s">
        <v>192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17717</v>
      </c>
      <c r="G34675" s="48">
        <v>18068</v>
      </c>
      <c r="H34675" s="48">
        <v>15389</v>
      </c>
      <c r="I34675" s="48">
        <v>-2679</v>
      </c>
      <c r="J34675" s="48">
        <v>15386</v>
      </c>
      <c r="K34675" s="48">
        <v>0</v>
      </c>
      <c r="L34675" s="48">
        <v>4776</v>
      </c>
      <c r="M34675" s="48">
        <v>4850</v>
      </c>
      <c r="N34675" s="48">
        <v>0</v>
      </c>
      <c r="O34675" s="48">
        <v>3915</v>
      </c>
      <c r="P34675" s="48">
        <v>0</v>
      </c>
      <c r="Q34675" s="48">
        <v>1307</v>
      </c>
      <c r="R34675" s="48">
        <v>538</v>
      </c>
      <c r="T34675" s="48">
        <v>-2679</v>
      </c>
      <c r="Y34675" s="48">
        <v>-978</v>
      </c>
      <c r="AA34675" s="48">
        <v>685</v>
      </c>
      <c r="AH34675" s="48">
        <v>-2386</v>
      </c>
      <c r="AJ34675" s="49">
        <v>0</v>
      </c>
      <c r="AK34675" s="49">
        <v>0</v>
      </c>
      <c r="AL34675" s="49">
        <v>3</v>
      </c>
    </row>
    <row r="34676" spans="1:38">
      <c r="A34676" s="37" t="s">
        <v>192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17397</v>
      </c>
      <c r="G34676" s="48">
        <v>17885</v>
      </c>
      <c r="H34676" s="48">
        <v>15213</v>
      </c>
      <c r="I34676" s="48">
        <v>-2672</v>
      </c>
      <c r="J34676" s="48">
        <v>15211</v>
      </c>
      <c r="K34676" s="48">
        <v>0</v>
      </c>
      <c r="L34676" s="48">
        <v>4847</v>
      </c>
      <c r="M34676" s="48">
        <v>4847</v>
      </c>
      <c r="N34676" s="48">
        <v>0</v>
      </c>
      <c r="O34676" s="48">
        <v>3778</v>
      </c>
      <c r="P34676" s="48">
        <v>0</v>
      </c>
      <c r="Q34676" s="48">
        <v>1211</v>
      </c>
      <c r="R34676" s="48">
        <v>528</v>
      </c>
      <c r="T34676" s="48">
        <v>-2671</v>
      </c>
      <c r="Y34676" s="48">
        <v>-617</v>
      </c>
      <c r="AA34676" s="48">
        <v>520</v>
      </c>
      <c r="AH34676" s="48">
        <v>-2574</v>
      </c>
      <c r="AJ34676" s="49">
        <v>0</v>
      </c>
      <c r="AK34676" s="49">
        <v>-1</v>
      </c>
      <c r="AL34676" s="49">
        <v>2</v>
      </c>
    </row>
    <row r="34677" spans="1:38">
      <c r="A34677" s="37" t="s">
        <v>192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17016</v>
      </c>
      <c r="G34677" s="48">
        <v>17536</v>
      </c>
      <c r="H34677" s="48">
        <v>14913</v>
      </c>
      <c r="I34677" s="48">
        <v>-2623</v>
      </c>
      <c r="J34677" s="48">
        <v>14910</v>
      </c>
      <c r="K34677" s="48">
        <v>0</v>
      </c>
      <c r="L34677" s="48">
        <v>4893</v>
      </c>
      <c r="M34677" s="48">
        <v>4857</v>
      </c>
      <c r="N34677" s="48">
        <v>0</v>
      </c>
      <c r="O34677" s="48">
        <v>3544</v>
      </c>
      <c r="P34677" s="48">
        <v>0</v>
      </c>
      <c r="Q34677" s="48">
        <v>1086</v>
      </c>
      <c r="R34677" s="48">
        <v>530</v>
      </c>
      <c r="T34677" s="48">
        <v>-2622</v>
      </c>
      <c r="Y34677" s="48">
        <v>-596</v>
      </c>
      <c r="AA34677" s="48">
        <v>579</v>
      </c>
      <c r="AH34677" s="48">
        <v>-2605</v>
      </c>
      <c r="AJ34677" s="49">
        <v>0</v>
      </c>
      <c r="AK34677" s="49">
        <v>-1</v>
      </c>
      <c r="AL34677" s="49">
        <v>3</v>
      </c>
    </row>
    <row r="34678" spans="1:38">
      <c r="A34678" s="37" t="s">
        <v>192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16704</v>
      </c>
      <c r="G34678" s="48">
        <v>17259</v>
      </c>
      <c r="H34678" s="48">
        <v>14505</v>
      </c>
      <c r="I34678" s="48">
        <v>-2754</v>
      </c>
      <c r="J34678" s="48">
        <v>14501</v>
      </c>
      <c r="K34678" s="48">
        <v>0</v>
      </c>
      <c r="L34678" s="48">
        <v>4709</v>
      </c>
      <c r="M34678" s="48">
        <v>4858</v>
      </c>
      <c r="N34678" s="48">
        <v>0</v>
      </c>
      <c r="O34678" s="48">
        <v>3589</v>
      </c>
      <c r="P34678" s="48">
        <v>0</v>
      </c>
      <c r="Q34678" s="48">
        <v>814</v>
      </c>
      <c r="R34678" s="48">
        <v>531</v>
      </c>
      <c r="T34678" s="48">
        <v>-2755</v>
      </c>
      <c r="Y34678" s="48">
        <v>-503</v>
      </c>
      <c r="AA34678" s="48">
        <v>491</v>
      </c>
      <c r="AH34678" s="48">
        <v>-2743</v>
      </c>
      <c r="AJ34678" s="49">
        <v>0</v>
      </c>
      <c r="AK34678" s="49">
        <v>1</v>
      </c>
      <c r="AL34678" s="49">
        <v>4</v>
      </c>
    </row>
    <row r="34679" spans="1:38">
      <c r="A34679" s="37" t="s">
        <v>192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16536</v>
      </c>
      <c r="G34679" s="48">
        <v>17028</v>
      </c>
      <c r="H34679" s="48">
        <v>14169</v>
      </c>
      <c r="I34679" s="48">
        <v>-2859</v>
      </c>
      <c r="J34679" s="48">
        <v>14167</v>
      </c>
      <c r="K34679" s="48">
        <v>0</v>
      </c>
      <c r="L34679" s="48">
        <v>4385</v>
      </c>
      <c r="M34679" s="48">
        <v>4851</v>
      </c>
      <c r="N34679" s="48">
        <v>0</v>
      </c>
      <c r="O34679" s="48">
        <v>3663</v>
      </c>
      <c r="P34679" s="48">
        <v>0</v>
      </c>
      <c r="Q34679" s="48">
        <v>739</v>
      </c>
      <c r="R34679" s="48">
        <v>529</v>
      </c>
      <c r="T34679" s="48">
        <v>-2859</v>
      </c>
      <c r="Y34679" s="48">
        <v>-673</v>
      </c>
      <c r="AA34679" s="48">
        <v>424</v>
      </c>
      <c r="AH34679" s="48">
        <v>-2610</v>
      </c>
      <c r="AJ34679" s="49">
        <v>0</v>
      </c>
      <c r="AK34679" s="49">
        <v>0</v>
      </c>
      <c r="AL34679" s="49">
        <v>2</v>
      </c>
    </row>
    <row r="34680" spans="1:38">
      <c r="A34680" s="37" t="s">
        <v>192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15634</v>
      </c>
      <c r="G34680" s="48">
        <v>16133</v>
      </c>
      <c r="H34680" s="48">
        <v>13463</v>
      </c>
      <c r="I34680" s="48">
        <v>-2670</v>
      </c>
      <c r="J34680" s="48">
        <v>13460</v>
      </c>
      <c r="K34680" s="48">
        <v>0</v>
      </c>
      <c r="L34680" s="48">
        <v>3785</v>
      </c>
      <c r="M34680" s="48">
        <v>4842</v>
      </c>
      <c r="N34680" s="48">
        <v>0</v>
      </c>
      <c r="O34680" s="48">
        <v>3677</v>
      </c>
      <c r="P34680" s="48">
        <v>0</v>
      </c>
      <c r="Q34680" s="48">
        <v>687</v>
      </c>
      <c r="R34680" s="48">
        <v>469</v>
      </c>
      <c r="T34680" s="48">
        <v>-2670</v>
      </c>
      <c r="Y34680" s="48">
        <v>-738</v>
      </c>
      <c r="AA34680" s="48">
        <v>587</v>
      </c>
      <c r="AH34680" s="48">
        <v>-2519</v>
      </c>
      <c r="AJ34680" s="49">
        <v>0</v>
      </c>
      <c r="AK34680" s="49">
        <v>0</v>
      </c>
      <c r="AL34680" s="49">
        <v>3</v>
      </c>
    </row>
    <row r="34681" spans="1:38">
      <c r="A34681" s="37" t="s">
        <v>192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14488</v>
      </c>
      <c r="G34681" s="48">
        <v>15022</v>
      </c>
      <c r="H34681" s="48">
        <v>12573</v>
      </c>
      <c r="I34681" s="48">
        <v>-2449</v>
      </c>
      <c r="J34681" s="48">
        <v>12570</v>
      </c>
      <c r="K34681" s="48">
        <v>0</v>
      </c>
      <c r="L34681" s="48">
        <v>2946</v>
      </c>
      <c r="M34681" s="48">
        <v>4821</v>
      </c>
      <c r="N34681" s="48">
        <v>0</v>
      </c>
      <c r="O34681" s="48">
        <v>3551</v>
      </c>
      <c r="P34681" s="48">
        <v>0</v>
      </c>
      <c r="Q34681" s="48">
        <v>788</v>
      </c>
      <c r="R34681" s="48">
        <v>464</v>
      </c>
      <c r="T34681" s="48">
        <v>-2449</v>
      </c>
      <c r="Y34681" s="48">
        <v>-777</v>
      </c>
      <c r="AA34681" s="48">
        <v>707</v>
      </c>
      <c r="AH34681" s="48">
        <v>-2379</v>
      </c>
      <c r="AJ34681" s="49">
        <v>0</v>
      </c>
      <c r="AK34681" s="49">
        <v>0</v>
      </c>
      <c r="AL34681" s="49">
        <v>3</v>
      </c>
    </row>
    <row r="34682" spans="1:38">
      <c r="A34682" s="37" t="s">
        <v>192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13575</v>
      </c>
      <c r="G34682" s="48">
        <v>14064</v>
      </c>
      <c r="H34682" s="48">
        <v>12006</v>
      </c>
      <c r="I34682" s="48">
        <v>-2058</v>
      </c>
      <c r="J34682" s="48">
        <v>12003</v>
      </c>
      <c r="K34682" s="48">
        <v>0</v>
      </c>
      <c r="L34682" s="48">
        <v>2483</v>
      </c>
      <c r="M34682" s="48">
        <v>4825</v>
      </c>
      <c r="N34682" s="48">
        <v>0</v>
      </c>
      <c r="O34682" s="48">
        <v>3237</v>
      </c>
      <c r="P34682" s="48">
        <v>0</v>
      </c>
      <c r="Q34682" s="48">
        <v>1021</v>
      </c>
      <c r="R34682" s="48">
        <v>437</v>
      </c>
      <c r="T34682" s="48">
        <v>-2057</v>
      </c>
      <c r="Y34682" s="48">
        <v>-317</v>
      </c>
      <c r="AA34682" s="48">
        <v>462</v>
      </c>
      <c r="AH34682" s="48">
        <v>-2202</v>
      </c>
      <c r="AJ34682" s="49">
        <v>0</v>
      </c>
      <c r="AK34682" s="49">
        <v>-1</v>
      </c>
      <c r="AL34682" s="49">
        <v>3</v>
      </c>
    </row>
    <row r="34683" spans="1:38">
      <c r="A34683" s="37" t="s">
        <v>192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12902</v>
      </c>
      <c r="G34683" s="48">
        <v>13424</v>
      </c>
      <c r="H34683" s="48">
        <v>11861</v>
      </c>
      <c r="I34683" s="48">
        <v>-1563</v>
      </c>
      <c r="J34683" s="48">
        <v>11859</v>
      </c>
      <c r="K34683" s="48">
        <v>0</v>
      </c>
      <c r="L34683" s="48">
        <v>2383</v>
      </c>
      <c r="M34683" s="48">
        <v>4792</v>
      </c>
      <c r="N34683" s="48">
        <v>0</v>
      </c>
      <c r="O34683" s="48">
        <v>3257</v>
      </c>
      <c r="P34683" s="48">
        <v>0</v>
      </c>
      <c r="Q34683" s="48">
        <v>994</v>
      </c>
      <c r="R34683" s="48">
        <v>433</v>
      </c>
      <c r="T34683" s="48">
        <v>-1564</v>
      </c>
      <c r="Y34683" s="48">
        <v>171</v>
      </c>
      <c r="AA34683" s="48">
        <v>404</v>
      </c>
      <c r="AH34683" s="48">
        <v>-2139</v>
      </c>
      <c r="AJ34683" s="49">
        <v>0</v>
      </c>
      <c r="AK34683" s="49">
        <v>1</v>
      </c>
      <c r="AL34683" s="49">
        <v>2</v>
      </c>
    </row>
    <row r="34684" spans="1:38">
      <c r="A34684" s="37" t="s">
        <v>192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12469</v>
      </c>
      <c r="G34684" s="48">
        <v>12985</v>
      </c>
      <c r="H34684" s="48">
        <v>11635</v>
      </c>
      <c r="I34684" s="48">
        <v>-1350</v>
      </c>
      <c r="J34684" s="48">
        <v>11632</v>
      </c>
      <c r="K34684" s="48">
        <v>0</v>
      </c>
      <c r="L34684" s="48">
        <v>2210</v>
      </c>
      <c r="M34684" s="48">
        <v>4662</v>
      </c>
      <c r="N34684" s="48">
        <v>0</v>
      </c>
      <c r="O34684" s="48">
        <v>3363</v>
      </c>
      <c r="P34684" s="48">
        <v>0</v>
      </c>
      <c r="Q34684" s="48">
        <v>978</v>
      </c>
      <c r="R34684" s="48">
        <v>419</v>
      </c>
      <c r="T34684" s="48">
        <v>-1350</v>
      </c>
      <c r="Y34684" s="48">
        <v>188</v>
      </c>
      <c r="AA34684" s="48">
        <v>424</v>
      </c>
      <c r="AH34684" s="48">
        <v>-1962</v>
      </c>
      <c r="AJ34684" s="49">
        <v>0</v>
      </c>
      <c r="AK34684" s="49">
        <v>0</v>
      </c>
      <c r="AL34684" s="49">
        <v>3</v>
      </c>
    </row>
    <row r="34685" spans="1:38">
      <c r="A34685" s="37" t="s">
        <v>192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12229</v>
      </c>
      <c r="G34685" s="48">
        <v>12734</v>
      </c>
      <c r="H34685" s="48">
        <v>11797</v>
      </c>
      <c r="I34685" s="48">
        <v>-937</v>
      </c>
      <c r="J34685" s="48">
        <v>11795</v>
      </c>
      <c r="K34685" s="48">
        <v>0</v>
      </c>
      <c r="L34685" s="48">
        <v>2266</v>
      </c>
      <c r="M34685" s="48">
        <v>4661</v>
      </c>
      <c r="N34685" s="48">
        <v>0</v>
      </c>
      <c r="O34685" s="48">
        <v>3406</v>
      </c>
      <c r="P34685" s="48">
        <v>0</v>
      </c>
      <c r="Q34685" s="48">
        <v>1036</v>
      </c>
      <c r="R34685" s="48">
        <v>426</v>
      </c>
      <c r="T34685" s="48">
        <v>-936</v>
      </c>
      <c r="Y34685" s="48">
        <v>381</v>
      </c>
      <c r="AA34685" s="48">
        <v>517</v>
      </c>
      <c r="AH34685" s="48">
        <v>-1834</v>
      </c>
      <c r="AJ34685" s="49">
        <v>0</v>
      </c>
      <c r="AK34685" s="49">
        <v>-1</v>
      </c>
      <c r="AL34685" s="49">
        <v>2</v>
      </c>
    </row>
    <row r="34686" spans="1:38">
      <c r="A34686" s="37" t="s">
        <v>192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12167</v>
      </c>
      <c r="G34686" s="48">
        <v>12669</v>
      </c>
      <c r="H34686" s="48">
        <v>11782</v>
      </c>
      <c r="I34686" s="48">
        <v>-887</v>
      </c>
      <c r="J34686" s="48">
        <v>11779</v>
      </c>
      <c r="K34686" s="48">
        <v>0</v>
      </c>
      <c r="L34686" s="48">
        <v>2231</v>
      </c>
      <c r="M34686" s="48">
        <v>4664</v>
      </c>
      <c r="N34686" s="48">
        <v>0</v>
      </c>
      <c r="O34686" s="48">
        <v>3386</v>
      </c>
      <c r="P34686" s="48">
        <v>0</v>
      </c>
      <c r="Q34686" s="48">
        <v>1060</v>
      </c>
      <c r="R34686" s="48">
        <v>438</v>
      </c>
      <c r="T34686" s="48">
        <v>-887</v>
      </c>
      <c r="Y34686" s="48">
        <v>306</v>
      </c>
      <c r="AA34686" s="48">
        <v>634</v>
      </c>
      <c r="AH34686" s="48">
        <v>-1827</v>
      </c>
      <c r="AJ34686" s="49">
        <v>0</v>
      </c>
      <c r="AK34686" s="49">
        <v>0</v>
      </c>
      <c r="AL34686" s="49">
        <v>3</v>
      </c>
    </row>
    <row r="34687" spans="1:38">
      <c r="A34687" s="37" t="s">
        <v>192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12178</v>
      </c>
      <c r="G34687" s="48">
        <v>12685</v>
      </c>
      <c r="H34687" s="48">
        <v>11844</v>
      </c>
      <c r="I34687" s="48">
        <v>-841</v>
      </c>
      <c r="J34687" s="48">
        <v>11842</v>
      </c>
      <c r="K34687" s="48">
        <v>0</v>
      </c>
      <c r="L34687" s="48">
        <v>2324</v>
      </c>
      <c r="M34687" s="48">
        <v>4675</v>
      </c>
      <c r="N34687" s="48">
        <v>0</v>
      </c>
      <c r="O34687" s="48">
        <v>3295</v>
      </c>
      <c r="P34687" s="48">
        <v>0</v>
      </c>
      <c r="Q34687" s="48">
        <v>1122</v>
      </c>
      <c r="R34687" s="48">
        <v>426</v>
      </c>
      <c r="T34687" s="48">
        <v>-841</v>
      </c>
      <c r="Y34687" s="48">
        <v>110</v>
      </c>
      <c r="AA34687" s="48">
        <v>808</v>
      </c>
      <c r="AH34687" s="48">
        <v>-1759</v>
      </c>
      <c r="AJ34687" s="49">
        <v>0</v>
      </c>
      <c r="AK34687" s="49">
        <v>0</v>
      </c>
      <c r="AL34687" s="49">
        <v>2</v>
      </c>
    </row>
    <row r="34688" spans="1:38">
      <c r="A34688" s="37" t="s">
        <v>192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12514</v>
      </c>
      <c r="G34688" s="48">
        <v>13085</v>
      </c>
      <c r="H34688" s="48">
        <v>11702</v>
      </c>
      <c r="I34688" s="48">
        <v>-1383</v>
      </c>
      <c r="J34688" s="48">
        <v>11700</v>
      </c>
      <c r="K34688" s="48">
        <v>0</v>
      </c>
      <c r="L34688" s="48">
        <v>2534</v>
      </c>
      <c r="M34688" s="48">
        <v>4726</v>
      </c>
      <c r="N34688" s="48">
        <v>0</v>
      </c>
      <c r="O34688" s="48">
        <v>2859</v>
      </c>
      <c r="P34688" s="48">
        <v>0</v>
      </c>
      <c r="Q34688" s="48">
        <v>1149</v>
      </c>
      <c r="R34688" s="48">
        <v>432</v>
      </c>
      <c r="T34688" s="48">
        <v>-1382</v>
      </c>
      <c r="Y34688" s="48">
        <v>-276</v>
      </c>
      <c r="AA34688" s="48">
        <v>943</v>
      </c>
      <c r="AH34688" s="48">
        <v>-2049</v>
      </c>
      <c r="AJ34688" s="49">
        <v>0</v>
      </c>
      <c r="AK34688" s="49">
        <v>-1</v>
      </c>
      <c r="AL34688" s="49">
        <v>2</v>
      </c>
    </row>
    <row r="34689" spans="1:38">
      <c r="A34689" s="37" t="s">
        <v>192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13387</v>
      </c>
      <c r="G34689" s="48">
        <v>13975</v>
      </c>
      <c r="H34689" s="48">
        <v>12455</v>
      </c>
      <c r="I34689" s="48">
        <v>-1520</v>
      </c>
      <c r="J34689" s="48">
        <v>12452</v>
      </c>
      <c r="K34689" s="48">
        <v>0</v>
      </c>
      <c r="L34689" s="48">
        <v>2696</v>
      </c>
      <c r="M34689" s="48">
        <v>4827</v>
      </c>
      <c r="N34689" s="48">
        <v>0</v>
      </c>
      <c r="O34689" s="48">
        <v>3231</v>
      </c>
      <c r="P34689" s="48">
        <v>0</v>
      </c>
      <c r="Q34689" s="48">
        <v>1247</v>
      </c>
      <c r="R34689" s="48">
        <v>451</v>
      </c>
      <c r="T34689" s="48">
        <v>-1521</v>
      </c>
      <c r="Y34689" s="48">
        <v>-270</v>
      </c>
      <c r="AA34689" s="48">
        <v>830</v>
      </c>
      <c r="AH34689" s="48">
        <v>-2081</v>
      </c>
      <c r="AJ34689" s="49">
        <v>0</v>
      </c>
      <c r="AK34689" s="49">
        <v>1</v>
      </c>
      <c r="AL34689" s="49">
        <v>3</v>
      </c>
    </row>
    <row r="34690" spans="1:38">
      <c r="A34690" s="37" t="s">
        <v>192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14392</v>
      </c>
      <c r="G34690" s="48">
        <v>14924</v>
      </c>
      <c r="H34690" s="48">
        <v>12802</v>
      </c>
      <c r="I34690" s="48">
        <v>-2122</v>
      </c>
      <c r="J34690" s="48">
        <v>12799</v>
      </c>
      <c r="K34690" s="48">
        <v>0</v>
      </c>
      <c r="L34690" s="48">
        <v>2886</v>
      </c>
      <c r="M34690" s="48">
        <v>4819</v>
      </c>
      <c r="N34690" s="48">
        <v>0</v>
      </c>
      <c r="O34690" s="48">
        <v>3397</v>
      </c>
      <c r="P34690" s="48">
        <v>0</v>
      </c>
      <c r="Q34690" s="48">
        <v>1248</v>
      </c>
      <c r="R34690" s="48">
        <v>449</v>
      </c>
      <c r="T34690" s="48">
        <v>-2122</v>
      </c>
      <c r="Y34690" s="48">
        <v>-499</v>
      </c>
      <c r="AA34690" s="48">
        <v>522</v>
      </c>
      <c r="AH34690" s="48">
        <v>-2145</v>
      </c>
      <c r="AJ34690" s="49">
        <v>0</v>
      </c>
      <c r="AK34690" s="49">
        <v>0</v>
      </c>
      <c r="AL34690" s="49">
        <v>3</v>
      </c>
    </row>
    <row r="34691" spans="1:38">
      <c r="A34691" s="37" t="s">
        <v>192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15266</v>
      </c>
      <c r="G34691" s="48">
        <v>15622</v>
      </c>
      <c r="H34691" s="48">
        <v>13117</v>
      </c>
      <c r="I34691" s="48">
        <v>-2505</v>
      </c>
      <c r="J34691" s="48">
        <v>13114</v>
      </c>
      <c r="K34691" s="48">
        <v>0</v>
      </c>
      <c r="L34691" s="48">
        <v>2985</v>
      </c>
      <c r="M34691" s="48">
        <v>4808</v>
      </c>
      <c r="N34691" s="48">
        <v>0</v>
      </c>
      <c r="O34691" s="48">
        <v>3656</v>
      </c>
      <c r="P34691" s="48">
        <v>0</v>
      </c>
      <c r="Q34691" s="48">
        <v>1208</v>
      </c>
      <c r="R34691" s="48">
        <v>457</v>
      </c>
      <c r="T34691" s="48">
        <v>-2505</v>
      </c>
      <c r="Y34691" s="48">
        <v>-832</v>
      </c>
      <c r="AA34691" s="48">
        <v>589</v>
      </c>
      <c r="AH34691" s="48">
        <v>-2262</v>
      </c>
      <c r="AJ34691" s="49">
        <v>0</v>
      </c>
      <c r="AK34691" s="49">
        <v>0</v>
      </c>
      <c r="AL34691" s="49">
        <v>3</v>
      </c>
    </row>
    <row r="34692" spans="1:38">
      <c r="A34692" s="37" t="s">
        <v>192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15909</v>
      </c>
      <c r="G34692" s="48">
        <v>16174</v>
      </c>
      <c r="H34692" s="48">
        <v>13167</v>
      </c>
      <c r="I34692" s="48">
        <v>-3007</v>
      </c>
      <c r="J34692" s="48">
        <v>13164</v>
      </c>
      <c r="K34692" s="48">
        <v>0</v>
      </c>
      <c r="L34692" s="48">
        <v>3148</v>
      </c>
      <c r="M34692" s="48">
        <v>4803</v>
      </c>
      <c r="N34692" s="48">
        <v>0</v>
      </c>
      <c r="O34692" s="48">
        <v>3645</v>
      </c>
      <c r="P34692" s="48">
        <v>0</v>
      </c>
      <c r="Q34692" s="48">
        <v>1070</v>
      </c>
      <c r="R34692" s="48">
        <v>498</v>
      </c>
      <c r="T34692" s="48">
        <v>-3007</v>
      </c>
      <c r="Y34692" s="48">
        <v>-1182</v>
      </c>
      <c r="AA34692" s="48">
        <v>567</v>
      </c>
      <c r="AH34692" s="48">
        <v>-2392</v>
      </c>
      <c r="AJ34692" s="49">
        <v>0</v>
      </c>
      <c r="AK34692" s="49">
        <v>0</v>
      </c>
      <c r="AL34692" s="49">
        <v>3</v>
      </c>
    </row>
    <row r="34693" spans="1:38">
      <c r="A34693" s="37" t="s">
        <v>192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16349</v>
      </c>
      <c r="G34693" s="48">
        <v>16583</v>
      </c>
      <c r="H34693" s="48">
        <v>13373</v>
      </c>
      <c r="I34693" s="48">
        <v>-3210</v>
      </c>
      <c r="J34693" s="48">
        <v>13370</v>
      </c>
      <c r="K34693" s="48">
        <v>0</v>
      </c>
      <c r="L34693" s="48">
        <v>3299</v>
      </c>
      <c r="M34693" s="48">
        <v>4811</v>
      </c>
      <c r="N34693" s="48">
        <v>0</v>
      </c>
      <c r="O34693" s="48">
        <v>3671</v>
      </c>
      <c r="P34693" s="48">
        <v>0</v>
      </c>
      <c r="Q34693" s="48">
        <v>1062</v>
      </c>
      <c r="R34693" s="48">
        <v>527</v>
      </c>
      <c r="T34693" s="48">
        <v>-3211</v>
      </c>
      <c r="Y34693" s="48">
        <v>-1123</v>
      </c>
      <c r="AA34693" s="48">
        <v>324</v>
      </c>
      <c r="AH34693" s="48">
        <v>-2412</v>
      </c>
      <c r="AJ34693" s="49">
        <v>0</v>
      </c>
      <c r="AK34693" s="49">
        <v>1</v>
      </c>
      <c r="AL34693" s="49">
        <v>3</v>
      </c>
    </row>
    <row r="34694" spans="1:38">
      <c r="A34694" s="37" t="s">
        <v>192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16576</v>
      </c>
      <c r="G34694" s="48">
        <v>16904</v>
      </c>
      <c r="H34694" s="48">
        <v>13699</v>
      </c>
      <c r="I34694" s="48">
        <v>-3205</v>
      </c>
      <c r="J34694" s="48">
        <v>13696</v>
      </c>
      <c r="K34694" s="48">
        <v>0</v>
      </c>
      <c r="L34694" s="48">
        <v>3534</v>
      </c>
      <c r="M34694" s="48">
        <v>4811</v>
      </c>
      <c r="N34694" s="48">
        <v>0</v>
      </c>
      <c r="O34694" s="48">
        <v>3638</v>
      </c>
      <c r="P34694" s="48">
        <v>0</v>
      </c>
      <c r="Q34694" s="48">
        <v>1178</v>
      </c>
      <c r="R34694" s="48">
        <v>535</v>
      </c>
      <c r="T34694" s="48">
        <v>-3205</v>
      </c>
      <c r="Y34694" s="48">
        <v>-1161</v>
      </c>
      <c r="AA34694" s="48">
        <v>466</v>
      </c>
      <c r="AH34694" s="48">
        <v>-2510</v>
      </c>
      <c r="AJ34694" s="49">
        <v>0</v>
      </c>
      <c r="AK34694" s="49">
        <v>0</v>
      </c>
      <c r="AL34694" s="49">
        <v>3</v>
      </c>
    </row>
    <row r="34695" spans="1:38">
      <c r="A34695" s="37" t="s">
        <v>192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16698</v>
      </c>
      <c r="G34695" s="48">
        <v>17058</v>
      </c>
      <c r="H34695" s="48">
        <v>14394</v>
      </c>
      <c r="I34695" s="48">
        <v>-2664</v>
      </c>
      <c r="J34695" s="48">
        <v>14391</v>
      </c>
      <c r="K34695" s="48">
        <v>0</v>
      </c>
      <c r="L34695" s="48">
        <v>3927</v>
      </c>
      <c r="M34695" s="48">
        <v>4824</v>
      </c>
      <c r="N34695" s="48">
        <v>0</v>
      </c>
      <c r="O34695" s="48">
        <v>3757</v>
      </c>
      <c r="P34695" s="48">
        <v>0</v>
      </c>
      <c r="Q34695" s="48">
        <v>1329</v>
      </c>
      <c r="R34695" s="48">
        <v>554</v>
      </c>
      <c r="T34695" s="48">
        <v>-2664</v>
      </c>
      <c r="Y34695" s="48">
        <v>-825</v>
      </c>
      <c r="AA34695" s="48">
        <v>484</v>
      </c>
      <c r="AH34695" s="48">
        <v>-2323</v>
      </c>
      <c r="AJ34695" s="49">
        <v>0</v>
      </c>
      <c r="AK34695" s="49">
        <v>0</v>
      </c>
      <c r="AL34695" s="49">
        <v>3</v>
      </c>
    </row>
    <row r="34696" spans="1:38">
      <c r="A34696" s="37" t="s">
        <v>192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16811</v>
      </c>
      <c r="G34696" s="48">
        <v>17282</v>
      </c>
      <c r="H34696" s="48">
        <v>14694</v>
      </c>
      <c r="I34696" s="48">
        <v>-2588</v>
      </c>
      <c r="J34696" s="48">
        <v>14692</v>
      </c>
      <c r="K34696" s="48">
        <v>0</v>
      </c>
      <c r="L34696" s="48">
        <v>4033</v>
      </c>
      <c r="M34696" s="48">
        <v>4839</v>
      </c>
      <c r="N34696" s="48">
        <v>0</v>
      </c>
      <c r="O34696" s="48">
        <v>4007</v>
      </c>
      <c r="P34696" s="48">
        <v>0</v>
      </c>
      <c r="Q34696" s="48">
        <v>1244</v>
      </c>
      <c r="R34696" s="48">
        <v>569</v>
      </c>
      <c r="T34696" s="48">
        <v>-2584</v>
      </c>
      <c r="Y34696" s="48">
        <v>-1104</v>
      </c>
      <c r="AA34696" s="48">
        <v>497</v>
      </c>
      <c r="AH34696" s="48">
        <v>-1977</v>
      </c>
      <c r="AJ34696" s="49">
        <v>0</v>
      </c>
      <c r="AK34696" s="49">
        <v>-4</v>
      </c>
      <c r="AL34696" s="49">
        <v>2</v>
      </c>
    </row>
    <row r="34697" spans="1:38">
      <c r="A34697" s="37" t="s">
        <v>192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16944</v>
      </c>
      <c r="G34697" s="48">
        <v>17584</v>
      </c>
      <c r="H34697" s="48">
        <v>14809</v>
      </c>
      <c r="I34697" s="48">
        <v>-2775</v>
      </c>
      <c r="J34697" s="48">
        <v>14806</v>
      </c>
      <c r="K34697" s="48">
        <v>0</v>
      </c>
      <c r="L34697" s="48">
        <v>4092</v>
      </c>
      <c r="M34697" s="48">
        <v>4839</v>
      </c>
      <c r="N34697" s="48">
        <v>0</v>
      </c>
      <c r="O34697" s="48">
        <v>4091</v>
      </c>
      <c r="P34697" s="48">
        <v>0</v>
      </c>
      <c r="Q34697" s="48">
        <v>1230</v>
      </c>
      <c r="R34697" s="48">
        <v>554</v>
      </c>
      <c r="T34697" s="48">
        <v>-2775</v>
      </c>
      <c r="Y34697" s="48">
        <v>-1124</v>
      </c>
      <c r="AA34697" s="48">
        <v>361</v>
      </c>
      <c r="AH34697" s="48">
        <v>-2012</v>
      </c>
      <c r="AJ34697" s="49">
        <v>0</v>
      </c>
      <c r="AK34697" s="49">
        <v>0</v>
      </c>
      <c r="AL34697" s="49">
        <v>3</v>
      </c>
    </row>
    <row r="34698" spans="1:38">
      <c r="A34698" s="37" t="s">
        <v>192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17178</v>
      </c>
      <c r="G34698" s="48">
        <v>17848</v>
      </c>
      <c r="H34698" s="48">
        <v>15186</v>
      </c>
      <c r="I34698" s="48">
        <v>-2662</v>
      </c>
      <c r="J34698" s="48">
        <v>15184</v>
      </c>
      <c r="K34698" s="48">
        <v>0</v>
      </c>
      <c r="L34698" s="48">
        <v>4610</v>
      </c>
      <c r="M34698" s="48">
        <v>4841</v>
      </c>
      <c r="N34698" s="48">
        <v>0</v>
      </c>
      <c r="O34698" s="48">
        <v>4087</v>
      </c>
      <c r="P34698" s="48">
        <v>0</v>
      </c>
      <c r="Q34698" s="48">
        <v>1106</v>
      </c>
      <c r="R34698" s="48">
        <v>540</v>
      </c>
      <c r="T34698" s="48">
        <v>-2662</v>
      </c>
      <c r="Y34698" s="48">
        <v>-951</v>
      </c>
      <c r="AA34698" s="48">
        <v>379</v>
      </c>
      <c r="AH34698" s="48">
        <v>-2090</v>
      </c>
      <c r="AJ34698" s="49">
        <v>0</v>
      </c>
      <c r="AK34698" s="49">
        <v>0</v>
      </c>
      <c r="AL34698" s="49">
        <v>2</v>
      </c>
    </row>
    <row r="34699" spans="1:38">
      <c r="A34699" s="37" t="s">
        <v>192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17371</v>
      </c>
      <c r="G34699" s="48">
        <v>17846</v>
      </c>
      <c r="H34699" s="48">
        <v>15328</v>
      </c>
      <c r="I34699" s="48">
        <v>-2518</v>
      </c>
      <c r="J34699" s="48">
        <v>15326</v>
      </c>
      <c r="K34699" s="48">
        <v>0</v>
      </c>
      <c r="L34699" s="48">
        <v>4776</v>
      </c>
      <c r="M34699" s="48">
        <v>4852</v>
      </c>
      <c r="N34699" s="48">
        <v>0</v>
      </c>
      <c r="O34699" s="48">
        <v>4115</v>
      </c>
      <c r="P34699" s="48">
        <v>0</v>
      </c>
      <c r="Q34699" s="48">
        <v>1046</v>
      </c>
      <c r="R34699" s="48">
        <v>537</v>
      </c>
      <c r="T34699" s="48">
        <v>-2518</v>
      </c>
      <c r="Y34699" s="48">
        <v>-935</v>
      </c>
      <c r="AA34699" s="48">
        <v>451</v>
      </c>
      <c r="AH34699" s="48">
        <v>-2034</v>
      </c>
      <c r="AJ34699" s="49">
        <v>0</v>
      </c>
      <c r="AK34699" s="49">
        <v>0</v>
      </c>
      <c r="AL34699" s="49">
        <v>2</v>
      </c>
    </row>
    <row r="34700" spans="1:38">
      <c r="A34700" s="37" t="s">
        <v>192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17245</v>
      </c>
      <c r="G34700" s="48">
        <v>17678</v>
      </c>
      <c r="H34700" s="48">
        <v>15060</v>
      </c>
      <c r="I34700" s="48">
        <v>-2618</v>
      </c>
      <c r="J34700" s="48">
        <v>15058</v>
      </c>
      <c r="K34700" s="48">
        <v>0</v>
      </c>
      <c r="L34700" s="48">
        <v>4599</v>
      </c>
      <c r="M34700" s="48">
        <v>4855</v>
      </c>
      <c r="N34700" s="48">
        <v>0</v>
      </c>
      <c r="O34700" s="48">
        <v>4120</v>
      </c>
      <c r="P34700" s="48">
        <v>0</v>
      </c>
      <c r="Q34700" s="48">
        <v>952</v>
      </c>
      <c r="R34700" s="48">
        <v>532</v>
      </c>
      <c r="T34700" s="48">
        <v>-2618</v>
      </c>
      <c r="Y34700" s="48">
        <v>-938</v>
      </c>
      <c r="AA34700" s="48">
        <v>464</v>
      </c>
      <c r="AH34700" s="48">
        <v>-2144</v>
      </c>
      <c r="AJ34700" s="49">
        <v>0</v>
      </c>
      <c r="AK34700" s="49">
        <v>0</v>
      </c>
      <c r="AL34700" s="49">
        <v>2</v>
      </c>
    </row>
    <row r="34701" spans="1:38">
      <c r="A34701" s="37" t="s">
        <v>192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17068</v>
      </c>
      <c r="G34701" s="48">
        <v>17524</v>
      </c>
      <c r="H34701" s="48">
        <v>14574</v>
      </c>
      <c r="I34701" s="48">
        <v>-2950</v>
      </c>
      <c r="J34701" s="48">
        <v>14572</v>
      </c>
      <c r="K34701" s="48">
        <v>0</v>
      </c>
      <c r="L34701" s="48">
        <v>4400</v>
      </c>
      <c r="M34701" s="48">
        <v>4851</v>
      </c>
      <c r="N34701" s="48">
        <v>0</v>
      </c>
      <c r="O34701" s="48">
        <v>3992</v>
      </c>
      <c r="P34701" s="48">
        <v>0</v>
      </c>
      <c r="Q34701" s="48">
        <v>800</v>
      </c>
      <c r="R34701" s="48">
        <v>529</v>
      </c>
      <c r="T34701" s="48">
        <v>-2950</v>
      </c>
      <c r="Y34701" s="48">
        <v>-1094</v>
      </c>
      <c r="AA34701" s="48">
        <v>620</v>
      </c>
      <c r="AH34701" s="48">
        <v>-2476</v>
      </c>
      <c r="AJ34701" s="49">
        <v>0</v>
      </c>
      <c r="AK34701" s="49">
        <v>0</v>
      </c>
      <c r="AL34701" s="49">
        <v>2</v>
      </c>
    </row>
    <row r="34702" spans="1:38">
      <c r="A34702" s="37" t="s">
        <v>192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16951</v>
      </c>
      <c r="G34702" s="48">
        <v>17526</v>
      </c>
      <c r="H34702" s="48">
        <v>14612</v>
      </c>
      <c r="I34702" s="48">
        <v>-2914</v>
      </c>
      <c r="J34702" s="48">
        <v>14609</v>
      </c>
      <c r="K34702" s="48">
        <v>0</v>
      </c>
      <c r="L34702" s="48">
        <v>4626</v>
      </c>
      <c r="M34702" s="48">
        <v>4844</v>
      </c>
      <c r="N34702" s="48">
        <v>0</v>
      </c>
      <c r="O34702" s="48">
        <v>3765</v>
      </c>
      <c r="P34702" s="48">
        <v>0</v>
      </c>
      <c r="Q34702" s="48">
        <v>846</v>
      </c>
      <c r="R34702" s="48">
        <v>528</v>
      </c>
      <c r="T34702" s="48">
        <v>-2914</v>
      </c>
      <c r="Y34702" s="48">
        <v>-1075</v>
      </c>
      <c r="AA34702" s="48">
        <v>824</v>
      </c>
      <c r="AH34702" s="48">
        <v>-2663</v>
      </c>
      <c r="AJ34702" s="49">
        <v>0</v>
      </c>
      <c r="AK34702" s="49">
        <v>0</v>
      </c>
      <c r="AL34702" s="49">
        <v>3</v>
      </c>
    </row>
    <row r="34703" spans="1:38">
      <c r="A34703" s="37" t="s">
        <v>192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16945</v>
      </c>
      <c r="G34703" s="48">
        <v>17342</v>
      </c>
      <c r="H34703" s="48">
        <v>14033</v>
      </c>
      <c r="I34703" s="48">
        <v>-3309</v>
      </c>
      <c r="J34703" s="48">
        <v>14030</v>
      </c>
      <c r="K34703" s="48">
        <v>0</v>
      </c>
      <c r="L34703" s="48">
        <v>4161</v>
      </c>
      <c r="M34703" s="48">
        <v>4828</v>
      </c>
      <c r="N34703" s="48">
        <v>0</v>
      </c>
      <c r="O34703" s="48">
        <v>3656</v>
      </c>
      <c r="P34703" s="48">
        <v>0</v>
      </c>
      <c r="Q34703" s="48">
        <v>857</v>
      </c>
      <c r="R34703" s="48">
        <v>528</v>
      </c>
      <c r="T34703" s="48">
        <v>-3308</v>
      </c>
      <c r="Y34703" s="48">
        <v>-979</v>
      </c>
      <c r="AA34703" s="48">
        <v>382</v>
      </c>
      <c r="AH34703" s="48">
        <v>-2711</v>
      </c>
      <c r="AJ34703" s="49">
        <v>0</v>
      </c>
      <c r="AK34703" s="49">
        <v>-1</v>
      </c>
      <c r="AL34703" s="49">
        <v>3</v>
      </c>
    </row>
    <row r="34704" spans="1:38">
      <c r="A34704" s="37" t="s">
        <v>192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16248</v>
      </c>
      <c r="G34704" s="48">
        <v>16660</v>
      </c>
      <c r="H34704" s="48">
        <v>13688</v>
      </c>
      <c r="I34704" s="48">
        <v>-2972</v>
      </c>
      <c r="J34704" s="48">
        <v>13685</v>
      </c>
      <c r="K34704" s="48">
        <v>0</v>
      </c>
      <c r="L34704" s="48">
        <v>3855</v>
      </c>
      <c r="M34704" s="48">
        <v>4793</v>
      </c>
      <c r="N34704" s="48">
        <v>0</v>
      </c>
      <c r="O34704" s="48">
        <v>3760</v>
      </c>
      <c r="P34704" s="48">
        <v>0</v>
      </c>
      <c r="Q34704" s="48">
        <v>796</v>
      </c>
      <c r="R34704" s="48">
        <v>481</v>
      </c>
      <c r="T34704" s="48">
        <v>-2972</v>
      </c>
      <c r="Y34704" s="48">
        <v>-1004</v>
      </c>
      <c r="AA34704" s="48">
        <v>618</v>
      </c>
      <c r="AH34704" s="48">
        <v>-2586</v>
      </c>
      <c r="AJ34704" s="49">
        <v>0</v>
      </c>
      <c r="AK34704" s="49">
        <v>0</v>
      </c>
      <c r="AL34704" s="49">
        <v>3</v>
      </c>
    </row>
    <row r="34705" spans="1:38">
      <c r="A34705" s="37" t="s">
        <v>192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15301</v>
      </c>
      <c r="G34705" s="48">
        <v>15733</v>
      </c>
      <c r="H34705" s="48">
        <v>13187</v>
      </c>
      <c r="I34705" s="48">
        <v>-2546</v>
      </c>
      <c r="J34705" s="48">
        <v>13186</v>
      </c>
      <c r="K34705" s="48">
        <v>0</v>
      </c>
      <c r="L34705" s="48">
        <v>3530</v>
      </c>
      <c r="M34705" s="48">
        <v>4803</v>
      </c>
      <c r="N34705" s="48">
        <v>0</v>
      </c>
      <c r="O34705" s="48">
        <v>3764</v>
      </c>
      <c r="P34705" s="48">
        <v>0</v>
      </c>
      <c r="Q34705" s="48">
        <v>651</v>
      </c>
      <c r="R34705" s="48">
        <v>438</v>
      </c>
      <c r="T34705" s="48">
        <v>-2547</v>
      </c>
      <c r="Y34705" s="48">
        <v>-980</v>
      </c>
      <c r="AA34705" s="48">
        <v>843</v>
      </c>
      <c r="AH34705" s="48">
        <v>-2410</v>
      </c>
      <c r="AJ34705" s="49">
        <v>0</v>
      </c>
      <c r="AK34705" s="49">
        <v>1</v>
      </c>
      <c r="AL34705" s="49">
        <v>1</v>
      </c>
    </row>
    <row r="34706" spans="1:38">
      <c r="A34706" s="37" t="s">
        <v>192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14292</v>
      </c>
      <c r="G34706" s="48">
        <v>14801</v>
      </c>
      <c r="H34706" s="48">
        <v>12125</v>
      </c>
      <c r="I34706" s="48">
        <v>-2676</v>
      </c>
      <c r="J34706" s="48">
        <v>12122</v>
      </c>
      <c r="K34706" s="48">
        <v>0</v>
      </c>
      <c r="L34706" s="48">
        <v>2944</v>
      </c>
      <c r="M34706" s="48">
        <v>4809</v>
      </c>
      <c r="N34706" s="48">
        <v>0</v>
      </c>
      <c r="O34706" s="48">
        <v>3464</v>
      </c>
      <c r="P34706" s="48">
        <v>0</v>
      </c>
      <c r="Q34706" s="48">
        <v>477</v>
      </c>
      <c r="R34706" s="48">
        <v>428</v>
      </c>
      <c r="T34706" s="48">
        <v>-2676</v>
      </c>
      <c r="Y34706" s="48">
        <v>-761</v>
      </c>
      <c r="AA34706" s="48">
        <v>248</v>
      </c>
      <c r="AH34706" s="48">
        <v>-2163</v>
      </c>
      <c r="AJ34706" s="49">
        <v>0</v>
      </c>
      <c r="AK34706" s="49">
        <v>0</v>
      </c>
      <c r="AL34706" s="49">
        <v>3</v>
      </c>
    </row>
    <row r="34707" spans="1:38">
      <c r="A34707" s="37" t="s">
        <v>192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13609</v>
      </c>
      <c r="G34707" s="48">
        <v>14129</v>
      </c>
      <c r="H34707" s="48">
        <v>11983</v>
      </c>
      <c r="I34707" s="48">
        <v>-2146</v>
      </c>
      <c r="J34707" s="48">
        <v>11980</v>
      </c>
      <c r="K34707" s="48">
        <v>0</v>
      </c>
      <c r="L34707" s="48">
        <v>2807</v>
      </c>
      <c r="M34707" s="48">
        <v>4798</v>
      </c>
      <c r="N34707" s="48">
        <v>0</v>
      </c>
      <c r="O34707" s="48">
        <v>3647</v>
      </c>
      <c r="P34707" s="48">
        <v>0</v>
      </c>
      <c r="Q34707" s="48">
        <v>301</v>
      </c>
      <c r="R34707" s="48">
        <v>427</v>
      </c>
      <c r="T34707" s="48">
        <v>-2147</v>
      </c>
      <c r="Y34707" s="48">
        <v>-553</v>
      </c>
      <c r="AA34707" s="48">
        <v>408</v>
      </c>
      <c r="AH34707" s="48">
        <v>-2002</v>
      </c>
      <c r="AJ34707" s="49">
        <v>0</v>
      </c>
      <c r="AK34707" s="49">
        <v>1</v>
      </c>
      <c r="AL34707" s="49">
        <v>3</v>
      </c>
    </row>
    <row r="34708" spans="1:38">
      <c r="A34708" s="37" t="s">
        <v>192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13122</v>
      </c>
      <c r="G34708" s="48">
        <v>13596</v>
      </c>
      <c r="H34708" s="48">
        <v>11863</v>
      </c>
      <c r="I34708" s="48">
        <v>-1733</v>
      </c>
      <c r="J34708" s="48">
        <v>11861</v>
      </c>
      <c r="K34708" s="48">
        <v>0</v>
      </c>
      <c r="L34708" s="48">
        <v>3276</v>
      </c>
      <c r="M34708" s="48">
        <v>4816</v>
      </c>
      <c r="N34708" s="48">
        <v>0</v>
      </c>
      <c r="O34708" s="48">
        <v>3215</v>
      </c>
      <c r="P34708" s="48">
        <v>0</v>
      </c>
      <c r="Q34708" s="48">
        <v>125</v>
      </c>
      <c r="R34708" s="48">
        <v>429</v>
      </c>
      <c r="T34708" s="48">
        <v>-1733</v>
      </c>
      <c r="Y34708" s="48">
        <v>-168</v>
      </c>
      <c r="AA34708" s="48">
        <v>505</v>
      </c>
      <c r="AH34708" s="48">
        <v>-2070</v>
      </c>
      <c r="AJ34708" s="49">
        <v>0</v>
      </c>
      <c r="AK34708" s="49">
        <v>0</v>
      </c>
      <c r="AL34708" s="49">
        <v>2</v>
      </c>
    </row>
    <row r="34709" spans="1:38">
      <c r="A34709" s="37" t="s">
        <v>192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12818</v>
      </c>
      <c r="G34709" s="48">
        <v>13265</v>
      </c>
      <c r="H34709" s="48">
        <v>11945</v>
      </c>
      <c r="I34709" s="48">
        <v>-1320</v>
      </c>
      <c r="J34709" s="48">
        <v>11942</v>
      </c>
      <c r="K34709" s="48">
        <v>0</v>
      </c>
      <c r="L34709" s="48">
        <v>3386</v>
      </c>
      <c r="M34709" s="48">
        <v>4699</v>
      </c>
      <c r="N34709" s="48">
        <v>0</v>
      </c>
      <c r="O34709" s="48">
        <v>3345</v>
      </c>
      <c r="P34709" s="48">
        <v>0</v>
      </c>
      <c r="Q34709" s="48">
        <v>86</v>
      </c>
      <c r="R34709" s="48">
        <v>426</v>
      </c>
      <c r="T34709" s="48">
        <v>-1320</v>
      </c>
      <c r="Y34709" s="48">
        <v>133</v>
      </c>
      <c r="AA34709" s="48">
        <v>434</v>
      </c>
      <c r="AH34709" s="48">
        <v>-1887</v>
      </c>
      <c r="AJ34709" s="49">
        <v>0</v>
      </c>
      <c r="AK34709" s="49">
        <v>0</v>
      </c>
      <c r="AL34709" s="49">
        <v>3</v>
      </c>
    </row>
    <row r="34710" spans="1:38">
      <c r="A34710" s="37" t="s">
        <v>192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12686</v>
      </c>
      <c r="G34710" s="48">
        <v>13215</v>
      </c>
      <c r="H34710" s="48">
        <v>11518</v>
      </c>
      <c r="I34710" s="48">
        <v>-1697</v>
      </c>
      <c r="J34710" s="48">
        <v>11515</v>
      </c>
      <c r="K34710" s="48">
        <v>0</v>
      </c>
      <c r="L34710" s="48">
        <v>2599</v>
      </c>
      <c r="M34710" s="48">
        <v>4775</v>
      </c>
      <c r="N34710" s="48">
        <v>0</v>
      </c>
      <c r="O34710" s="48">
        <v>3637</v>
      </c>
      <c r="P34710" s="48">
        <v>0</v>
      </c>
      <c r="Q34710" s="48">
        <v>63</v>
      </c>
      <c r="R34710" s="48">
        <v>441</v>
      </c>
      <c r="T34710" s="48">
        <v>-1697</v>
      </c>
      <c r="Y34710" s="48">
        <v>-346</v>
      </c>
      <c r="AA34710" s="48">
        <v>432</v>
      </c>
      <c r="AH34710" s="48">
        <v>-1783</v>
      </c>
      <c r="AJ34710" s="49">
        <v>0</v>
      </c>
      <c r="AK34710" s="49">
        <v>0</v>
      </c>
      <c r="AL34710" s="49">
        <v>3</v>
      </c>
    </row>
    <row r="34711" spans="1:38">
      <c r="A34711" s="37" t="s">
        <v>192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12614</v>
      </c>
      <c r="G34711" s="48">
        <v>13252</v>
      </c>
      <c r="H34711" s="48">
        <v>11189</v>
      </c>
      <c r="I34711" s="48">
        <v>-2063</v>
      </c>
      <c r="J34711" s="48">
        <v>11186</v>
      </c>
      <c r="K34711" s="48">
        <v>0</v>
      </c>
      <c r="L34711" s="48">
        <v>2597</v>
      </c>
      <c r="M34711" s="48">
        <v>4785</v>
      </c>
      <c r="N34711" s="48">
        <v>0</v>
      </c>
      <c r="O34711" s="48">
        <v>3289</v>
      </c>
      <c r="P34711" s="48">
        <v>0</v>
      </c>
      <c r="Q34711" s="48">
        <v>53</v>
      </c>
      <c r="R34711" s="48">
        <v>462</v>
      </c>
      <c r="T34711" s="48">
        <v>-2064</v>
      </c>
      <c r="Y34711" s="48">
        <v>-359</v>
      </c>
      <c r="AA34711" s="48">
        <v>410</v>
      </c>
      <c r="AH34711" s="48">
        <v>-2115</v>
      </c>
      <c r="AJ34711" s="49">
        <v>0</v>
      </c>
      <c r="AK34711" s="49">
        <v>1</v>
      </c>
      <c r="AL34711" s="49">
        <v>3</v>
      </c>
    </row>
    <row r="34712" spans="1:38">
      <c r="A34712" s="37" t="s">
        <v>192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12840</v>
      </c>
      <c r="G34712" s="48">
        <v>13400</v>
      </c>
      <c r="H34712" s="48">
        <v>11095</v>
      </c>
      <c r="I34712" s="48">
        <v>-2305</v>
      </c>
      <c r="J34712" s="48">
        <v>11092</v>
      </c>
      <c r="K34712" s="48">
        <v>0</v>
      </c>
      <c r="L34712" s="48">
        <v>2516</v>
      </c>
      <c r="M34712" s="48">
        <v>4796</v>
      </c>
      <c r="N34712" s="48">
        <v>0</v>
      </c>
      <c r="O34712" s="48">
        <v>3290</v>
      </c>
      <c r="P34712" s="48">
        <v>0</v>
      </c>
      <c r="Q34712" s="48">
        <v>32</v>
      </c>
      <c r="R34712" s="48">
        <v>458</v>
      </c>
      <c r="T34712" s="48">
        <v>-2305</v>
      </c>
      <c r="Y34712" s="48">
        <v>-626</v>
      </c>
      <c r="AA34712" s="48">
        <v>293</v>
      </c>
      <c r="AH34712" s="48">
        <v>-1972</v>
      </c>
      <c r="AJ34712" s="49">
        <v>0</v>
      </c>
      <c r="AK34712" s="49">
        <v>0</v>
      </c>
      <c r="AL34712" s="49">
        <v>3</v>
      </c>
    </row>
    <row r="34713" spans="1:38">
      <c r="A34713" s="37" t="s">
        <v>192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13550</v>
      </c>
      <c r="G34713" s="48">
        <v>14054</v>
      </c>
      <c r="H34713" s="48">
        <v>11188</v>
      </c>
      <c r="I34713" s="48">
        <v>-2866</v>
      </c>
      <c r="J34713" s="48">
        <v>11186</v>
      </c>
      <c r="K34713" s="48">
        <v>0</v>
      </c>
      <c r="L34713" s="48">
        <v>2573</v>
      </c>
      <c r="M34713" s="48">
        <v>4834</v>
      </c>
      <c r="N34713" s="48">
        <v>0</v>
      </c>
      <c r="O34713" s="48">
        <v>3320</v>
      </c>
      <c r="P34713" s="48">
        <v>0</v>
      </c>
      <c r="Q34713" s="48">
        <v>31</v>
      </c>
      <c r="R34713" s="48">
        <v>428</v>
      </c>
      <c r="T34713" s="48">
        <v>-2867</v>
      </c>
      <c r="Y34713" s="48">
        <v>-843</v>
      </c>
      <c r="AA34713" s="48">
        <v>199</v>
      </c>
      <c r="AH34713" s="48">
        <v>-2223</v>
      </c>
      <c r="AJ34713" s="49">
        <v>0</v>
      </c>
      <c r="AK34713" s="49">
        <v>1</v>
      </c>
      <c r="AL34713" s="49">
        <v>2</v>
      </c>
    </row>
    <row r="34714" spans="1:38">
      <c r="A34714" s="37" t="s">
        <v>192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14495</v>
      </c>
      <c r="G34714" s="48">
        <v>14982</v>
      </c>
      <c r="H34714" s="48">
        <v>11612</v>
      </c>
      <c r="I34714" s="48">
        <v>-3370</v>
      </c>
      <c r="J34714" s="48">
        <v>11610</v>
      </c>
      <c r="K34714" s="48">
        <v>0</v>
      </c>
      <c r="L34714" s="48">
        <v>2769</v>
      </c>
      <c r="M34714" s="48">
        <v>4860</v>
      </c>
      <c r="N34714" s="48">
        <v>0</v>
      </c>
      <c r="O34714" s="48">
        <v>3521</v>
      </c>
      <c r="P34714" s="48">
        <v>0</v>
      </c>
      <c r="Q34714" s="48">
        <v>27</v>
      </c>
      <c r="R34714" s="48">
        <v>433</v>
      </c>
      <c r="T34714" s="48">
        <v>-3370</v>
      </c>
      <c r="Y34714" s="48">
        <v>-1450</v>
      </c>
      <c r="AA34714" s="48">
        <v>241</v>
      </c>
      <c r="AH34714" s="48">
        <v>-2161</v>
      </c>
      <c r="AJ34714" s="49">
        <v>0</v>
      </c>
      <c r="AK34714" s="49">
        <v>0</v>
      </c>
      <c r="AL34714" s="49">
        <v>2</v>
      </c>
    </row>
    <row r="34715" spans="1:38">
      <c r="A34715" s="37" t="s">
        <v>192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15440</v>
      </c>
      <c r="G34715" s="48">
        <v>15938</v>
      </c>
      <c r="H34715" s="48">
        <v>12237</v>
      </c>
      <c r="I34715" s="48">
        <v>-3701</v>
      </c>
      <c r="J34715" s="48">
        <v>12235</v>
      </c>
      <c r="K34715" s="48">
        <v>0</v>
      </c>
      <c r="L34715" s="48">
        <v>3297</v>
      </c>
      <c r="M34715" s="48">
        <v>4791</v>
      </c>
      <c r="N34715" s="48">
        <v>0</v>
      </c>
      <c r="O34715" s="48">
        <v>3671</v>
      </c>
      <c r="P34715" s="48">
        <v>0</v>
      </c>
      <c r="Q34715" s="48">
        <v>25</v>
      </c>
      <c r="R34715" s="48">
        <v>451</v>
      </c>
      <c r="T34715" s="48">
        <v>-3702</v>
      </c>
      <c r="Y34715" s="48">
        <v>-1526</v>
      </c>
      <c r="AA34715" s="48">
        <v>544</v>
      </c>
      <c r="AH34715" s="48">
        <v>-2720</v>
      </c>
      <c r="AJ34715" s="49">
        <v>0</v>
      </c>
      <c r="AK34715" s="49">
        <v>1</v>
      </c>
      <c r="AL34715" s="49">
        <v>2</v>
      </c>
    </row>
    <row r="34716" spans="1:38">
      <c r="A34716" s="37" t="s">
        <v>192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16218</v>
      </c>
      <c r="G34716" s="48">
        <v>16729</v>
      </c>
      <c r="H34716" s="48">
        <v>12994</v>
      </c>
      <c r="I34716" s="48">
        <v>-3735</v>
      </c>
      <c r="J34716" s="48">
        <v>12992</v>
      </c>
      <c r="K34716" s="48">
        <v>0</v>
      </c>
      <c r="L34716" s="48">
        <v>4263</v>
      </c>
      <c r="M34716" s="48">
        <v>4732</v>
      </c>
      <c r="N34716" s="48">
        <v>0</v>
      </c>
      <c r="O34716" s="48">
        <v>3464</v>
      </c>
      <c r="P34716" s="48">
        <v>0</v>
      </c>
      <c r="Q34716" s="48">
        <v>40</v>
      </c>
      <c r="R34716" s="48">
        <v>493</v>
      </c>
      <c r="T34716" s="48">
        <v>-3735</v>
      </c>
      <c r="Y34716" s="48">
        <v>-1320</v>
      </c>
      <c r="AA34716" s="48">
        <v>570</v>
      </c>
      <c r="AH34716" s="48">
        <v>-2985</v>
      </c>
      <c r="AJ34716" s="49">
        <v>0</v>
      </c>
      <c r="AK34716" s="49">
        <v>0</v>
      </c>
      <c r="AL34716" s="49">
        <v>2</v>
      </c>
    </row>
    <row r="34717" spans="1:38">
      <c r="A34717" s="37" t="s">
        <v>192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16806</v>
      </c>
      <c r="G34717" s="48">
        <v>17295</v>
      </c>
      <c r="H34717" s="48">
        <v>14092</v>
      </c>
      <c r="I34717" s="48">
        <v>-3203</v>
      </c>
      <c r="J34717" s="48">
        <v>14089</v>
      </c>
      <c r="K34717" s="48">
        <v>0</v>
      </c>
      <c r="L34717" s="48">
        <v>4886</v>
      </c>
      <c r="M34717" s="48">
        <v>4736</v>
      </c>
      <c r="N34717" s="48">
        <v>0</v>
      </c>
      <c r="O34717" s="48">
        <v>3914</v>
      </c>
      <c r="P34717" s="48">
        <v>0</v>
      </c>
      <c r="Q34717" s="48">
        <v>54</v>
      </c>
      <c r="R34717" s="48">
        <v>499</v>
      </c>
      <c r="T34717" s="48">
        <v>-3202</v>
      </c>
      <c r="Y34717" s="48">
        <v>-1110</v>
      </c>
      <c r="AA34717" s="48">
        <v>291</v>
      </c>
      <c r="AH34717" s="48">
        <v>-2383</v>
      </c>
      <c r="AJ34717" s="49">
        <v>0</v>
      </c>
      <c r="AK34717" s="49">
        <v>-1</v>
      </c>
      <c r="AL34717" s="49">
        <v>3</v>
      </c>
    </row>
    <row r="34718" spans="1:38">
      <c r="A34718" s="37" t="s">
        <v>192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17189</v>
      </c>
      <c r="G34718" s="48">
        <v>17720</v>
      </c>
      <c r="H34718" s="48">
        <v>14330</v>
      </c>
      <c r="I34718" s="48">
        <v>-3390</v>
      </c>
      <c r="J34718" s="48">
        <v>14328</v>
      </c>
      <c r="K34718" s="48">
        <v>0</v>
      </c>
      <c r="L34718" s="48">
        <v>4842</v>
      </c>
      <c r="M34718" s="48">
        <v>4740</v>
      </c>
      <c r="N34718" s="48">
        <v>0</v>
      </c>
      <c r="O34718" s="48">
        <v>4182</v>
      </c>
      <c r="P34718" s="48">
        <v>0</v>
      </c>
      <c r="Q34718" s="48">
        <v>63</v>
      </c>
      <c r="R34718" s="48">
        <v>501</v>
      </c>
      <c r="T34718" s="48">
        <v>-3389</v>
      </c>
      <c r="Y34718" s="48">
        <v>-1304</v>
      </c>
      <c r="AA34718" s="48">
        <v>196</v>
      </c>
      <c r="AH34718" s="48">
        <v>-2281</v>
      </c>
      <c r="AJ34718" s="49">
        <v>0</v>
      </c>
      <c r="AK34718" s="49">
        <v>-1</v>
      </c>
      <c r="AL34718" s="49">
        <v>2</v>
      </c>
    </row>
    <row r="34719" spans="1:38">
      <c r="A34719" s="37" t="s">
        <v>192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17389</v>
      </c>
      <c r="G34719" s="48">
        <v>17882</v>
      </c>
      <c r="H34719" s="48">
        <v>14312</v>
      </c>
      <c r="I34719" s="48">
        <v>-3570</v>
      </c>
      <c r="J34719" s="48">
        <v>14309</v>
      </c>
      <c r="K34719" s="48">
        <v>0</v>
      </c>
      <c r="L34719" s="48">
        <v>5017</v>
      </c>
      <c r="M34719" s="48">
        <v>4739</v>
      </c>
      <c r="N34719" s="48">
        <v>0</v>
      </c>
      <c r="O34719" s="48">
        <v>4018</v>
      </c>
      <c r="P34719" s="48">
        <v>0</v>
      </c>
      <c r="Q34719" s="48">
        <v>37</v>
      </c>
      <c r="R34719" s="48">
        <v>498</v>
      </c>
      <c r="T34719" s="48">
        <v>-3570</v>
      </c>
      <c r="Y34719" s="48">
        <v>-1294</v>
      </c>
      <c r="AA34719" s="48">
        <v>73</v>
      </c>
      <c r="AH34719" s="48">
        <v>-2349</v>
      </c>
      <c r="AJ34719" s="49">
        <v>0</v>
      </c>
      <c r="AK34719" s="49">
        <v>0</v>
      </c>
      <c r="AL34719" s="49">
        <v>3</v>
      </c>
    </row>
    <row r="34720" spans="1:38">
      <c r="A34720" s="37" t="s">
        <v>192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17477</v>
      </c>
      <c r="G34720" s="48">
        <v>17827</v>
      </c>
      <c r="H34720" s="48">
        <v>14341</v>
      </c>
      <c r="I34720" s="48">
        <v>-3486</v>
      </c>
      <c r="J34720" s="48">
        <v>14339</v>
      </c>
      <c r="K34720" s="48">
        <v>0</v>
      </c>
      <c r="L34720" s="48">
        <v>4946</v>
      </c>
      <c r="M34720" s="48">
        <v>4755</v>
      </c>
      <c r="N34720" s="48">
        <v>0</v>
      </c>
      <c r="O34720" s="48">
        <v>4074</v>
      </c>
      <c r="P34720" s="48">
        <v>0</v>
      </c>
      <c r="Q34720" s="48">
        <v>28</v>
      </c>
      <c r="R34720" s="48">
        <v>536</v>
      </c>
      <c r="T34720" s="48">
        <v>-3487</v>
      </c>
      <c r="Y34720" s="48">
        <v>-1211</v>
      </c>
      <c r="AA34720" s="48">
        <v>82</v>
      </c>
      <c r="AH34720" s="48">
        <v>-2358</v>
      </c>
      <c r="AJ34720" s="49">
        <v>0</v>
      </c>
      <c r="AK34720" s="49">
        <v>1</v>
      </c>
      <c r="AL34720" s="49">
        <v>2</v>
      </c>
    </row>
    <row r="34721" spans="1:38">
      <c r="A34721" s="37" t="s">
        <v>192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17572</v>
      </c>
      <c r="G34721" s="48">
        <v>18001</v>
      </c>
      <c r="H34721" s="48">
        <v>14644</v>
      </c>
      <c r="I34721" s="48">
        <v>-3357</v>
      </c>
      <c r="J34721" s="48">
        <v>14641</v>
      </c>
      <c r="K34721" s="48">
        <v>0</v>
      </c>
      <c r="L34721" s="48">
        <v>5300</v>
      </c>
      <c r="M34721" s="48">
        <v>4749</v>
      </c>
      <c r="N34721" s="48">
        <v>0</v>
      </c>
      <c r="O34721" s="48">
        <v>4021</v>
      </c>
      <c r="P34721" s="48">
        <v>0</v>
      </c>
      <c r="Q34721" s="48">
        <v>34</v>
      </c>
      <c r="R34721" s="48">
        <v>537</v>
      </c>
      <c r="T34721" s="48">
        <v>-3358</v>
      </c>
      <c r="Y34721" s="48">
        <v>-922</v>
      </c>
      <c r="AA34721" s="48">
        <v>143</v>
      </c>
      <c r="AH34721" s="48">
        <v>-2579</v>
      </c>
      <c r="AJ34721" s="49">
        <v>0</v>
      </c>
      <c r="AK34721" s="49">
        <v>1</v>
      </c>
      <c r="AL34721" s="49">
        <v>3</v>
      </c>
    </row>
    <row r="34722" spans="1:38">
      <c r="A34722" s="37" t="s">
        <v>192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17773</v>
      </c>
      <c r="G34722" s="48">
        <v>18213</v>
      </c>
      <c r="H34722" s="48">
        <v>15010</v>
      </c>
      <c r="I34722" s="48">
        <v>-3203</v>
      </c>
      <c r="J34722" s="48">
        <v>15007</v>
      </c>
      <c r="K34722" s="48">
        <v>0</v>
      </c>
      <c r="L34722" s="48">
        <v>5713</v>
      </c>
      <c r="M34722" s="48">
        <v>4754</v>
      </c>
      <c r="N34722" s="48">
        <v>0</v>
      </c>
      <c r="O34722" s="48">
        <v>3967</v>
      </c>
      <c r="P34722" s="48">
        <v>0</v>
      </c>
      <c r="Q34722" s="48">
        <v>41</v>
      </c>
      <c r="R34722" s="48">
        <v>532</v>
      </c>
      <c r="T34722" s="48">
        <v>-3204</v>
      </c>
      <c r="Y34722" s="48">
        <v>-763</v>
      </c>
      <c r="AA34722" s="48">
        <v>223</v>
      </c>
      <c r="AH34722" s="48">
        <v>-2664</v>
      </c>
      <c r="AJ34722" s="49">
        <v>0</v>
      </c>
      <c r="AK34722" s="49">
        <v>1</v>
      </c>
      <c r="AL34722" s="49">
        <v>3</v>
      </c>
    </row>
    <row r="34723" spans="1:38">
      <c r="A34723" s="37" t="s">
        <v>192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17979</v>
      </c>
      <c r="G34723" s="48">
        <v>18336</v>
      </c>
      <c r="H34723" s="48">
        <v>14437</v>
      </c>
      <c r="I34723" s="48">
        <v>-3899</v>
      </c>
      <c r="J34723" s="48">
        <v>14435</v>
      </c>
      <c r="K34723" s="48">
        <v>0</v>
      </c>
      <c r="L34723" s="48">
        <v>5399</v>
      </c>
      <c r="M34723" s="48">
        <v>4771</v>
      </c>
      <c r="N34723" s="48">
        <v>0</v>
      </c>
      <c r="O34723" s="48">
        <v>3676</v>
      </c>
      <c r="P34723" s="48">
        <v>0</v>
      </c>
      <c r="Q34723" s="48">
        <v>54</v>
      </c>
      <c r="R34723" s="48">
        <v>535</v>
      </c>
      <c r="T34723" s="48">
        <v>-3898</v>
      </c>
      <c r="Y34723" s="48">
        <v>-1315</v>
      </c>
      <c r="AA34723" s="48">
        <v>259</v>
      </c>
      <c r="AH34723" s="48">
        <v>-2842</v>
      </c>
      <c r="AJ34723" s="49">
        <v>0</v>
      </c>
      <c r="AK34723" s="49">
        <v>-1</v>
      </c>
      <c r="AL34723" s="49">
        <v>2</v>
      </c>
    </row>
    <row r="34724" spans="1:38">
      <c r="A34724" s="37" t="s">
        <v>192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18003</v>
      </c>
      <c r="G34724" s="48">
        <v>18311</v>
      </c>
      <c r="H34724" s="48">
        <v>14090</v>
      </c>
      <c r="I34724" s="48">
        <v>-4221</v>
      </c>
      <c r="J34724" s="48">
        <v>14086</v>
      </c>
      <c r="K34724" s="48">
        <v>0</v>
      </c>
      <c r="L34724" s="48">
        <v>4961</v>
      </c>
      <c r="M34724" s="48">
        <v>4785</v>
      </c>
      <c r="N34724" s="48">
        <v>0</v>
      </c>
      <c r="O34724" s="48">
        <v>3771</v>
      </c>
      <c r="P34724" s="48">
        <v>0</v>
      </c>
      <c r="Q34724" s="48">
        <v>39</v>
      </c>
      <c r="R34724" s="48">
        <v>530</v>
      </c>
      <c r="T34724" s="48">
        <v>-4221</v>
      </c>
      <c r="Y34724" s="48">
        <v>-1744</v>
      </c>
      <c r="AA34724" s="48">
        <v>263</v>
      </c>
      <c r="AH34724" s="48">
        <v>-2740</v>
      </c>
      <c r="AJ34724" s="49">
        <v>0</v>
      </c>
      <c r="AK34724" s="49">
        <v>0</v>
      </c>
      <c r="AL34724" s="49">
        <v>4</v>
      </c>
    </row>
    <row r="34725" spans="1:38">
      <c r="A34725" s="37" t="s">
        <v>192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17828</v>
      </c>
      <c r="G34725" s="48">
        <v>18307</v>
      </c>
      <c r="H34725" s="48">
        <v>14093</v>
      </c>
      <c r="I34725" s="48">
        <v>-4214</v>
      </c>
      <c r="J34725" s="48">
        <v>14090</v>
      </c>
      <c r="K34725" s="48">
        <v>0</v>
      </c>
      <c r="L34725" s="48">
        <v>4869</v>
      </c>
      <c r="M34725" s="48">
        <v>4781</v>
      </c>
      <c r="N34725" s="48">
        <v>0</v>
      </c>
      <c r="O34725" s="48">
        <v>3865</v>
      </c>
      <c r="P34725" s="48">
        <v>0</v>
      </c>
      <c r="Q34725" s="48">
        <v>54</v>
      </c>
      <c r="R34725" s="48">
        <v>521</v>
      </c>
      <c r="T34725" s="48">
        <v>-4213</v>
      </c>
      <c r="Y34725" s="48">
        <v>-1649</v>
      </c>
      <c r="AA34725" s="48">
        <v>183</v>
      </c>
      <c r="AH34725" s="48">
        <v>-2747</v>
      </c>
      <c r="AJ34725" s="49">
        <v>0</v>
      </c>
      <c r="AK34725" s="49">
        <v>-1</v>
      </c>
      <c r="AL34725" s="49">
        <v>3</v>
      </c>
    </row>
    <row r="34726" spans="1:38">
      <c r="A34726" s="37" t="s">
        <v>192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17875</v>
      </c>
      <c r="G34726" s="48">
        <v>18340</v>
      </c>
      <c r="H34726" s="48">
        <v>14071</v>
      </c>
      <c r="I34726" s="48">
        <v>-4269</v>
      </c>
      <c r="J34726" s="48">
        <v>14068</v>
      </c>
      <c r="K34726" s="48">
        <v>0</v>
      </c>
      <c r="L34726" s="48">
        <v>4857</v>
      </c>
      <c r="M34726" s="48">
        <v>4783</v>
      </c>
      <c r="N34726" s="48">
        <v>0</v>
      </c>
      <c r="O34726" s="48">
        <v>3847</v>
      </c>
      <c r="P34726" s="48">
        <v>0</v>
      </c>
      <c r="Q34726" s="48">
        <v>59</v>
      </c>
      <c r="R34726" s="48">
        <v>522</v>
      </c>
      <c r="T34726" s="48">
        <v>-4269</v>
      </c>
      <c r="Y34726" s="48">
        <v>-1626</v>
      </c>
      <c r="AA34726" s="48">
        <v>105</v>
      </c>
      <c r="AH34726" s="48">
        <v>-2748</v>
      </c>
      <c r="AJ34726" s="49">
        <v>0</v>
      </c>
      <c r="AK34726" s="49">
        <v>0</v>
      </c>
      <c r="AL34726" s="49">
        <v>3</v>
      </c>
    </row>
    <row r="34727" spans="1:38">
      <c r="A34727" s="37" t="s">
        <v>192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17920</v>
      </c>
      <c r="G34727" s="48">
        <v>18289</v>
      </c>
      <c r="H34727" s="48">
        <v>14105</v>
      </c>
      <c r="I34727" s="48">
        <v>-4184</v>
      </c>
      <c r="J34727" s="48">
        <v>14103</v>
      </c>
      <c r="K34727" s="48">
        <v>0</v>
      </c>
      <c r="L34727" s="48">
        <v>4777</v>
      </c>
      <c r="M34727" s="48">
        <v>4775</v>
      </c>
      <c r="N34727" s="48">
        <v>0</v>
      </c>
      <c r="O34727" s="48">
        <v>3951</v>
      </c>
      <c r="P34727" s="48">
        <v>0</v>
      </c>
      <c r="Q34727" s="48">
        <v>79</v>
      </c>
      <c r="R34727" s="48">
        <v>521</v>
      </c>
      <c r="T34727" s="48">
        <v>-4183</v>
      </c>
      <c r="Y34727" s="48">
        <v>-1560</v>
      </c>
      <c r="AA34727" s="48">
        <v>25</v>
      </c>
      <c r="AH34727" s="48">
        <v>-2648</v>
      </c>
      <c r="AJ34727" s="49">
        <v>0</v>
      </c>
      <c r="AK34727" s="49">
        <v>-1</v>
      </c>
      <c r="AL34727" s="49">
        <v>2</v>
      </c>
    </row>
    <row r="34728" spans="1:38">
      <c r="A34728" s="37" t="s">
        <v>192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17031</v>
      </c>
      <c r="G34728" s="48">
        <v>17404</v>
      </c>
      <c r="H34728" s="48">
        <v>13800</v>
      </c>
      <c r="I34728" s="48">
        <v>-3604</v>
      </c>
      <c r="J34728" s="48">
        <v>13798</v>
      </c>
      <c r="K34728" s="48">
        <v>0</v>
      </c>
      <c r="L34728" s="48">
        <v>4414</v>
      </c>
      <c r="M34728" s="48">
        <v>4753</v>
      </c>
      <c r="N34728" s="48">
        <v>0</v>
      </c>
      <c r="O34728" s="48">
        <v>4048</v>
      </c>
      <c r="P34728" s="48">
        <v>0</v>
      </c>
      <c r="Q34728" s="48">
        <v>77</v>
      </c>
      <c r="R34728" s="48">
        <v>506</v>
      </c>
      <c r="T34728" s="48">
        <v>-3605</v>
      </c>
      <c r="Y34728" s="48">
        <v>-1644</v>
      </c>
      <c r="AA34728" s="48">
        <v>299</v>
      </c>
      <c r="AH34728" s="48">
        <v>-2260</v>
      </c>
      <c r="AJ34728" s="49">
        <v>0</v>
      </c>
      <c r="AK34728" s="49">
        <v>1</v>
      </c>
      <c r="AL34728" s="49">
        <v>2</v>
      </c>
    </row>
    <row r="34729" spans="1:38">
      <c r="A34729" s="37" t="s">
        <v>192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15826</v>
      </c>
      <c r="G34729" s="48">
        <v>16323</v>
      </c>
      <c r="H34729" s="48">
        <v>13310</v>
      </c>
      <c r="I34729" s="48">
        <v>-3013</v>
      </c>
      <c r="J34729" s="48">
        <v>13308</v>
      </c>
      <c r="K34729" s="48">
        <v>0</v>
      </c>
      <c r="L34729" s="48">
        <v>4190</v>
      </c>
      <c r="M34729" s="48">
        <v>4713</v>
      </c>
      <c r="N34729" s="48">
        <v>0</v>
      </c>
      <c r="O34729" s="48">
        <v>3888</v>
      </c>
      <c r="P34729" s="48">
        <v>0</v>
      </c>
      <c r="Q34729" s="48">
        <v>45</v>
      </c>
      <c r="R34729" s="48">
        <v>472</v>
      </c>
      <c r="T34729" s="48">
        <v>-3014</v>
      </c>
      <c r="Y34729" s="48">
        <v>-862</v>
      </c>
      <c r="AA34729" s="48">
        <v>231</v>
      </c>
      <c r="AH34729" s="48">
        <v>-2383</v>
      </c>
      <c r="AJ34729" s="49">
        <v>0</v>
      </c>
      <c r="AK34729" s="49">
        <v>1</v>
      </c>
      <c r="AL34729" s="49">
        <v>2</v>
      </c>
    </row>
    <row r="34730" spans="1:38">
      <c r="A34730" s="37" t="s">
        <v>192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14874</v>
      </c>
      <c r="G34730" s="48">
        <v>15365</v>
      </c>
      <c r="H34730" s="48">
        <v>12406</v>
      </c>
      <c r="I34730" s="48">
        <v>-2959</v>
      </c>
      <c r="J34730" s="48">
        <v>12403</v>
      </c>
      <c r="K34730" s="48">
        <v>0</v>
      </c>
      <c r="L34730" s="48">
        <v>3683</v>
      </c>
      <c r="M34730" s="48">
        <v>4705</v>
      </c>
      <c r="N34730" s="48">
        <v>0</v>
      </c>
      <c r="O34730" s="48">
        <v>3513</v>
      </c>
      <c r="P34730" s="48">
        <v>0</v>
      </c>
      <c r="Q34730" s="48">
        <v>45</v>
      </c>
      <c r="R34730" s="48">
        <v>457</v>
      </c>
      <c r="T34730" s="48">
        <v>-2960</v>
      </c>
      <c r="Y34730" s="48">
        <v>-857</v>
      </c>
      <c r="AA34730" s="48">
        <v>546</v>
      </c>
      <c r="AH34730" s="48">
        <v>-2649</v>
      </c>
      <c r="AJ34730" s="49">
        <v>0</v>
      </c>
      <c r="AK34730" s="49">
        <v>1</v>
      </c>
      <c r="AL34730" s="49">
        <v>3</v>
      </c>
    </row>
    <row r="34731" spans="1:38">
      <c r="A34731" s="37" t="s">
        <v>192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14173</v>
      </c>
      <c r="G34731" s="48">
        <v>14741</v>
      </c>
      <c r="H34731" s="48">
        <v>11902</v>
      </c>
      <c r="I34731" s="48">
        <v>-2839</v>
      </c>
      <c r="J34731" s="48">
        <v>11900</v>
      </c>
      <c r="K34731" s="48">
        <v>0</v>
      </c>
      <c r="L34731" s="48">
        <v>3214</v>
      </c>
      <c r="M34731" s="48">
        <v>4684</v>
      </c>
      <c r="N34731" s="48">
        <v>0</v>
      </c>
      <c r="O34731" s="48">
        <v>3531</v>
      </c>
      <c r="P34731" s="48">
        <v>0</v>
      </c>
      <c r="Q34731" s="48">
        <v>43</v>
      </c>
      <c r="R34731" s="48">
        <v>428</v>
      </c>
      <c r="T34731" s="48">
        <v>-2839</v>
      </c>
      <c r="Y34731" s="48">
        <v>-951</v>
      </c>
      <c r="AA34731" s="48">
        <v>665</v>
      </c>
      <c r="AH34731" s="48">
        <v>-2553</v>
      </c>
      <c r="AJ34731" s="49">
        <v>0</v>
      </c>
      <c r="AK34731" s="49">
        <v>0</v>
      </c>
      <c r="AL34731" s="49">
        <v>2</v>
      </c>
    </row>
    <row r="34732" spans="1:38">
      <c r="A34732" s="37" t="s">
        <v>192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13736</v>
      </c>
      <c r="G34732" s="48">
        <v>14349</v>
      </c>
      <c r="H34732" s="48">
        <v>11814</v>
      </c>
      <c r="I34732" s="48">
        <v>-2535</v>
      </c>
      <c r="J34732" s="48">
        <v>11812</v>
      </c>
      <c r="K34732" s="48">
        <v>0</v>
      </c>
      <c r="L34732" s="48">
        <v>3105</v>
      </c>
      <c r="M34732" s="48">
        <v>4672</v>
      </c>
      <c r="N34732" s="48">
        <v>0</v>
      </c>
      <c r="O34732" s="48">
        <v>3480</v>
      </c>
      <c r="P34732" s="48">
        <v>0</v>
      </c>
      <c r="Q34732" s="48">
        <v>21</v>
      </c>
      <c r="R34732" s="48">
        <v>534</v>
      </c>
      <c r="T34732" s="48">
        <v>-2534</v>
      </c>
      <c r="Y34732" s="48">
        <v>-827</v>
      </c>
      <c r="AA34732" s="48">
        <v>889</v>
      </c>
      <c r="AH34732" s="48">
        <v>-2596</v>
      </c>
      <c r="AJ34732" s="49">
        <v>0</v>
      </c>
      <c r="AK34732" s="49">
        <v>-1</v>
      </c>
      <c r="AL34732" s="49">
        <v>2</v>
      </c>
    </row>
    <row r="34733" spans="1:38">
      <c r="A34733" s="37" t="s">
        <v>192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13520</v>
      </c>
      <c r="G34733" s="48">
        <v>14181</v>
      </c>
      <c r="H34733" s="48">
        <v>11819</v>
      </c>
      <c r="I34733" s="48">
        <v>-2362</v>
      </c>
      <c r="J34733" s="48">
        <v>11817</v>
      </c>
      <c r="K34733" s="48">
        <v>0</v>
      </c>
      <c r="L34733" s="48">
        <v>3161</v>
      </c>
      <c r="M34733" s="48">
        <v>4675</v>
      </c>
      <c r="N34733" s="48">
        <v>0</v>
      </c>
      <c r="O34733" s="48">
        <v>3386</v>
      </c>
      <c r="P34733" s="48">
        <v>0</v>
      </c>
      <c r="Q34733" s="48">
        <v>29</v>
      </c>
      <c r="R34733" s="48">
        <v>566</v>
      </c>
      <c r="T34733" s="48">
        <v>-2361</v>
      </c>
      <c r="Y34733" s="48">
        <v>-790</v>
      </c>
      <c r="AA34733" s="48">
        <v>933</v>
      </c>
      <c r="AH34733" s="48">
        <v>-2504</v>
      </c>
      <c r="AJ34733" s="49">
        <v>0</v>
      </c>
      <c r="AK34733" s="49">
        <v>-1</v>
      </c>
      <c r="AL34733" s="49">
        <v>2</v>
      </c>
    </row>
    <row r="34734" spans="1:38">
      <c r="A34734" s="37" t="s">
        <v>192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13626</v>
      </c>
      <c r="G34734" s="48">
        <v>14311</v>
      </c>
      <c r="H34734" s="48">
        <v>12036</v>
      </c>
      <c r="I34734" s="48">
        <v>-2275</v>
      </c>
      <c r="J34734" s="48">
        <v>12033</v>
      </c>
      <c r="K34734" s="48">
        <v>0</v>
      </c>
      <c r="L34734" s="48">
        <v>3362</v>
      </c>
      <c r="M34734" s="48">
        <v>4691</v>
      </c>
      <c r="N34734" s="48">
        <v>0</v>
      </c>
      <c r="O34734" s="48">
        <v>3279</v>
      </c>
      <c r="P34734" s="48">
        <v>0</v>
      </c>
      <c r="Q34734" s="48">
        <v>48</v>
      </c>
      <c r="R34734" s="48">
        <v>653</v>
      </c>
      <c r="T34734" s="48">
        <v>-2275</v>
      </c>
      <c r="Y34734" s="48">
        <v>-737</v>
      </c>
      <c r="AA34734" s="48">
        <v>1064</v>
      </c>
      <c r="AH34734" s="48">
        <v>-2602</v>
      </c>
      <c r="AJ34734" s="49">
        <v>0</v>
      </c>
      <c r="AK34734" s="49">
        <v>0</v>
      </c>
      <c r="AL34734" s="49">
        <v>3</v>
      </c>
    </row>
    <row r="34735" spans="1:38">
      <c r="A34735" s="37" t="s">
        <v>192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14188</v>
      </c>
      <c r="G34735" s="48">
        <v>14964</v>
      </c>
      <c r="H34735" s="48">
        <v>12609</v>
      </c>
      <c r="I34735" s="48">
        <v>-2355</v>
      </c>
      <c r="J34735" s="48">
        <v>12607</v>
      </c>
      <c r="K34735" s="48">
        <v>0</v>
      </c>
      <c r="L34735" s="48">
        <v>3637</v>
      </c>
      <c r="M34735" s="48">
        <v>4696</v>
      </c>
      <c r="N34735" s="48">
        <v>0</v>
      </c>
      <c r="O34735" s="48">
        <v>3371</v>
      </c>
      <c r="P34735" s="48">
        <v>0</v>
      </c>
      <c r="Q34735" s="48">
        <v>67</v>
      </c>
      <c r="R34735" s="48">
        <v>836</v>
      </c>
      <c r="T34735" s="48">
        <v>-2355</v>
      </c>
      <c r="Y34735" s="48">
        <v>-712</v>
      </c>
      <c r="AA34735" s="48">
        <v>983</v>
      </c>
      <c r="AH34735" s="48">
        <v>-2626</v>
      </c>
      <c r="AJ34735" s="49">
        <v>0</v>
      </c>
      <c r="AK34735" s="49">
        <v>0</v>
      </c>
      <c r="AL34735" s="49">
        <v>2</v>
      </c>
    </row>
    <row r="34736" spans="1:38">
      <c r="A34736" s="37" t="s">
        <v>192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15523</v>
      </c>
      <c r="G34736" s="48">
        <v>16408</v>
      </c>
      <c r="H34736" s="48">
        <v>13988</v>
      </c>
      <c r="I34736" s="48">
        <v>-2420</v>
      </c>
      <c r="J34736" s="48">
        <v>13986</v>
      </c>
      <c r="K34736" s="48">
        <v>0</v>
      </c>
      <c r="L34736" s="48">
        <v>4491</v>
      </c>
      <c r="M34736" s="48">
        <v>4699</v>
      </c>
      <c r="N34736" s="48">
        <v>0</v>
      </c>
      <c r="O34736" s="48">
        <v>3729</v>
      </c>
      <c r="P34736" s="48">
        <v>0</v>
      </c>
      <c r="Q34736" s="48">
        <v>79</v>
      </c>
      <c r="R34736" s="48">
        <v>988</v>
      </c>
      <c r="T34736" s="48">
        <v>-2420</v>
      </c>
      <c r="Y34736" s="48">
        <v>-875</v>
      </c>
      <c r="AA34736" s="48">
        <v>1030</v>
      </c>
      <c r="AH34736" s="48">
        <v>-2575</v>
      </c>
      <c r="AJ34736" s="49">
        <v>0</v>
      </c>
      <c r="AK34736" s="49">
        <v>0</v>
      </c>
      <c r="AL34736" s="49">
        <v>2</v>
      </c>
    </row>
    <row r="34737" spans="1:38">
      <c r="A34737" s="37" t="s">
        <v>192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17126</v>
      </c>
      <c r="G34737" s="48">
        <v>17877</v>
      </c>
      <c r="H34737" s="48">
        <v>14814</v>
      </c>
      <c r="I34737" s="48">
        <v>-3063</v>
      </c>
      <c r="J34737" s="48">
        <v>14812</v>
      </c>
      <c r="K34737" s="48">
        <v>0</v>
      </c>
      <c r="L34737" s="48">
        <v>5409</v>
      </c>
      <c r="M34737" s="48">
        <v>4726</v>
      </c>
      <c r="N34737" s="48">
        <v>0</v>
      </c>
      <c r="O34737" s="48">
        <v>3573</v>
      </c>
      <c r="P34737" s="48">
        <v>0</v>
      </c>
      <c r="Q34737" s="48">
        <v>57</v>
      </c>
      <c r="R34737" s="48">
        <v>1047</v>
      </c>
      <c r="T34737" s="48">
        <v>-3063</v>
      </c>
      <c r="Y34737" s="48">
        <v>-961</v>
      </c>
      <c r="AA34737" s="48">
        <v>693</v>
      </c>
      <c r="AH34737" s="48">
        <v>-2795</v>
      </c>
      <c r="AJ34737" s="49">
        <v>0</v>
      </c>
      <c r="AK34737" s="49">
        <v>0</v>
      </c>
      <c r="AL34737" s="49">
        <v>2</v>
      </c>
    </row>
    <row r="34738" spans="1:38">
      <c r="A34738" s="37" t="s">
        <v>192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18317</v>
      </c>
      <c r="G34738" s="48">
        <v>18756</v>
      </c>
      <c r="H34738" s="48">
        <v>15484</v>
      </c>
      <c r="I34738" s="48">
        <v>-3272</v>
      </c>
      <c r="J34738" s="48">
        <v>15481</v>
      </c>
      <c r="K34738" s="48">
        <v>0</v>
      </c>
      <c r="L34738" s="48">
        <v>5880</v>
      </c>
      <c r="M34738" s="48">
        <v>4731</v>
      </c>
      <c r="N34738" s="48">
        <v>0</v>
      </c>
      <c r="O34738" s="48">
        <v>3775</v>
      </c>
      <c r="P34738" s="48">
        <v>0</v>
      </c>
      <c r="Q34738" s="48">
        <v>40</v>
      </c>
      <c r="R34738" s="48">
        <v>1055</v>
      </c>
      <c r="T34738" s="48">
        <v>-3272</v>
      </c>
      <c r="Y34738" s="48">
        <v>-1245</v>
      </c>
      <c r="AA34738" s="48">
        <v>647</v>
      </c>
      <c r="AH34738" s="48">
        <v>-2674</v>
      </c>
      <c r="AJ34738" s="49">
        <v>0</v>
      </c>
      <c r="AK34738" s="49">
        <v>0</v>
      </c>
      <c r="AL34738" s="49">
        <v>3</v>
      </c>
    </row>
    <row r="34739" spans="1:38">
      <c r="A34739" s="37" t="s">
        <v>192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19126</v>
      </c>
      <c r="G34739" s="48">
        <v>19308</v>
      </c>
      <c r="H34739" s="48">
        <v>15497</v>
      </c>
      <c r="I34739" s="48">
        <v>-3811</v>
      </c>
      <c r="J34739" s="48">
        <v>15495</v>
      </c>
      <c r="K34739" s="48">
        <v>0</v>
      </c>
      <c r="L34739" s="48">
        <v>5975</v>
      </c>
      <c r="M34739" s="48">
        <v>4741</v>
      </c>
      <c r="N34739" s="48">
        <v>0</v>
      </c>
      <c r="O34739" s="48">
        <v>3693</v>
      </c>
      <c r="P34739" s="48">
        <v>0</v>
      </c>
      <c r="Q34739" s="48">
        <v>27</v>
      </c>
      <c r="R34739" s="48">
        <v>1059</v>
      </c>
      <c r="T34739" s="48">
        <v>-3811</v>
      </c>
      <c r="Y34739" s="48">
        <v>-1395</v>
      </c>
      <c r="AA34739" s="48">
        <v>390</v>
      </c>
      <c r="AH34739" s="48">
        <v>-2806</v>
      </c>
      <c r="AJ34739" s="49">
        <v>0</v>
      </c>
      <c r="AK34739" s="49">
        <v>0</v>
      </c>
      <c r="AL34739" s="49">
        <v>2</v>
      </c>
    </row>
    <row r="34740" spans="1:38">
      <c r="A34740" s="37" t="s">
        <v>192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19755</v>
      </c>
      <c r="G34740" s="48">
        <v>19720</v>
      </c>
      <c r="H34740" s="48">
        <v>15359</v>
      </c>
      <c r="I34740" s="48">
        <v>-4361</v>
      </c>
      <c r="J34740" s="48">
        <v>15357</v>
      </c>
      <c r="K34740" s="48">
        <v>0</v>
      </c>
      <c r="L34740" s="48">
        <v>6020</v>
      </c>
      <c r="M34740" s="48">
        <v>4750</v>
      </c>
      <c r="N34740" s="48">
        <v>0</v>
      </c>
      <c r="O34740" s="48">
        <v>3483</v>
      </c>
      <c r="P34740" s="48">
        <v>0</v>
      </c>
      <c r="Q34740" s="48">
        <v>7</v>
      </c>
      <c r="R34740" s="48">
        <v>1097</v>
      </c>
      <c r="T34740" s="48">
        <v>-4362</v>
      </c>
      <c r="Y34740" s="48">
        <v>-1390</v>
      </c>
      <c r="AA34740" s="48">
        <v>65</v>
      </c>
      <c r="AH34740" s="48">
        <v>-3037</v>
      </c>
      <c r="AJ34740" s="49">
        <v>0</v>
      </c>
      <c r="AK34740" s="49">
        <v>1</v>
      </c>
      <c r="AL34740" s="49">
        <v>2</v>
      </c>
    </row>
    <row r="34741" spans="1:38">
      <c r="A34741" s="37" t="s">
        <v>192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20257</v>
      </c>
      <c r="G34741" s="48">
        <v>20018</v>
      </c>
      <c r="H34741" s="48">
        <v>15491</v>
      </c>
      <c r="I34741" s="48">
        <v>-4527</v>
      </c>
      <c r="J34741" s="48">
        <v>15487</v>
      </c>
      <c r="K34741" s="48">
        <v>0</v>
      </c>
      <c r="L34741" s="48">
        <v>6267</v>
      </c>
      <c r="M34741" s="48">
        <v>4757</v>
      </c>
      <c r="N34741" s="48">
        <v>0</v>
      </c>
      <c r="O34741" s="48">
        <v>3355</v>
      </c>
      <c r="P34741" s="48">
        <v>0</v>
      </c>
      <c r="Q34741" s="48">
        <v>7</v>
      </c>
      <c r="R34741" s="48">
        <v>1101</v>
      </c>
      <c r="T34741" s="48">
        <v>-4527</v>
      </c>
      <c r="Y34741" s="48">
        <v>-1375</v>
      </c>
      <c r="AA34741" s="48">
        <v>-16</v>
      </c>
      <c r="AH34741" s="48">
        <v>-3136</v>
      </c>
      <c r="AJ34741" s="49">
        <v>0</v>
      </c>
      <c r="AK34741" s="49">
        <v>0</v>
      </c>
      <c r="AL34741" s="49">
        <v>4</v>
      </c>
    </row>
    <row r="34742" spans="1:38">
      <c r="A34742" s="37" t="s">
        <v>192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20621</v>
      </c>
      <c r="G34742" s="48">
        <v>20220</v>
      </c>
      <c r="H34742" s="48">
        <v>15756</v>
      </c>
      <c r="I34742" s="48">
        <v>-4464</v>
      </c>
      <c r="J34742" s="48">
        <v>15753</v>
      </c>
      <c r="K34742" s="48">
        <v>0</v>
      </c>
      <c r="L34742" s="48">
        <v>6298</v>
      </c>
      <c r="M34742" s="48">
        <v>4767</v>
      </c>
      <c r="N34742" s="48">
        <v>0</v>
      </c>
      <c r="O34742" s="48">
        <v>3583</v>
      </c>
      <c r="P34742" s="48">
        <v>0</v>
      </c>
      <c r="Q34742" s="48">
        <v>5</v>
      </c>
      <c r="R34742" s="48">
        <v>1100</v>
      </c>
      <c r="T34742" s="48">
        <v>-4465</v>
      </c>
      <c r="Y34742" s="48">
        <v>-1337</v>
      </c>
      <c r="AA34742" s="48">
        <v>-284</v>
      </c>
      <c r="AH34742" s="48">
        <v>-2844</v>
      </c>
      <c r="AJ34742" s="49">
        <v>0</v>
      </c>
      <c r="AK34742" s="49">
        <v>1</v>
      </c>
      <c r="AL34742" s="49">
        <v>3</v>
      </c>
    </row>
    <row r="34743" spans="1:38">
      <c r="A34743" s="37" t="s">
        <v>192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20984</v>
      </c>
      <c r="G34743" s="48">
        <v>20344</v>
      </c>
      <c r="H34743" s="48">
        <v>15752</v>
      </c>
      <c r="I34743" s="48">
        <v>-4592</v>
      </c>
      <c r="J34743" s="48">
        <v>15750</v>
      </c>
      <c r="K34743" s="48">
        <v>0</v>
      </c>
      <c r="L34743" s="48">
        <v>6263</v>
      </c>
      <c r="M34743" s="48">
        <v>4763</v>
      </c>
      <c r="N34743" s="48">
        <v>0</v>
      </c>
      <c r="O34743" s="48">
        <v>3633</v>
      </c>
      <c r="P34743" s="48">
        <v>0</v>
      </c>
      <c r="Q34743" s="48">
        <v>2</v>
      </c>
      <c r="R34743" s="48">
        <v>1089</v>
      </c>
      <c r="T34743" s="48">
        <v>-4592</v>
      </c>
      <c r="Y34743" s="48">
        <v>-1314</v>
      </c>
      <c r="AA34743" s="48">
        <v>-337</v>
      </c>
      <c r="AH34743" s="48">
        <v>-2941</v>
      </c>
      <c r="AJ34743" s="49">
        <v>0</v>
      </c>
      <c r="AK34743" s="49">
        <v>0</v>
      </c>
      <c r="AL34743" s="49">
        <v>2</v>
      </c>
    </row>
    <row r="34744" spans="1:38">
      <c r="A34744" s="37" t="s">
        <v>192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21277</v>
      </c>
      <c r="G34744" s="48">
        <v>20389</v>
      </c>
      <c r="H34744" s="48">
        <v>15989</v>
      </c>
      <c r="I34744" s="48">
        <v>-4400</v>
      </c>
      <c r="J34744" s="48">
        <v>15986</v>
      </c>
      <c r="K34744" s="48">
        <v>0</v>
      </c>
      <c r="L34744" s="48">
        <v>6413</v>
      </c>
      <c r="M34744" s="48">
        <v>4762</v>
      </c>
      <c r="N34744" s="48">
        <v>0</v>
      </c>
      <c r="O34744" s="48">
        <v>3725</v>
      </c>
      <c r="P34744" s="48">
        <v>0</v>
      </c>
      <c r="Q34744" s="48">
        <v>0</v>
      </c>
      <c r="R34744" s="48">
        <v>1086</v>
      </c>
      <c r="T34744" s="48">
        <v>-4399</v>
      </c>
      <c r="Y34744" s="48">
        <v>-1348</v>
      </c>
      <c r="AA34744" s="48">
        <v>-169</v>
      </c>
      <c r="AH34744" s="48">
        <v>-2882</v>
      </c>
      <c r="AJ34744" s="49">
        <v>0</v>
      </c>
      <c r="AK34744" s="49">
        <v>-1</v>
      </c>
      <c r="AL34744" s="49">
        <v>3</v>
      </c>
    </row>
    <row r="34745" spans="1:38">
      <c r="A34745" s="37" t="s">
        <v>192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21571</v>
      </c>
      <c r="G34745" s="48">
        <v>20506</v>
      </c>
      <c r="H34745" s="48">
        <v>16241</v>
      </c>
      <c r="I34745" s="48">
        <v>-4265</v>
      </c>
      <c r="J34745" s="48">
        <v>16238</v>
      </c>
      <c r="K34745" s="48">
        <v>0</v>
      </c>
      <c r="L34745" s="48">
        <v>6615</v>
      </c>
      <c r="M34745" s="48">
        <v>4765</v>
      </c>
      <c r="N34745" s="48">
        <v>893</v>
      </c>
      <c r="O34745" s="48">
        <v>3734</v>
      </c>
      <c r="P34745" s="48">
        <v>0</v>
      </c>
      <c r="Q34745" s="48">
        <v>12</v>
      </c>
      <c r="R34745" s="48">
        <v>219</v>
      </c>
      <c r="T34745" s="48">
        <v>-4265</v>
      </c>
      <c r="Y34745" s="48">
        <v>-1311</v>
      </c>
      <c r="AA34745" s="48">
        <v>-110</v>
      </c>
      <c r="AH34745" s="48">
        <v>-2844</v>
      </c>
      <c r="AJ34745" s="49">
        <v>0</v>
      </c>
      <c r="AK34745" s="49">
        <v>0</v>
      </c>
      <c r="AL34745" s="49">
        <v>3</v>
      </c>
    </row>
    <row r="34746" spans="1:38">
      <c r="A34746" s="37" t="s">
        <v>192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21814</v>
      </c>
      <c r="G34746" s="48">
        <v>20685</v>
      </c>
      <c r="H34746" s="48">
        <v>16434</v>
      </c>
      <c r="I34746" s="48">
        <v>-4251</v>
      </c>
      <c r="J34746" s="48">
        <v>16431</v>
      </c>
      <c r="K34746" s="48">
        <v>0</v>
      </c>
      <c r="L34746" s="48">
        <v>6749</v>
      </c>
      <c r="M34746" s="48">
        <v>4765</v>
      </c>
      <c r="N34746" s="48">
        <v>0</v>
      </c>
      <c r="O34746" s="48">
        <v>3803</v>
      </c>
      <c r="P34746" s="48">
        <v>0</v>
      </c>
      <c r="Q34746" s="48">
        <v>15</v>
      </c>
      <c r="R34746" s="48">
        <v>1099</v>
      </c>
      <c r="T34746" s="48">
        <v>-4251</v>
      </c>
      <c r="Y34746" s="48">
        <v>-1155</v>
      </c>
      <c r="AA34746" s="48">
        <v>-286</v>
      </c>
      <c r="AH34746" s="48">
        <v>-2810</v>
      </c>
      <c r="AJ34746" s="49">
        <v>0</v>
      </c>
      <c r="AK34746" s="49">
        <v>0</v>
      </c>
      <c r="AL34746" s="49">
        <v>3</v>
      </c>
    </row>
    <row r="34747" spans="1:38">
      <c r="A34747" s="37" t="s">
        <v>192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21828</v>
      </c>
      <c r="G34747" s="48">
        <v>20834</v>
      </c>
      <c r="H34747" s="48">
        <v>16777</v>
      </c>
      <c r="I34747" s="48">
        <v>-4057</v>
      </c>
      <c r="J34747" s="48">
        <v>16774</v>
      </c>
      <c r="K34747" s="48">
        <v>0</v>
      </c>
      <c r="L34747" s="48">
        <v>7059</v>
      </c>
      <c r="M34747" s="48">
        <v>4765</v>
      </c>
      <c r="N34747" s="48">
        <v>0</v>
      </c>
      <c r="O34747" s="48">
        <v>3812</v>
      </c>
      <c r="P34747" s="48">
        <v>0</v>
      </c>
      <c r="Q34747" s="48">
        <v>17</v>
      </c>
      <c r="R34747" s="48">
        <v>1121</v>
      </c>
      <c r="T34747" s="48">
        <v>-4057</v>
      </c>
      <c r="Y34747" s="48">
        <v>-1313</v>
      </c>
      <c r="AA34747" s="48">
        <v>37</v>
      </c>
      <c r="AH34747" s="48">
        <v>-2781</v>
      </c>
      <c r="AJ34747" s="49">
        <v>0</v>
      </c>
      <c r="AK34747" s="49">
        <v>0</v>
      </c>
      <c r="AL34747" s="49">
        <v>3</v>
      </c>
    </row>
    <row r="34748" spans="1:38">
      <c r="A34748" s="37" t="s">
        <v>192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21273</v>
      </c>
      <c r="G34748" s="48">
        <v>20627</v>
      </c>
      <c r="H34748" s="48">
        <v>16664</v>
      </c>
      <c r="I34748" s="48">
        <v>-3963</v>
      </c>
      <c r="J34748" s="48">
        <v>16662</v>
      </c>
      <c r="K34748" s="48">
        <v>0</v>
      </c>
      <c r="L34748" s="48">
        <v>6947</v>
      </c>
      <c r="M34748" s="48">
        <v>4765</v>
      </c>
      <c r="N34748" s="48">
        <v>0</v>
      </c>
      <c r="O34748" s="48">
        <v>3803</v>
      </c>
      <c r="P34748" s="48">
        <v>0</v>
      </c>
      <c r="Q34748" s="48">
        <v>25</v>
      </c>
      <c r="R34748" s="48">
        <v>1122</v>
      </c>
      <c r="T34748" s="48">
        <v>-3963</v>
      </c>
      <c r="Y34748" s="48">
        <v>-1259</v>
      </c>
      <c r="AA34748" s="48">
        <v>36</v>
      </c>
      <c r="AH34748" s="48">
        <v>-2740</v>
      </c>
      <c r="AJ34748" s="49">
        <v>0</v>
      </c>
      <c r="AK34748" s="49">
        <v>0</v>
      </c>
      <c r="AL34748" s="49">
        <v>2</v>
      </c>
    </row>
    <row r="34749" spans="1:38">
      <c r="A34749" s="37" t="s">
        <v>192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20750</v>
      </c>
      <c r="G34749" s="48">
        <v>20274</v>
      </c>
      <c r="H34749" s="48">
        <v>16583</v>
      </c>
      <c r="I34749" s="48">
        <v>-3691</v>
      </c>
      <c r="J34749" s="48">
        <v>16580</v>
      </c>
      <c r="K34749" s="48">
        <v>0</v>
      </c>
      <c r="L34749" s="48">
        <v>6883</v>
      </c>
      <c r="M34749" s="48">
        <v>4768</v>
      </c>
      <c r="N34749" s="48">
        <v>0</v>
      </c>
      <c r="O34749" s="48">
        <v>3787</v>
      </c>
      <c r="P34749" s="48">
        <v>0</v>
      </c>
      <c r="Q34749" s="48">
        <v>22</v>
      </c>
      <c r="R34749" s="48">
        <v>1120</v>
      </c>
      <c r="T34749" s="48">
        <v>-3691</v>
      </c>
      <c r="Y34749" s="48">
        <v>-1232</v>
      </c>
      <c r="AA34749" s="48">
        <v>291</v>
      </c>
      <c r="AH34749" s="48">
        <v>-2750</v>
      </c>
      <c r="AJ34749" s="49">
        <v>0</v>
      </c>
      <c r="AK34749" s="49">
        <v>0</v>
      </c>
      <c r="AL34749" s="49">
        <v>3</v>
      </c>
    </row>
    <row r="34750" spans="1:38">
      <c r="A34750" s="37" t="s">
        <v>192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20307</v>
      </c>
      <c r="G34750" s="48">
        <v>20013</v>
      </c>
      <c r="H34750" s="48">
        <v>16555</v>
      </c>
      <c r="I34750" s="48">
        <v>-3458</v>
      </c>
      <c r="J34750" s="48">
        <v>16552</v>
      </c>
      <c r="K34750" s="48">
        <v>0</v>
      </c>
      <c r="L34750" s="48">
        <v>6792</v>
      </c>
      <c r="M34750" s="48">
        <v>4763</v>
      </c>
      <c r="N34750" s="48">
        <v>0</v>
      </c>
      <c r="O34750" s="48">
        <v>3856</v>
      </c>
      <c r="P34750" s="48">
        <v>0</v>
      </c>
      <c r="Q34750" s="48">
        <v>24</v>
      </c>
      <c r="R34750" s="48">
        <v>1117</v>
      </c>
      <c r="T34750" s="48">
        <v>-3459</v>
      </c>
      <c r="Y34750" s="48">
        <v>-1162</v>
      </c>
      <c r="AA34750" s="48">
        <v>347</v>
      </c>
      <c r="AH34750" s="48">
        <v>-2644</v>
      </c>
      <c r="AJ34750" s="49">
        <v>0</v>
      </c>
      <c r="AK34750" s="49">
        <v>1</v>
      </c>
      <c r="AL34750" s="49">
        <v>3</v>
      </c>
    </row>
    <row r="34751" spans="1:38">
      <c r="A34751" s="37" t="s">
        <v>192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19869</v>
      </c>
      <c r="G34751" s="48">
        <v>19542</v>
      </c>
      <c r="H34751" s="48">
        <v>15882</v>
      </c>
      <c r="I34751" s="48">
        <v>-3660</v>
      </c>
      <c r="J34751" s="48">
        <v>15879</v>
      </c>
      <c r="K34751" s="48">
        <v>0</v>
      </c>
      <c r="L34751" s="48">
        <v>6213</v>
      </c>
      <c r="M34751" s="48">
        <v>4757</v>
      </c>
      <c r="N34751" s="48">
        <v>0</v>
      </c>
      <c r="O34751" s="48">
        <v>3787</v>
      </c>
      <c r="P34751" s="48">
        <v>0</v>
      </c>
      <c r="Q34751" s="48">
        <v>6</v>
      </c>
      <c r="R34751" s="48">
        <v>1116</v>
      </c>
      <c r="T34751" s="48">
        <v>-3660</v>
      </c>
      <c r="Y34751" s="48">
        <v>-1440</v>
      </c>
      <c r="AA34751" s="48">
        <v>344</v>
      </c>
      <c r="AH34751" s="48">
        <v>-2564</v>
      </c>
      <c r="AJ34751" s="49">
        <v>0</v>
      </c>
      <c r="AK34751" s="49">
        <v>0</v>
      </c>
      <c r="AL34751" s="49">
        <v>3</v>
      </c>
    </row>
    <row r="34752" spans="1:38">
      <c r="A34752" s="37" t="s">
        <v>192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18525</v>
      </c>
      <c r="G34752" s="48">
        <v>18167</v>
      </c>
      <c r="H34752" s="48">
        <v>14919</v>
      </c>
      <c r="I34752" s="48">
        <v>-3248</v>
      </c>
      <c r="J34752" s="48">
        <v>14916</v>
      </c>
      <c r="K34752" s="48">
        <v>0</v>
      </c>
      <c r="L34752" s="48">
        <v>5277</v>
      </c>
      <c r="M34752" s="48">
        <v>4745</v>
      </c>
      <c r="N34752" s="48">
        <v>0</v>
      </c>
      <c r="O34752" s="48">
        <v>3825</v>
      </c>
      <c r="P34752" s="48">
        <v>0</v>
      </c>
      <c r="Q34752" s="48">
        <v>7</v>
      </c>
      <c r="R34752" s="48">
        <v>1062</v>
      </c>
      <c r="T34752" s="48">
        <v>-3247</v>
      </c>
      <c r="Y34752" s="48">
        <v>-1309</v>
      </c>
      <c r="AA34752" s="48">
        <v>542</v>
      </c>
      <c r="AH34752" s="48">
        <v>-2480</v>
      </c>
      <c r="AJ34752" s="49">
        <v>0</v>
      </c>
      <c r="AK34752" s="49">
        <v>-1</v>
      </c>
      <c r="AL34752" s="49">
        <v>3</v>
      </c>
    </row>
    <row r="34753" spans="1:38">
      <c r="A34753" s="37" t="s">
        <v>192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16950</v>
      </c>
      <c r="G34753" s="48">
        <v>16679</v>
      </c>
      <c r="H34753" s="48">
        <v>14566</v>
      </c>
      <c r="I34753" s="48">
        <v>-2113</v>
      </c>
      <c r="J34753" s="48">
        <v>14564</v>
      </c>
      <c r="K34753" s="48">
        <v>0</v>
      </c>
      <c r="L34753" s="48">
        <v>4783</v>
      </c>
      <c r="M34753" s="48">
        <v>4729</v>
      </c>
      <c r="N34753" s="48">
        <v>0</v>
      </c>
      <c r="O34753" s="48">
        <v>4003</v>
      </c>
      <c r="P34753" s="48">
        <v>0</v>
      </c>
      <c r="Q34753" s="48">
        <v>7</v>
      </c>
      <c r="R34753" s="48">
        <v>1042</v>
      </c>
      <c r="T34753" s="48">
        <v>-2113</v>
      </c>
      <c r="Y34753" s="48">
        <v>-948</v>
      </c>
      <c r="AA34753" s="48">
        <v>940</v>
      </c>
      <c r="AH34753" s="48">
        <v>-2105</v>
      </c>
      <c r="AJ34753" s="49">
        <v>0</v>
      </c>
      <c r="AK34753" s="49">
        <v>0</v>
      </c>
      <c r="AL34753" s="49">
        <v>2</v>
      </c>
    </row>
    <row r="34754" spans="1:38">
      <c r="A34754" s="37" t="s">
        <v>192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15463</v>
      </c>
      <c r="G34754" s="48">
        <v>15591</v>
      </c>
      <c r="H34754" s="48">
        <v>13159</v>
      </c>
      <c r="I34754" s="48">
        <v>-2432</v>
      </c>
      <c r="J34754" s="48">
        <v>13156</v>
      </c>
      <c r="K34754" s="48">
        <v>0</v>
      </c>
      <c r="L34754" s="48">
        <v>3739</v>
      </c>
      <c r="M34754" s="48">
        <v>4710</v>
      </c>
      <c r="N34754" s="48">
        <v>0</v>
      </c>
      <c r="O34754" s="48">
        <v>3766</v>
      </c>
      <c r="P34754" s="48">
        <v>0</v>
      </c>
      <c r="Q34754" s="48">
        <v>13</v>
      </c>
      <c r="R34754" s="48">
        <v>928</v>
      </c>
      <c r="T34754" s="48">
        <v>-2433</v>
      </c>
      <c r="Y34754" s="48">
        <v>-927</v>
      </c>
      <c r="AA34754" s="48">
        <v>758</v>
      </c>
      <c r="AH34754" s="48">
        <v>-2264</v>
      </c>
      <c r="AJ34754" s="49">
        <v>0</v>
      </c>
      <c r="AK34754" s="49">
        <v>1</v>
      </c>
      <c r="AL34754" s="49">
        <v>3</v>
      </c>
    </row>
    <row r="34755" spans="1:38">
      <c r="A34755" s="37" t="s">
        <v>192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14663</v>
      </c>
      <c r="G34755" s="48">
        <v>14872</v>
      </c>
      <c r="H34755" s="48">
        <v>12759</v>
      </c>
      <c r="I34755" s="48">
        <v>-2113</v>
      </c>
      <c r="J34755" s="48">
        <v>12756</v>
      </c>
      <c r="K34755" s="48">
        <v>0</v>
      </c>
      <c r="L34755" s="48">
        <v>3636</v>
      </c>
      <c r="M34755" s="48">
        <v>4714</v>
      </c>
      <c r="N34755" s="48">
        <v>0</v>
      </c>
      <c r="O34755" s="48">
        <v>3453</v>
      </c>
      <c r="P34755" s="48">
        <v>0</v>
      </c>
      <c r="Q34755" s="48">
        <v>15</v>
      </c>
      <c r="R34755" s="48">
        <v>938</v>
      </c>
      <c r="T34755" s="48">
        <v>-2113</v>
      </c>
      <c r="Y34755" s="48">
        <v>-823</v>
      </c>
      <c r="AA34755" s="48">
        <v>936</v>
      </c>
      <c r="AH34755" s="48">
        <v>-2226</v>
      </c>
      <c r="AJ34755" s="49">
        <v>0</v>
      </c>
      <c r="AK34755" s="49">
        <v>0</v>
      </c>
      <c r="AL34755" s="49">
        <v>3</v>
      </c>
    </row>
    <row r="34756" spans="1:38">
      <c r="A34756" s="37" t="s">
        <v>192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14173</v>
      </c>
      <c r="G34756" s="48">
        <v>14418</v>
      </c>
      <c r="H34756" s="48">
        <v>12348</v>
      </c>
      <c r="I34756" s="48">
        <v>-2070</v>
      </c>
      <c r="J34756" s="48">
        <v>12345</v>
      </c>
      <c r="K34756" s="48">
        <v>0</v>
      </c>
      <c r="L34756" s="48">
        <v>3525</v>
      </c>
      <c r="M34756" s="48">
        <v>4712</v>
      </c>
      <c r="N34756" s="48">
        <v>0</v>
      </c>
      <c r="O34756" s="48">
        <v>3291</v>
      </c>
      <c r="P34756" s="48">
        <v>0</v>
      </c>
      <c r="Q34756" s="48">
        <v>8</v>
      </c>
      <c r="R34756" s="48">
        <v>809</v>
      </c>
      <c r="T34756" s="48">
        <v>-2071</v>
      </c>
      <c r="Y34756" s="48">
        <v>-649</v>
      </c>
      <c r="AA34756" s="48">
        <v>710</v>
      </c>
      <c r="AH34756" s="48">
        <v>-2132</v>
      </c>
      <c r="AJ34756" s="49">
        <v>0</v>
      </c>
      <c r="AK34756" s="49">
        <v>1</v>
      </c>
      <c r="AL34756" s="49">
        <v>3</v>
      </c>
    </row>
    <row r="34757" spans="1:38">
      <c r="A34757" s="37" t="s">
        <v>192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13921</v>
      </c>
      <c r="G34757" s="48">
        <v>14222</v>
      </c>
      <c r="H34757" s="48">
        <v>12368</v>
      </c>
      <c r="I34757" s="48">
        <v>-1854</v>
      </c>
      <c r="J34757" s="48">
        <v>12365</v>
      </c>
      <c r="K34757" s="48">
        <v>0</v>
      </c>
      <c r="L34757" s="48">
        <v>3535</v>
      </c>
      <c r="M34757" s="48">
        <v>4713</v>
      </c>
      <c r="N34757" s="48">
        <v>0</v>
      </c>
      <c r="O34757" s="48">
        <v>3289</v>
      </c>
      <c r="P34757" s="48">
        <v>0</v>
      </c>
      <c r="Q34757" s="48">
        <v>5</v>
      </c>
      <c r="R34757" s="48">
        <v>823</v>
      </c>
      <c r="T34757" s="48">
        <v>-1853</v>
      </c>
      <c r="Y34757" s="48">
        <v>-583</v>
      </c>
      <c r="AA34757" s="48">
        <v>766</v>
      </c>
      <c r="AH34757" s="48">
        <v>-2036</v>
      </c>
      <c r="AJ34757" s="49">
        <v>0</v>
      </c>
      <c r="AK34757" s="49">
        <v>-1</v>
      </c>
      <c r="AL34757" s="49">
        <v>3</v>
      </c>
    </row>
    <row r="34758" spans="1:38">
      <c r="A34758" s="37" t="s">
        <v>192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14002</v>
      </c>
      <c r="G34758" s="48">
        <v>14340</v>
      </c>
      <c r="H34758" s="48">
        <v>12550</v>
      </c>
      <c r="I34758" s="48">
        <v>-1790</v>
      </c>
      <c r="J34758" s="48">
        <v>12547</v>
      </c>
      <c r="K34758" s="48">
        <v>0</v>
      </c>
      <c r="L34758" s="48">
        <v>3624</v>
      </c>
      <c r="M34758" s="48">
        <v>4708</v>
      </c>
      <c r="N34758" s="48">
        <v>0</v>
      </c>
      <c r="O34758" s="48">
        <v>3366</v>
      </c>
      <c r="P34758" s="48">
        <v>0</v>
      </c>
      <c r="Q34758" s="48">
        <v>4</v>
      </c>
      <c r="R34758" s="48">
        <v>845</v>
      </c>
      <c r="T34758" s="48">
        <v>-1790</v>
      </c>
      <c r="Y34758" s="48">
        <v>-569</v>
      </c>
      <c r="AA34758" s="48">
        <v>828</v>
      </c>
      <c r="AH34758" s="48">
        <v>-2049</v>
      </c>
      <c r="AJ34758" s="49">
        <v>0</v>
      </c>
      <c r="AK34758" s="49">
        <v>0</v>
      </c>
      <c r="AL34758" s="49">
        <v>3</v>
      </c>
    </row>
    <row r="34759" spans="1:38">
      <c r="A34759" s="37" t="s">
        <v>192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14564</v>
      </c>
      <c r="G34759" s="48">
        <v>15080</v>
      </c>
      <c r="H34759" s="48">
        <v>13080</v>
      </c>
      <c r="I34759" s="48">
        <v>-2000</v>
      </c>
      <c r="J34759" s="48">
        <v>13078</v>
      </c>
      <c r="K34759" s="48">
        <v>0</v>
      </c>
      <c r="L34759" s="48">
        <v>4059</v>
      </c>
      <c r="M34759" s="48">
        <v>4705</v>
      </c>
      <c r="N34759" s="48">
        <v>0</v>
      </c>
      <c r="O34759" s="48">
        <v>3511</v>
      </c>
      <c r="P34759" s="48">
        <v>0</v>
      </c>
      <c r="Q34759" s="48">
        <v>4</v>
      </c>
      <c r="R34759" s="48">
        <v>799</v>
      </c>
      <c r="T34759" s="48">
        <v>-2000</v>
      </c>
      <c r="Y34759" s="48">
        <v>-729</v>
      </c>
      <c r="AA34759" s="48">
        <v>1046</v>
      </c>
      <c r="AH34759" s="48">
        <v>-2317</v>
      </c>
      <c r="AJ34759" s="49">
        <v>0</v>
      </c>
      <c r="AK34759" s="49">
        <v>0</v>
      </c>
      <c r="AL34759" s="49">
        <v>2</v>
      </c>
    </row>
    <row r="34760" spans="1:38">
      <c r="A34760" s="37" t="s">
        <v>192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15929</v>
      </c>
      <c r="G34760" s="48">
        <v>16550</v>
      </c>
      <c r="H34760" s="48">
        <v>14202</v>
      </c>
      <c r="I34760" s="48">
        <v>-2348</v>
      </c>
      <c r="J34760" s="48">
        <v>14198</v>
      </c>
      <c r="K34760" s="48">
        <v>0</v>
      </c>
      <c r="L34760" s="48">
        <v>5103</v>
      </c>
      <c r="M34760" s="48">
        <v>4705</v>
      </c>
      <c r="N34760" s="48">
        <v>648</v>
      </c>
      <c r="O34760" s="48">
        <v>3555</v>
      </c>
      <c r="P34760" s="48">
        <v>0</v>
      </c>
      <c r="Q34760" s="48">
        <v>5</v>
      </c>
      <c r="R34760" s="48">
        <v>182</v>
      </c>
      <c r="T34760" s="48">
        <v>-2347</v>
      </c>
      <c r="Y34760" s="48">
        <v>-653</v>
      </c>
      <c r="AA34760" s="48">
        <v>998</v>
      </c>
      <c r="AH34760" s="48">
        <v>-2692</v>
      </c>
      <c r="AJ34760" s="49">
        <v>0</v>
      </c>
      <c r="AK34760" s="49">
        <v>-1</v>
      </c>
      <c r="AL34760" s="49">
        <v>4</v>
      </c>
    </row>
    <row r="34761" spans="1:38">
      <c r="A34761" s="37" t="s">
        <v>192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17480</v>
      </c>
      <c r="G34761" s="48">
        <v>18023</v>
      </c>
      <c r="H34761" s="48">
        <v>14915</v>
      </c>
      <c r="I34761" s="48">
        <v>-3108</v>
      </c>
      <c r="J34761" s="48">
        <v>14912</v>
      </c>
      <c r="K34761" s="48">
        <v>0</v>
      </c>
      <c r="L34761" s="48">
        <v>6000</v>
      </c>
      <c r="M34761" s="48">
        <v>4744</v>
      </c>
      <c r="N34761" s="48">
        <v>671</v>
      </c>
      <c r="O34761" s="48">
        <v>3302</v>
      </c>
      <c r="P34761" s="48">
        <v>0</v>
      </c>
      <c r="Q34761" s="48">
        <v>10</v>
      </c>
      <c r="R34761" s="48">
        <v>185</v>
      </c>
      <c r="T34761" s="48">
        <v>-3107</v>
      </c>
      <c r="Y34761" s="48">
        <v>-1161</v>
      </c>
      <c r="AA34761" s="48">
        <v>876</v>
      </c>
      <c r="AH34761" s="48">
        <v>-2822</v>
      </c>
      <c r="AJ34761" s="49">
        <v>0</v>
      </c>
      <c r="AK34761" s="49">
        <v>-1</v>
      </c>
      <c r="AL34761" s="49">
        <v>3</v>
      </c>
    </row>
    <row r="34762" spans="1:38">
      <c r="A34762" s="37" t="s">
        <v>192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18503</v>
      </c>
      <c r="G34762" s="48">
        <v>18954</v>
      </c>
      <c r="H34762" s="48">
        <v>15212</v>
      </c>
      <c r="I34762" s="48">
        <v>-3742</v>
      </c>
      <c r="J34762" s="48">
        <v>15209</v>
      </c>
      <c r="K34762" s="48">
        <v>0</v>
      </c>
      <c r="L34762" s="48">
        <v>6112</v>
      </c>
      <c r="M34762" s="48">
        <v>4748</v>
      </c>
      <c r="N34762" s="48">
        <v>685</v>
      </c>
      <c r="O34762" s="48">
        <v>3461</v>
      </c>
      <c r="P34762" s="48">
        <v>0</v>
      </c>
      <c r="Q34762" s="48">
        <v>16</v>
      </c>
      <c r="R34762" s="48">
        <v>187</v>
      </c>
      <c r="T34762" s="48">
        <v>-3742</v>
      </c>
      <c r="Y34762" s="48">
        <v>-1448</v>
      </c>
      <c r="AA34762" s="48">
        <v>588</v>
      </c>
      <c r="AH34762" s="48">
        <v>-2882</v>
      </c>
      <c r="AJ34762" s="49">
        <v>0</v>
      </c>
      <c r="AK34762" s="49">
        <v>0</v>
      </c>
      <c r="AL34762" s="49">
        <v>3</v>
      </c>
    </row>
    <row r="34763" spans="1:38">
      <c r="A34763" s="37" t="s">
        <v>192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19219</v>
      </c>
      <c r="G34763" s="48">
        <v>19612</v>
      </c>
      <c r="H34763" s="48">
        <v>15789</v>
      </c>
      <c r="I34763" s="48">
        <v>-3823</v>
      </c>
      <c r="J34763" s="48">
        <v>15786</v>
      </c>
      <c r="K34763" s="48">
        <v>0</v>
      </c>
      <c r="L34763" s="48">
        <v>6433</v>
      </c>
      <c r="M34763" s="48">
        <v>4769</v>
      </c>
      <c r="N34763" s="48">
        <v>686</v>
      </c>
      <c r="O34763" s="48">
        <v>3683</v>
      </c>
      <c r="P34763" s="48">
        <v>0</v>
      </c>
      <c r="Q34763" s="48">
        <v>26</v>
      </c>
      <c r="R34763" s="48">
        <v>189</v>
      </c>
      <c r="T34763" s="48">
        <v>-3823</v>
      </c>
      <c r="Y34763" s="48">
        <v>-1486</v>
      </c>
      <c r="AA34763" s="48">
        <v>363</v>
      </c>
      <c r="AH34763" s="48">
        <v>-2700</v>
      </c>
      <c r="AJ34763" s="49">
        <v>0</v>
      </c>
      <c r="AK34763" s="49">
        <v>0</v>
      </c>
      <c r="AL34763" s="49">
        <v>3</v>
      </c>
    </row>
    <row r="34764" spans="1:38">
      <c r="A34764" s="37" t="s">
        <v>192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19784</v>
      </c>
      <c r="G34764" s="48">
        <v>20080</v>
      </c>
      <c r="H34764" s="48">
        <v>16005</v>
      </c>
      <c r="I34764" s="48">
        <v>-4075</v>
      </c>
      <c r="J34764" s="48">
        <v>16002</v>
      </c>
      <c r="K34764" s="48">
        <v>0</v>
      </c>
      <c r="L34764" s="48">
        <v>6571</v>
      </c>
      <c r="M34764" s="48">
        <v>4844</v>
      </c>
      <c r="N34764" s="48">
        <v>879</v>
      </c>
      <c r="O34764" s="48">
        <v>3486</v>
      </c>
      <c r="P34764" s="48">
        <v>0</v>
      </c>
      <c r="Q34764" s="48">
        <v>25</v>
      </c>
      <c r="R34764" s="48">
        <v>197</v>
      </c>
      <c r="T34764" s="48">
        <v>-4076</v>
      </c>
      <c r="Y34764" s="48">
        <v>-1565</v>
      </c>
      <c r="AA34764" s="48">
        <v>445</v>
      </c>
      <c r="AH34764" s="48">
        <v>-2956</v>
      </c>
      <c r="AJ34764" s="49">
        <v>0</v>
      </c>
      <c r="AK34764" s="49">
        <v>1</v>
      </c>
      <c r="AL34764" s="49">
        <v>3</v>
      </c>
    </row>
    <row r="34765" spans="1:38">
      <c r="A34765" s="37" t="s">
        <v>192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20213</v>
      </c>
      <c r="G34765" s="48">
        <v>20404</v>
      </c>
      <c r="H34765" s="48">
        <v>16589</v>
      </c>
      <c r="I34765" s="48">
        <v>-3815</v>
      </c>
      <c r="J34765" s="48">
        <v>16586</v>
      </c>
      <c r="K34765" s="48">
        <v>0</v>
      </c>
      <c r="L34765" s="48">
        <v>6837</v>
      </c>
      <c r="M34765" s="48">
        <v>4892</v>
      </c>
      <c r="N34765" s="48">
        <v>962</v>
      </c>
      <c r="O34765" s="48">
        <v>3686</v>
      </c>
      <c r="P34765" s="48">
        <v>0</v>
      </c>
      <c r="Q34765" s="48">
        <v>13</v>
      </c>
      <c r="R34765" s="48">
        <v>196</v>
      </c>
      <c r="T34765" s="48">
        <v>-3814</v>
      </c>
      <c r="Y34765" s="48">
        <v>-1508</v>
      </c>
      <c r="AA34765" s="48">
        <v>451</v>
      </c>
      <c r="AH34765" s="48">
        <v>-2757</v>
      </c>
      <c r="AJ34765" s="49">
        <v>0</v>
      </c>
      <c r="AK34765" s="49">
        <v>-1</v>
      </c>
      <c r="AL34765" s="49">
        <v>3</v>
      </c>
    </row>
    <row r="34766" spans="1:38">
      <c r="A34766" s="37" t="s">
        <v>192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20492</v>
      </c>
      <c r="G34766" s="48">
        <v>20559</v>
      </c>
      <c r="H34766" s="48">
        <v>16966</v>
      </c>
      <c r="I34766" s="48">
        <v>-3593</v>
      </c>
      <c r="J34766" s="48">
        <v>16964</v>
      </c>
      <c r="K34766" s="48">
        <v>0</v>
      </c>
      <c r="L34766" s="48">
        <v>7309</v>
      </c>
      <c r="M34766" s="48">
        <v>4953</v>
      </c>
      <c r="N34766" s="48">
        <v>797</v>
      </c>
      <c r="O34766" s="48">
        <v>3710</v>
      </c>
      <c r="P34766" s="48">
        <v>0</v>
      </c>
      <c r="Q34766" s="48">
        <v>5</v>
      </c>
      <c r="R34766" s="48">
        <v>190</v>
      </c>
      <c r="T34766" s="48">
        <v>-3593</v>
      </c>
      <c r="Y34766" s="48">
        <v>-1340</v>
      </c>
      <c r="AA34766" s="48">
        <v>501</v>
      </c>
      <c r="AH34766" s="48">
        <v>-2754</v>
      </c>
      <c r="AJ34766" s="49">
        <v>0</v>
      </c>
      <c r="AK34766" s="49">
        <v>0</v>
      </c>
      <c r="AL34766" s="49">
        <v>2</v>
      </c>
    </row>
    <row r="34767" spans="1:38">
      <c r="A34767" s="37" t="s">
        <v>192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20758</v>
      </c>
      <c r="G34767" s="48">
        <v>20598</v>
      </c>
      <c r="H34767" s="48">
        <v>16974</v>
      </c>
      <c r="I34767" s="48">
        <v>-3624</v>
      </c>
      <c r="J34767" s="48">
        <v>16970</v>
      </c>
      <c r="K34767" s="48">
        <v>0</v>
      </c>
      <c r="L34767" s="48">
        <v>7262</v>
      </c>
      <c r="M34767" s="48">
        <v>5012</v>
      </c>
      <c r="N34767" s="48">
        <v>0</v>
      </c>
      <c r="O34767" s="48">
        <v>3810</v>
      </c>
      <c r="P34767" s="48">
        <v>0</v>
      </c>
      <c r="Q34767" s="48">
        <v>2</v>
      </c>
      <c r="R34767" s="48">
        <v>884</v>
      </c>
      <c r="T34767" s="48">
        <v>-3624</v>
      </c>
      <c r="Y34767" s="48">
        <v>-1498</v>
      </c>
      <c r="AA34767" s="48">
        <v>519</v>
      </c>
      <c r="AH34767" s="48">
        <v>-2645</v>
      </c>
      <c r="AJ34767" s="49">
        <v>0</v>
      </c>
      <c r="AK34767" s="49">
        <v>0</v>
      </c>
      <c r="AL34767" s="49">
        <v>4</v>
      </c>
    </row>
    <row r="34768" spans="1:38">
      <c r="A34768" s="37" t="s">
        <v>192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20883</v>
      </c>
      <c r="G34768" s="48">
        <v>20520</v>
      </c>
      <c r="H34768" s="48">
        <v>16995</v>
      </c>
      <c r="I34768" s="48">
        <v>-3525</v>
      </c>
      <c r="J34768" s="48">
        <v>16991</v>
      </c>
      <c r="K34768" s="48">
        <v>0</v>
      </c>
      <c r="L34768" s="48">
        <v>6911</v>
      </c>
      <c r="M34768" s="48">
        <v>5020</v>
      </c>
      <c r="N34768" s="48">
        <v>887</v>
      </c>
      <c r="O34768" s="48">
        <v>3984</v>
      </c>
      <c r="P34768" s="48">
        <v>0</v>
      </c>
      <c r="Q34768" s="48">
        <v>3</v>
      </c>
      <c r="R34768" s="48">
        <v>186</v>
      </c>
      <c r="T34768" s="48">
        <v>-3525</v>
      </c>
      <c r="Y34768" s="48">
        <v>-1487</v>
      </c>
      <c r="AA34768" s="48">
        <v>337</v>
      </c>
      <c r="AH34768" s="48">
        <v>-2375</v>
      </c>
      <c r="AJ34768" s="49">
        <v>0</v>
      </c>
      <c r="AK34768" s="49">
        <v>0</v>
      </c>
      <c r="AL34768" s="49">
        <v>4</v>
      </c>
    </row>
    <row r="34769" spans="1:38">
      <c r="A34769" s="37" t="s">
        <v>192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20957</v>
      </c>
      <c r="G34769" s="48">
        <v>20514</v>
      </c>
      <c r="H34769" s="48">
        <v>17242</v>
      </c>
      <c r="I34769" s="48">
        <v>-3272</v>
      </c>
      <c r="J34769" s="48">
        <v>17237</v>
      </c>
      <c r="K34769" s="48">
        <v>0</v>
      </c>
      <c r="L34769" s="48">
        <v>7059</v>
      </c>
      <c r="M34769" s="48">
        <v>5041</v>
      </c>
      <c r="N34769" s="48">
        <v>981</v>
      </c>
      <c r="O34769" s="48">
        <v>3970</v>
      </c>
      <c r="P34769" s="48">
        <v>0</v>
      </c>
      <c r="Q34769" s="48">
        <v>5</v>
      </c>
      <c r="R34769" s="48">
        <v>181</v>
      </c>
      <c r="T34769" s="48">
        <v>-3272</v>
      </c>
      <c r="Y34769" s="48">
        <v>-1107</v>
      </c>
      <c r="AA34769" s="48">
        <v>125</v>
      </c>
      <c r="AH34769" s="48">
        <v>-2290</v>
      </c>
      <c r="AJ34769" s="49">
        <v>0</v>
      </c>
      <c r="AK34769" s="49">
        <v>0</v>
      </c>
      <c r="AL34769" s="49">
        <v>5</v>
      </c>
    </row>
    <row r="34770" spans="1:38">
      <c r="A34770" s="37" t="s">
        <v>192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21022</v>
      </c>
      <c r="G34770" s="48">
        <v>20681</v>
      </c>
      <c r="H34770" s="48">
        <v>17315</v>
      </c>
      <c r="I34770" s="48">
        <v>-3366</v>
      </c>
      <c r="J34770" s="48">
        <v>17310</v>
      </c>
      <c r="K34770" s="48">
        <v>0</v>
      </c>
      <c r="L34770" s="48">
        <v>7009</v>
      </c>
      <c r="M34770" s="48">
        <v>5107</v>
      </c>
      <c r="N34770" s="48">
        <v>1008</v>
      </c>
      <c r="O34770" s="48">
        <v>3991</v>
      </c>
      <c r="P34770" s="48">
        <v>0</v>
      </c>
      <c r="Q34770" s="48">
        <v>8</v>
      </c>
      <c r="R34770" s="48">
        <v>187</v>
      </c>
      <c r="T34770" s="48">
        <v>-3366</v>
      </c>
      <c r="Y34770" s="48">
        <v>-1175</v>
      </c>
      <c r="AA34770" s="48">
        <v>116</v>
      </c>
      <c r="AH34770" s="48">
        <v>-2307</v>
      </c>
      <c r="AJ34770" s="49">
        <v>0</v>
      </c>
      <c r="AK34770" s="49">
        <v>0</v>
      </c>
      <c r="AL34770" s="49">
        <v>5</v>
      </c>
    </row>
    <row r="34771" spans="1:38">
      <c r="A34771" s="37" t="s">
        <v>192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20917</v>
      </c>
      <c r="G34771" s="48">
        <v>20775</v>
      </c>
      <c r="H34771" s="48">
        <v>17427</v>
      </c>
      <c r="I34771" s="48">
        <v>-3348</v>
      </c>
      <c r="J34771" s="48">
        <v>17425</v>
      </c>
      <c r="K34771" s="48">
        <v>0</v>
      </c>
      <c r="L34771" s="48">
        <v>7036</v>
      </c>
      <c r="M34771" s="48">
        <v>5175</v>
      </c>
      <c r="N34771" s="48">
        <v>982</v>
      </c>
      <c r="O34771" s="48">
        <v>4036</v>
      </c>
      <c r="P34771" s="48">
        <v>0</v>
      </c>
      <c r="Q34771" s="48">
        <v>8</v>
      </c>
      <c r="R34771" s="48">
        <v>188</v>
      </c>
      <c r="T34771" s="48">
        <v>-3348</v>
      </c>
      <c r="Y34771" s="48">
        <v>-1204</v>
      </c>
      <c r="AA34771" s="48">
        <v>145</v>
      </c>
      <c r="AH34771" s="48">
        <v>-2289</v>
      </c>
      <c r="AJ34771" s="49">
        <v>0</v>
      </c>
      <c r="AK34771" s="49">
        <v>0</v>
      </c>
      <c r="AL34771" s="49">
        <v>2</v>
      </c>
    </row>
    <row r="34772" spans="1:38">
      <c r="A34772" s="37" t="s">
        <v>192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20428</v>
      </c>
      <c r="G34772" s="48">
        <v>20558</v>
      </c>
      <c r="H34772" s="48">
        <v>17236</v>
      </c>
      <c r="I34772" s="48">
        <v>-3322</v>
      </c>
      <c r="J34772" s="48">
        <v>17234</v>
      </c>
      <c r="K34772" s="48">
        <v>0</v>
      </c>
      <c r="L34772" s="48">
        <v>6878</v>
      </c>
      <c r="M34772" s="48">
        <v>5237</v>
      </c>
      <c r="N34772" s="48">
        <v>934</v>
      </c>
      <c r="O34772" s="48">
        <v>3990</v>
      </c>
      <c r="P34772" s="48">
        <v>0</v>
      </c>
      <c r="Q34772" s="48">
        <v>12</v>
      </c>
      <c r="R34772" s="48">
        <v>183</v>
      </c>
      <c r="T34772" s="48">
        <v>-3323</v>
      </c>
      <c r="Y34772" s="48">
        <v>-1130</v>
      </c>
      <c r="AA34772" s="48">
        <v>57</v>
      </c>
      <c r="AH34772" s="48">
        <v>-2250</v>
      </c>
      <c r="AJ34772" s="49">
        <v>0</v>
      </c>
      <c r="AK34772" s="49">
        <v>1</v>
      </c>
      <c r="AL34772" s="49">
        <v>2</v>
      </c>
    </row>
    <row r="34773" spans="1:38">
      <c r="A34773" s="37" t="s">
        <v>192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19934</v>
      </c>
      <c r="G34773" s="48">
        <v>20225</v>
      </c>
      <c r="H34773" s="48">
        <v>17052</v>
      </c>
      <c r="I34773" s="48">
        <v>-3173</v>
      </c>
      <c r="J34773" s="48">
        <v>17048</v>
      </c>
      <c r="K34773" s="48">
        <v>0</v>
      </c>
      <c r="L34773" s="48">
        <v>6704</v>
      </c>
      <c r="M34773" s="48">
        <v>5283</v>
      </c>
      <c r="N34773" s="48">
        <v>0</v>
      </c>
      <c r="O34773" s="48">
        <v>3939</v>
      </c>
      <c r="P34773" s="48">
        <v>0</v>
      </c>
      <c r="Q34773" s="48">
        <v>4</v>
      </c>
      <c r="R34773" s="48">
        <v>1118</v>
      </c>
      <c r="T34773" s="48">
        <v>-3173</v>
      </c>
      <c r="Y34773" s="48">
        <v>-1160</v>
      </c>
      <c r="AA34773" s="48">
        <v>139</v>
      </c>
      <c r="AH34773" s="48">
        <v>-2152</v>
      </c>
      <c r="AJ34773" s="49">
        <v>0</v>
      </c>
      <c r="AK34773" s="49">
        <v>0</v>
      </c>
      <c r="AL34773" s="49">
        <v>4</v>
      </c>
    </row>
    <row r="34774" spans="1:38">
      <c r="A34774" s="37" t="s">
        <v>192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19566</v>
      </c>
      <c r="G34774" s="48">
        <v>19860</v>
      </c>
      <c r="H34774" s="48">
        <v>16691</v>
      </c>
      <c r="I34774" s="48">
        <v>-3169</v>
      </c>
      <c r="J34774" s="48">
        <v>16689</v>
      </c>
      <c r="K34774" s="48">
        <v>0</v>
      </c>
      <c r="L34774" s="48">
        <v>6509</v>
      </c>
      <c r="M34774" s="48">
        <v>5312</v>
      </c>
      <c r="N34774" s="48">
        <v>0</v>
      </c>
      <c r="O34774" s="48">
        <v>3772</v>
      </c>
      <c r="P34774" s="48">
        <v>0</v>
      </c>
      <c r="Q34774" s="48">
        <v>5</v>
      </c>
      <c r="R34774" s="48">
        <v>1091</v>
      </c>
      <c r="T34774" s="48">
        <v>-3169</v>
      </c>
      <c r="Y34774" s="48">
        <v>-1214</v>
      </c>
      <c r="AA34774" s="48">
        <v>327</v>
      </c>
      <c r="AH34774" s="48">
        <v>-2282</v>
      </c>
      <c r="AJ34774" s="49">
        <v>0</v>
      </c>
      <c r="AK34774" s="49">
        <v>0</v>
      </c>
      <c r="AL34774" s="49">
        <v>2</v>
      </c>
    </row>
    <row r="34775" spans="1:38">
      <c r="A34775" s="37" t="s">
        <v>192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19197</v>
      </c>
      <c r="G34775" s="48">
        <v>19294</v>
      </c>
      <c r="H34775" s="48">
        <v>15994</v>
      </c>
      <c r="I34775" s="48">
        <v>-3300</v>
      </c>
      <c r="J34775" s="48">
        <v>15992</v>
      </c>
      <c r="K34775" s="48">
        <v>0</v>
      </c>
      <c r="L34775" s="48">
        <v>5842</v>
      </c>
      <c r="M34775" s="48">
        <v>5325</v>
      </c>
      <c r="N34775" s="48">
        <v>0</v>
      </c>
      <c r="O34775" s="48">
        <v>3736</v>
      </c>
      <c r="P34775" s="48">
        <v>0</v>
      </c>
      <c r="Q34775" s="48">
        <v>9</v>
      </c>
      <c r="R34775" s="48">
        <v>1080</v>
      </c>
      <c r="T34775" s="48">
        <v>-3299</v>
      </c>
      <c r="Y34775" s="48">
        <v>-1399</v>
      </c>
      <c r="AA34775" s="48">
        <v>372</v>
      </c>
      <c r="AH34775" s="48">
        <v>-2272</v>
      </c>
      <c r="AJ34775" s="49">
        <v>0</v>
      </c>
      <c r="AK34775" s="49">
        <v>-1</v>
      </c>
      <c r="AL34775" s="49">
        <v>2</v>
      </c>
    </row>
    <row r="34776" spans="1:38">
      <c r="A34776" s="37" t="s">
        <v>192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17920</v>
      </c>
      <c r="G34776" s="48">
        <v>18017</v>
      </c>
      <c r="H34776" s="48">
        <v>15023</v>
      </c>
      <c r="I34776" s="48">
        <v>-2994</v>
      </c>
      <c r="J34776" s="48">
        <v>15020</v>
      </c>
      <c r="K34776" s="48">
        <v>0</v>
      </c>
      <c r="L34776" s="48">
        <v>4928</v>
      </c>
      <c r="M34776" s="48">
        <v>5316</v>
      </c>
      <c r="N34776" s="48">
        <v>0</v>
      </c>
      <c r="O34776" s="48">
        <v>3763</v>
      </c>
      <c r="P34776" s="48">
        <v>0</v>
      </c>
      <c r="Q34776" s="48">
        <v>7</v>
      </c>
      <c r="R34776" s="48">
        <v>1006</v>
      </c>
      <c r="T34776" s="48">
        <v>-2994</v>
      </c>
      <c r="Y34776" s="48">
        <v>-1412</v>
      </c>
      <c r="AA34776" s="48">
        <v>666</v>
      </c>
      <c r="AH34776" s="48">
        <v>-2248</v>
      </c>
      <c r="AJ34776" s="49">
        <v>0</v>
      </c>
      <c r="AK34776" s="49">
        <v>0</v>
      </c>
      <c r="AL34776" s="49">
        <v>3</v>
      </c>
    </row>
    <row r="34777" spans="1:38">
      <c r="A34777" s="37" t="s">
        <v>192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16427</v>
      </c>
      <c r="G34777" s="48">
        <v>16549</v>
      </c>
      <c r="H34777" s="48">
        <v>14033</v>
      </c>
      <c r="I34777" s="48">
        <v>-2516</v>
      </c>
      <c r="J34777" s="48">
        <v>14030</v>
      </c>
      <c r="K34777" s="48">
        <v>0</v>
      </c>
      <c r="L34777" s="48">
        <v>4189</v>
      </c>
      <c r="M34777" s="48">
        <v>5299</v>
      </c>
      <c r="N34777" s="48">
        <v>0</v>
      </c>
      <c r="O34777" s="48">
        <v>3644</v>
      </c>
      <c r="P34777" s="48">
        <v>0</v>
      </c>
      <c r="Q34777" s="48">
        <v>9</v>
      </c>
      <c r="R34777" s="48">
        <v>889</v>
      </c>
      <c r="T34777" s="48">
        <v>-2516</v>
      </c>
      <c r="Y34777" s="48">
        <v>-1092</v>
      </c>
      <c r="AA34777" s="48">
        <v>796</v>
      </c>
      <c r="AH34777" s="48">
        <v>-2220</v>
      </c>
      <c r="AJ34777" s="49">
        <v>0</v>
      </c>
      <c r="AK34777" s="49">
        <v>0</v>
      </c>
      <c r="AL34777" s="49">
        <v>3</v>
      </c>
    </row>
    <row r="34778" spans="1:38">
      <c r="A34778" s="37" t="s">
        <v>192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15110</v>
      </c>
      <c r="G34778" s="48">
        <v>15478</v>
      </c>
      <c r="H34778" s="48">
        <v>13165</v>
      </c>
      <c r="I34778" s="48">
        <v>-2313</v>
      </c>
      <c r="J34778" s="48">
        <v>13163</v>
      </c>
      <c r="K34778" s="48">
        <v>0</v>
      </c>
      <c r="L34778" s="48">
        <v>3469</v>
      </c>
      <c r="M34778" s="48">
        <v>5277</v>
      </c>
      <c r="N34778" s="48">
        <v>0</v>
      </c>
      <c r="O34778" s="48">
        <v>3375</v>
      </c>
      <c r="P34778" s="48">
        <v>0</v>
      </c>
      <c r="Q34778" s="48">
        <v>21</v>
      </c>
      <c r="R34778" s="48">
        <v>1021</v>
      </c>
      <c r="T34778" s="48">
        <v>-2312</v>
      </c>
      <c r="Y34778" s="48">
        <v>-697</v>
      </c>
      <c r="AA34778" s="48">
        <v>804</v>
      </c>
      <c r="AH34778" s="48">
        <v>-2419</v>
      </c>
      <c r="AJ34778" s="49">
        <v>0</v>
      </c>
      <c r="AK34778" s="49">
        <v>-1</v>
      </c>
      <c r="AL34778" s="49">
        <v>2</v>
      </c>
    </row>
    <row r="34779" spans="1:38">
      <c r="A34779" s="37" t="s">
        <v>192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14380</v>
      </c>
      <c r="G34779" s="48">
        <v>14767</v>
      </c>
      <c r="H34779" s="48">
        <v>12721</v>
      </c>
      <c r="I34779" s="48">
        <v>-2046</v>
      </c>
      <c r="J34779" s="48">
        <v>12718</v>
      </c>
      <c r="K34779" s="48">
        <v>0</v>
      </c>
      <c r="L34779" s="48">
        <v>3184</v>
      </c>
      <c r="M34779" s="48">
        <v>5244</v>
      </c>
      <c r="N34779" s="48">
        <v>0</v>
      </c>
      <c r="O34779" s="48">
        <v>3218</v>
      </c>
      <c r="P34779" s="48">
        <v>0</v>
      </c>
      <c r="Q34779" s="48">
        <v>50</v>
      </c>
      <c r="R34779" s="48">
        <v>1022</v>
      </c>
      <c r="T34779" s="48">
        <v>-2046</v>
      </c>
      <c r="Y34779" s="48">
        <v>-428</v>
      </c>
      <c r="AA34779" s="48">
        <v>795</v>
      </c>
      <c r="AH34779" s="48">
        <v>-2413</v>
      </c>
      <c r="AJ34779" s="49">
        <v>0</v>
      </c>
      <c r="AK34779" s="49">
        <v>0</v>
      </c>
      <c r="AL34779" s="49">
        <v>3</v>
      </c>
    </row>
    <row r="34780" spans="1:38">
      <c r="A34780" s="37" t="s">
        <v>192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13912</v>
      </c>
      <c r="G34780" s="48">
        <v>14308</v>
      </c>
      <c r="H34780" s="48">
        <v>12647</v>
      </c>
      <c r="I34780" s="48">
        <v>-1661</v>
      </c>
      <c r="J34780" s="48">
        <v>12644</v>
      </c>
      <c r="K34780" s="48">
        <v>0</v>
      </c>
      <c r="L34780" s="48">
        <v>3144</v>
      </c>
      <c r="M34780" s="48">
        <v>5235</v>
      </c>
      <c r="N34780" s="48">
        <v>0</v>
      </c>
      <c r="O34780" s="48">
        <v>3209</v>
      </c>
      <c r="P34780" s="48">
        <v>0</v>
      </c>
      <c r="Q34780" s="48">
        <v>45</v>
      </c>
      <c r="R34780" s="48">
        <v>1011</v>
      </c>
      <c r="T34780" s="48">
        <v>-1661</v>
      </c>
      <c r="Y34780" s="48">
        <v>-410</v>
      </c>
      <c r="AA34780" s="48">
        <v>857</v>
      </c>
      <c r="AH34780" s="48">
        <v>-2108</v>
      </c>
      <c r="AJ34780" s="49">
        <v>0</v>
      </c>
      <c r="AK34780" s="49">
        <v>0</v>
      </c>
      <c r="AL34780" s="49">
        <v>3</v>
      </c>
    </row>
    <row r="34781" spans="1:38">
      <c r="A34781" s="37" t="s">
        <v>192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13677</v>
      </c>
      <c r="G34781" s="48">
        <v>14093</v>
      </c>
      <c r="H34781" s="48">
        <v>12490</v>
      </c>
      <c r="I34781" s="48">
        <v>-1603</v>
      </c>
      <c r="J34781" s="48">
        <v>12486</v>
      </c>
      <c r="K34781" s="48">
        <v>0</v>
      </c>
      <c r="L34781" s="48">
        <v>3054</v>
      </c>
      <c r="M34781" s="48">
        <v>5234</v>
      </c>
      <c r="N34781" s="48">
        <v>0</v>
      </c>
      <c r="O34781" s="48">
        <v>3182</v>
      </c>
      <c r="P34781" s="48">
        <v>0</v>
      </c>
      <c r="Q34781" s="48">
        <v>44</v>
      </c>
      <c r="R34781" s="48">
        <v>972</v>
      </c>
      <c r="T34781" s="48">
        <v>-1603</v>
      </c>
      <c r="Y34781" s="48">
        <v>-413</v>
      </c>
      <c r="AA34781" s="48">
        <v>922</v>
      </c>
      <c r="AH34781" s="48">
        <v>-2112</v>
      </c>
      <c r="AJ34781" s="49">
        <v>0</v>
      </c>
      <c r="AK34781" s="49">
        <v>0</v>
      </c>
      <c r="AL34781" s="49">
        <v>4</v>
      </c>
    </row>
    <row r="34782" spans="1:38">
      <c r="A34782" s="37" t="s">
        <v>192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13763</v>
      </c>
      <c r="G34782" s="48">
        <v>14192</v>
      </c>
      <c r="H34782" s="48">
        <v>12617</v>
      </c>
      <c r="I34782" s="48">
        <v>-1575</v>
      </c>
      <c r="J34782" s="48">
        <v>12614</v>
      </c>
      <c r="K34782" s="48">
        <v>0</v>
      </c>
      <c r="L34782" s="48">
        <v>3088</v>
      </c>
      <c r="M34782" s="48">
        <v>5238</v>
      </c>
      <c r="N34782" s="48">
        <v>0</v>
      </c>
      <c r="O34782" s="48">
        <v>3189</v>
      </c>
      <c r="P34782" s="48">
        <v>0</v>
      </c>
      <c r="Q34782" s="48">
        <v>93</v>
      </c>
      <c r="R34782" s="48">
        <v>1006</v>
      </c>
      <c r="T34782" s="48">
        <v>-1576</v>
      </c>
      <c r="Y34782" s="48">
        <v>-436</v>
      </c>
      <c r="AA34782" s="48">
        <v>952</v>
      </c>
      <c r="AH34782" s="48">
        <v>-2092</v>
      </c>
      <c r="AJ34782" s="49">
        <v>0</v>
      </c>
      <c r="AK34782" s="49">
        <v>1</v>
      </c>
      <c r="AL34782" s="49">
        <v>3</v>
      </c>
    </row>
    <row r="34783" spans="1:38">
      <c r="A34783" s="37" t="s">
        <v>192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14322</v>
      </c>
      <c r="G34783" s="48">
        <v>14887</v>
      </c>
      <c r="H34783" s="48">
        <v>13022</v>
      </c>
      <c r="I34783" s="48">
        <v>-1865</v>
      </c>
      <c r="J34783" s="48">
        <v>13021</v>
      </c>
      <c r="K34783" s="48">
        <v>0</v>
      </c>
      <c r="L34783" s="48">
        <v>3430</v>
      </c>
      <c r="M34783" s="48">
        <v>5241</v>
      </c>
      <c r="N34783" s="48">
        <v>0</v>
      </c>
      <c r="O34783" s="48">
        <v>3260</v>
      </c>
      <c r="P34783" s="48">
        <v>0</v>
      </c>
      <c r="Q34783" s="48">
        <v>91</v>
      </c>
      <c r="R34783" s="48">
        <v>999</v>
      </c>
      <c r="T34783" s="48">
        <v>-1865</v>
      </c>
      <c r="Y34783" s="48">
        <v>-511</v>
      </c>
      <c r="AA34783" s="48">
        <v>1051</v>
      </c>
      <c r="AH34783" s="48">
        <v>-2405</v>
      </c>
      <c r="AJ34783" s="49">
        <v>0</v>
      </c>
      <c r="AK34783" s="49">
        <v>0</v>
      </c>
      <c r="AL34783" s="49">
        <v>1</v>
      </c>
    </row>
    <row r="34784" spans="1:38">
      <c r="A34784" s="37" t="s">
        <v>192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15665</v>
      </c>
      <c r="G34784" s="48">
        <v>16290</v>
      </c>
      <c r="H34784" s="48">
        <v>14030</v>
      </c>
      <c r="I34784" s="48">
        <v>-2260</v>
      </c>
      <c r="J34784" s="48">
        <v>14027</v>
      </c>
      <c r="K34784" s="48">
        <v>0</v>
      </c>
      <c r="L34784" s="48">
        <v>4479</v>
      </c>
      <c r="M34784" s="48">
        <v>5260</v>
      </c>
      <c r="N34784" s="48">
        <v>0</v>
      </c>
      <c r="O34784" s="48">
        <v>3231</v>
      </c>
      <c r="P34784" s="48">
        <v>0</v>
      </c>
      <c r="Q34784" s="48">
        <v>56</v>
      </c>
      <c r="R34784" s="48">
        <v>1001</v>
      </c>
      <c r="T34784" s="48">
        <v>-2260</v>
      </c>
      <c r="Y34784" s="48">
        <v>-558</v>
      </c>
      <c r="AA34784" s="48">
        <v>823</v>
      </c>
      <c r="AH34784" s="48">
        <v>-2525</v>
      </c>
      <c r="AJ34784" s="49">
        <v>0</v>
      </c>
      <c r="AK34784" s="49">
        <v>0</v>
      </c>
      <c r="AL34784" s="49">
        <v>3</v>
      </c>
    </row>
    <row r="34785" spans="1:38">
      <c r="A34785" s="37" t="s">
        <v>192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17219</v>
      </c>
      <c r="G34785" s="48">
        <v>17754</v>
      </c>
      <c r="H34785" s="48">
        <v>14898</v>
      </c>
      <c r="I34785" s="48">
        <v>-2856</v>
      </c>
      <c r="J34785" s="48">
        <v>14895</v>
      </c>
      <c r="K34785" s="48">
        <v>0</v>
      </c>
      <c r="L34785" s="48">
        <v>5104</v>
      </c>
      <c r="M34785" s="48">
        <v>5304</v>
      </c>
      <c r="N34785" s="48">
        <v>0</v>
      </c>
      <c r="O34785" s="48">
        <v>3495</v>
      </c>
      <c r="P34785" s="48">
        <v>0</v>
      </c>
      <c r="Q34785" s="48">
        <v>8</v>
      </c>
      <c r="R34785" s="48">
        <v>984</v>
      </c>
      <c r="T34785" s="48">
        <v>-2856</v>
      </c>
      <c r="Y34785" s="48">
        <v>-1449</v>
      </c>
      <c r="AA34785" s="48">
        <v>849</v>
      </c>
      <c r="AH34785" s="48">
        <v>-2256</v>
      </c>
      <c r="AJ34785" s="49">
        <v>0</v>
      </c>
      <c r="AK34785" s="49">
        <v>0</v>
      </c>
      <c r="AL34785" s="49">
        <v>3</v>
      </c>
    </row>
    <row r="34786" spans="1:38">
      <c r="A34786" s="37" t="s">
        <v>192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18275</v>
      </c>
      <c r="G34786" s="48">
        <v>18736</v>
      </c>
      <c r="H34786" s="48">
        <v>15772</v>
      </c>
      <c r="I34786" s="48">
        <v>-2964</v>
      </c>
      <c r="J34786" s="48">
        <v>15769</v>
      </c>
      <c r="K34786" s="48">
        <v>0</v>
      </c>
      <c r="L34786" s="48">
        <v>5558</v>
      </c>
      <c r="M34786" s="48">
        <v>5313</v>
      </c>
      <c r="N34786" s="48">
        <v>827</v>
      </c>
      <c r="O34786" s="48">
        <v>3887</v>
      </c>
      <c r="P34786" s="48">
        <v>0</v>
      </c>
      <c r="Q34786" s="48">
        <v>0</v>
      </c>
      <c r="R34786" s="48">
        <v>184</v>
      </c>
      <c r="T34786" s="48">
        <v>-2965</v>
      </c>
      <c r="Y34786" s="48">
        <v>-1746</v>
      </c>
      <c r="AA34786" s="48">
        <v>573</v>
      </c>
      <c r="AH34786" s="48">
        <v>-1792</v>
      </c>
      <c r="AJ34786" s="49">
        <v>0</v>
      </c>
      <c r="AK34786" s="49">
        <v>1</v>
      </c>
      <c r="AL34786" s="49">
        <v>3</v>
      </c>
    </row>
    <row r="34787" spans="1:38">
      <c r="A34787" s="37" t="s">
        <v>192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18958</v>
      </c>
      <c r="G34787" s="48">
        <v>19389</v>
      </c>
      <c r="H34787" s="48">
        <v>16213</v>
      </c>
      <c r="I34787" s="48">
        <v>-3176</v>
      </c>
      <c r="J34787" s="48">
        <v>16211</v>
      </c>
      <c r="K34787" s="48">
        <v>0</v>
      </c>
      <c r="L34787" s="48">
        <v>5986</v>
      </c>
      <c r="M34787" s="48">
        <v>5314</v>
      </c>
      <c r="N34787" s="48">
        <v>0</v>
      </c>
      <c r="O34787" s="48">
        <v>3880</v>
      </c>
      <c r="P34787" s="48">
        <v>0</v>
      </c>
      <c r="Q34787" s="48">
        <v>0</v>
      </c>
      <c r="R34787" s="48">
        <v>1031</v>
      </c>
      <c r="T34787" s="48">
        <v>-3177</v>
      </c>
      <c r="Y34787" s="48">
        <v>-1720</v>
      </c>
      <c r="AA34787" s="48">
        <v>400</v>
      </c>
      <c r="AH34787" s="48">
        <v>-1857</v>
      </c>
      <c r="AJ34787" s="49">
        <v>0</v>
      </c>
      <c r="AK34787" s="49">
        <v>1</v>
      </c>
      <c r="AL34787" s="49">
        <v>2</v>
      </c>
    </row>
    <row r="34788" spans="1:38">
      <c r="A34788" s="37" t="s">
        <v>192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19522</v>
      </c>
      <c r="G34788" s="48">
        <v>19836</v>
      </c>
      <c r="H34788" s="48">
        <v>16690</v>
      </c>
      <c r="I34788" s="48">
        <v>-3146</v>
      </c>
      <c r="J34788" s="48">
        <v>16688</v>
      </c>
      <c r="K34788" s="48">
        <v>0</v>
      </c>
      <c r="L34788" s="48">
        <v>6233</v>
      </c>
      <c r="M34788" s="48">
        <v>5321</v>
      </c>
      <c r="N34788" s="48">
        <v>856</v>
      </c>
      <c r="O34788" s="48">
        <v>4085</v>
      </c>
      <c r="P34788" s="48">
        <v>0</v>
      </c>
      <c r="Q34788" s="48">
        <v>0</v>
      </c>
      <c r="R34788" s="48">
        <v>193</v>
      </c>
      <c r="T34788" s="48">
        <v>-3146</v>
      </c>
      <c r="Y34788" s="48">
        <v>-1567</v>
      </c>
      <c r="AA34788" s="48">
        <v>284</v>
      </c>
      <c r="AH34788" s="48">
        <v>-1863</v>
      </c>
      <c r="AJ34788" s="49">
        <v>0</v>
      </c>
      <c r="AK34788" s="49">
        <v>0</v>
      </c>
      <c r="AL34788" s="49">
        <v>2</v>
      </c>
    </row>
    <row r="34789" spans="1:38">
      <c r="A34789" s="37" t="s">
        <v>192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19946</v>
      </c>
      <c r="G34789" s="48">
        <v>20126</v>
      </c>
      <c r="H34789" s="48">
        <v>16810</v>
      </c>
      <c r="I34789" s="48">
        <v>-3316</v>
      </c>
      <c r="J34789" s="48">
        <v>16806</v>
      </c>
      <c r="K34789" s="48">
        <v>0</v>
      </c>
      <c r="L34789" s="48">
        <v>6585</v>
      </c>
      <c r="M34789" s="48">
        <v>5317</v>
      </c>
      <c r="N34789" s="48">
        <v>894</v>
      </c>
      <c r="O34789" s="48">
        <v>3815</v>
      </c>
      <c r="P34789" s="48">
        <v>0</v>
      </c>
      <c r="Q34789" s="48">
        <v>0</v>
      </c>
      <c r="R34789" s="48">
        <v>195</v>
      </c>
      <c r="T34789" s="48">
        <v>-3316</v>
      </c>
      <c r="Y34789" s="48">
        <v>-1452</v>
      </c>
      <c r="AA34789" s="48">
        <v>192</v>
      </c>
      <c r="AH34789" s="48">
        <v>-2056</v>
      </c>
      <c r="AJ34789" s="49">
        <v>0</v>
      </c>
      <c r="AK34789" s="49">
        <v>0</v>
      </c>
      <c r="AL34789" s="49">
        <v>4</v>
      </c>
    </row>
    <row r="34790" spans="1:38">
      <c r="A34790" s="37" t="s">
        <v>192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20237</v>
      </c>
      <c r="G34790" s="48">
        <v>20273</v>
      </c>
      <c r="H34790" s="48">
        <v>17051</v>
      </c>
      <c r="I34790" s="48">
        <v>-3222</v>
      </c>
      <c r="J34790" s="48">
        <v>17048</v>
      </c>
      <c r="K34790" s="48">
        <v>0</v>
      </c>
      <c r="L34790" s="48">
        <v>6648</v>
      </c>
      <c r="M34790" s="48">
        <v>5294</v>
      </c>
      <c r="N34790" s="48">
        <v>0</v>
      </c>
      <c r="O34790" s="48">
        <v>4019</v>
      </c>
      <c r="P34790" s="48">
        <v>0</v>
      </c>
      <c r="Q34790" s="48">
        <v>0</v>
      </c>
      <c r="R34790" s="48">
        <v>1087</v>
      </c>
      <c r="T34790" s="48">
        <v>-3222</v>
      </c>
      <c r="Y34790" s="48">
        <v>-1648</v>
      </c>
      <c r="AA34790" s="48">
        <v>515</v>
      </c>
      <c r="AH34790" s="48">
        <v>-2089</v>
      </c>
      <c r="AJ34790" s="49">
        <v>0</v>
      </c>
      <c r="AK34790" s="49">
        <v>0</v>
      </c>
      <c r="AL34790" s="49">
        <v>3</v>
      </c>
    </row>
    <row r="34791" spans="1:38">
      <c r="A34791" s="37" t="s">
        <v>192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20557</v>
      </c>
      <c r="G34791" s="48">
        <v>20483</v>
      </c>
      <c r="H34791" s="48">
        <v>17319</v>
      </c>
      <c r="I34791" s="48">
        <v>-3164</v>
      </c>
      <c r="J34791" s="48">
        <v>17315</v>
      </c>
      <c r="K34791" s="48">
        <v>0</v>
      </c>
      <c r="L34791" s="48">
        <v>6879</v>
      </c>
      <c r="M34791" s="48">
        <v>5336</v>
      </c>
      <c r="N34791" s="48">
        <v>915</v>
      </c>
      <c r="O34791" s="48">
        <v>3988</v>
      </c>
      <c r="P34791" s="48">
        <v>0</v>
      </c>
      <c r="Q34791" s="48">
        <v>2</v>
      </c>
      <c r="R34791" s="48">
        <v>195</v>
      </c>
      <c r="T34791" s="48">
        <v>-3164</v>
      </c>
      <c r="Y34791" s="48">
        <v>-1552</v>
      </c>
      <c r="AA34791" s="48">
        <v>494</v>
      </c>
      <c r="AH34791" s="48">
        <v>-2106</v>
      </c>
      <c r="AJ34791" s="49">
        <v>0</v>
      </c>
      <c r="AK34791" s="49">
        <v>0</v>
      </c>
      <c r="AL34791" s="49">
        <v>4</v>
      </c>
    </row>
    <row r="34792" spans="1:38">
      <c r="A34792" s="37" t="s">
        <v>192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20761</v>
      </c>
      <c r="G34792" s="48">
        <v>20606</v>
      </c>
      <c r="H34792" s="48">
        <v>17513</v>
      </c>
      <c r="I34792" s="48">
        <v>-3093</v>
      </c>
      <c r="J34792" s="48">
        <v>17511</v>
      </c>
      <c r="K34792" s="48">
        <v>0</v>
      </c>
      <c r="L34792" s="48">
        <v>6880</v>
      </c>
      <c r="M34792" s="48">
        <v>5357</v>
      </c>
      <c r="N34792" s="48">
        <v>916</v>
      </c>
      <c r="O34792" s="48">
        <v>4157</v>
      </c>
      <c r="P34792" s="48">
        <v>0</v>
      </c>
      <c r="Q34792" s="48">
        <v>12</v>
      </c>
      <c r="R34792" s="48">
        <v>189</v>
      </c>
      <c r="T34792" s="48">
        <v>-3093</v>
      </c>
      <c r="Y34792" s="48">
        <v>-1573</v>
      </c>
      <c r="AA34792" s="48">
        <v>355</v>
      </c>
      <c r="AH34792" s="48">
        <v>-1875</v>
      </c>
      <c r="AJ34792" s="49">
        <v>0</v>
      </c>
      <c r="AK34792" s="49">
        <v>0</v>
      </c>
      <c r="AL34792" s="49">
        <v>2</v>
      </c>
    </row>
    <row r="34793" spans="1:38">
      <c r="A34793" s="37" t="s">
        <v>192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20978</v>
      </c>
      <c r="G34793" s="48">
        <v>20706</v>
      </c>
      <c r="H34793" s="48">
        <v>17309</v>
      </c>
      <c r="I34793" s="48">
        <v>-3397</v>
      </c>
      <c r="J34793" s="48">
        <v>17307</v>
      </c>
      <c r="K34793" s="48">
        <v>0</v>
      </c>
      <c r="L34793" s="48">
        <v>6783</v>
      </c>
      <c r="M34793" s="48">
        <v>5360</v>
      </c>
      <c r="N34793" s="48">
        <v>0</v>
      </c>
      <c r="O34793" s="48">
        <v>4041</v>
      </c>
      <c r="P34793" s="48">
        <v>0</v>
      </c>
      <c r="Q34793" s="48">
        <v>26</v>
      </c>
      <c r="R34793" s="48">
        <v>1097</v>
      </c>
      <c r="T34793" s="48">
        <v>-3397</v>
      </c>
      <c r="Y34793" s="48">
        <v>-1606</v>
      </c>
      <c r="AA34793" s="48">
        <v>184</v>
      </c>
      <c r="AH34793" s="48">
        <v>-1975</v>
      </c>
      <c r="AJ34793" s="49">
        <v>0</v>
      </c>
      <c r="AK34793" s="49">
        <v>0</v>
      </c>
      <c r="AL34793" s="49">
        <v>2</v>
      </c>
    </row>
    <row r="34794" spans="1:38">
      <c r="A34794" s="37" t="s">
        <v>192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21178</v>
      </c>
      <c r="G34794" s="48">
        <v>20833</v>
      </c>
      <c r="H34794" s="48">
        <v>17647</v>
      </c>
      <c r="I34794" s="48">
        <v>-3186</v>
      </c>
      <c r="J34794" s="48">
        <v>17644</v>
      </c>
      <c r="K34794" s="48">
        <v>0</v>
      </c>
      <c r="L34794" s="48">
        <v>7151</v>
      </c>
      <c r="M34794" s="48">
        <v>5363</v>
      </c>
      <c r="N34794" s="48">
        <v>899</v>
      </c>
      <c r="O34794" s="48">
        <v>4009</v>
      </c>
      <c r="P34794" s="48">
        <v>0</v>
      </c>
      <c r="Q34794" s="48">
        <v>32</v>
      </c>
      <c r="R34794" s="48">
        <v>190</v>
      </c>
      <c r="T34794" s="48">
        <v>-3185</v>
      </c>
      <c r="Y34794" s="48">
        <v>-1196</v>
      </c>
      <c r="AA34794" s="48">
        <v>144</v>
      </c>
      <c r="AH34794" s="48">
        <v>-2133</v>
      </c>
      <c r="AJ34794" s="49">
        <v>0</v>
      </c>
      <c r="AK34794" s="49">
        <v>-1</v>
      </c>
      <c r="AL34794" s="49">
        <v>3</v>
      </c>
    </row>
    <row r="34795" spans="1:38">
      <c r="A34795" s="37" t="s">
        <v>192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21154</v>
      </c>
      <c r="G34795" s="48">
        <v>20842</v>
      </c>
      <c r="H34795" s="48">
        <v>17788</v>
      </c>
      <c r="I34795" s="48">
        <v>-3054</v>
      </c>
      <c r="J34795" s="48">
        <v>17786</v>
      </c>
      <c r="K34795" s="48">
        <v>0</v>
      </c>
      <c r="L34795" s="48">
        <v>7342</v>
      </c>
      <c r="M34795" s="48">
        <v>5354</v>
      </c>
      <c r="N34795" s="48">
        <v>0</v>
      </c>
      <c r="O34795" s="48">
        <v>3924</v>
      </c>
      <c r="P34795" s="48">
        <v>0</v>
      </c>
      <c r="Q34795" s="48">
        <v>23</v>
      </c>
      <c r="R34795" s="48">
        <v>1143</v>
      </c>
      <c r="T34795" s="48">
        <v>-3054</v>
      </c>
      <c r="Y34795" s="48">
        <v>-1365</v>
      </c>
      <c r="AA34795" s="48">
        <v>471</v>
      </c>
      <c r="AH34795" s="48">
        <v>-2160</v>
      </c>
      <c r="AJ34795" s="49">
        <v>0</v>
      </c>
      <c r="AK34795" s="49">
        <v>0</v>
      </c>
      <c r="AL34795" s="49">
        <v>2</v>
      </c>
    </row>
    <row r="34796" spans="1:38">
      <c r="A34796" s="37" t="s">
        <v>192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20658</v>
      </c>
      <c r="G34796" s="48">
        <v>20514</v>
      </c>
      <c r="H34796" s="48">
        <v>17229</v>
      </c>
      <c r="I34796" s="48">
        <v>-3285</v>
      </c>
      <c r="J34796" s="48">
        <v>17226</v>
      </c>
      <c r="K34796" s="48">
        <v>0</v>
      </c>
      <c r="L34796" s="48">
        <v>6744</v>
      </c>
      <c r="M34796" s="48">
        <v>5339</v>
      </c>
      <c r="N34796" s="48">
        <v>0</v>
      </c>
      <c r="O34796" s="48">
        <v>4018</v>
      </c>
      <c r="P34796" s="48">
        <v>0</v>
      </c>
      <c r="Q34796" s="48">
        <v>29</v>
      </c>
      <c r="R34796" s="48">
        <v>1096</v>
      </c>
      <c r="T34796" s="48">
        <v>-3285</v>
      </c>
      <c r="Y34796" s="48">
        <v>-1367</v>
      </c>
      <c r="AA34796" s="48">
        <v>494</v>
      </c>
      <c r="AH34796" s="48">
        <v>-2412</v>
      </c>
      <c r="AJ34796" s="49">
        <v>0</v>
      </c>
      <c r="AK34796" s="49">
        <v>0</v>
      </c>
      <c r="AL34796" s="49">
        <v>3</v>
      </c>
    </row>
    <row r="34797" spans="1:38">
      <c r="A34797" s="37" t="s">
        <v>192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20191</v>
      </c>
      <c r="G34797" s="48">
        <v>20210</v>
      </c>
      <c r="H34797" s="48">
        <v>16798</v>
      </c>
      <c r="I34797" s="48">
        <v>-3412</v>
      </c>
      <c r="J34797" s="48">
        <v>16794</v>
      </c>
      <c r="K34797" s="48">
        <v>0</v>
      </c>
      <c r="L34797" s="48">
        <v>6400</v>
      </c>
      <c r="M34797" s="48">
        <v>5347</v>
      </c>
      <c r="N34797" s="48">
        <v>0</v>
      </c>
      <c r="O34797" s="48">
        <v>3913</v>
      </c>
      <c r="P34797" s="48">
        <v>0</v>
      </c>
      <c r="Q34797" s="48">
        <v>41</v>
      </c>
      <c r="R34797" s="48">
        <v>1093</v>
      </c>
      <c r="T34797" s="48">
        <v>-3412</v>
      </c>
      <c r="Y34797" s="48">
        <v>-1411</v>
      </c>
      <c r="AA34797" s="48">
        <v>405</v>
      </c>
      <c r="AH34797" s="48">
        <v>-2406</v>
      </c>
      <c r="AJ34797" s="49">
        <v>0</v>
      </c>
      <c r="AK34797" s="49">
        <v>0</v>
      </c>
      <c r="AL34797" s="49">
        <v>4</v>
      </c>
    </row>
    <row r="34798" spans="1:38">
      <c r="A34798" s="37" t="s">
        <v>192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19844</v>
      </c>
      <c r="G34798" s="48">
        <v>19963</v>
      </c>
      <c r="H34798" s="48">
        <v>16604</v>
      </c>
      <c r="I34798" s="48">
        <v>-3359</v>
      </c>
      <c r="J34798" s="48">
        <v>16603</v>
      </c>
      <c r="K34798" s="48">
        <v>0</v>
      </c>
      <c r="L34798" s="48">
        <v>6324</v>
      </c>
      <c r="M34798" s="48">
        <v>5362</v>
      </c>
      <c r="N34798" s="48">
        <v>0</v>
      </c>
      <c r="O34798" s="48">
        <v>3755</v>
      </c>
      <c r="P34798" s="48">
        <v>0</v>
      </c>
      <c r="Q34798" s="48">
        <v>47</v>
      </c>
      <c r="R34798" s="48">
        <v>1115</v>
      </c>
      <c r="T34798" s="48">
        <v>-3360</v>
      </c>
      <c r="Y34798" s="48">
        <v>-1513</v>
      </c>
      <c r="AA34798" s="48">
        <v>639</v>
      </c>
      <c r="AH34798" s="48">
        <v>-2486</v>
      </c>
      <c r="AJ34798" s="49">
        <v>0</v>
      </c>
      <c r="AK34798" s="49">
        <v>1</v>
      </c>
      <c r="AL34798" s="49">
        <v>1</v>
      </c>
    </row>
    <row r="34799" spans="1:38">
      <c r="A34799" s="37" t="s">
        <v>192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19527</v>
      </c>
      <c r="G34799" s="48">
        <v>19434</v>
      </c>
      <c r="H34799" s="48">
        <v>16046</v>
      </c>
      <c r="I34799" s="48">
        <v>-3388</v>
      </c>
      <c r="J34799" s="48">
        <v>16045</v>
      </c>
      <c r="K34799" s="48">
        <v>0</v>
      </c>
      <c r="L34799" s="48">
        <v>5822</v>
      </c>
      <c r="M34799" s="48">
        <v>5365</v>
      </c>
      <c r="N34799" s="48">
        <v>0</v>
      </c>
      <c r="O34799" s="48">
        <v>3752</v>
      </c>
      <c r="P34799" s="48">
        <v>0</v>
      </c>
      <c r="Q34799" s="48">
        <v>19</v>
      </c>
      <c r="R34799" s="48">
        <v>1087</v>
      </c>
      <c r="T34799" s="48">
        <v>-3388</v>
      </c>
      <c r="Y34799" s="48">
        <v>-1667</v>
      </c>
      <c r="AA34799" s="48">
        <v>568</v>
      </c>
      <c r="AH34799" s="48">
        <v>-2289</v>
      </c>
      <c r="AJ34799" s="49">
        <v>0</v>
      </c>
      <c r="AK34799" s="49">
        <v>0</v>
      </c>
      <c r="AL34799" s="49">
        <v>1</v>
      </c>
    </row>
    <row r="34800" spans="1:38">
      <c r="A34800" s="37" t="s">
        <v>192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18277</v>
      </c>
      <c r="G34800" s="48">
        <v>18149</v>
      </c>
      <c r="H34800" s="48">
        <v>15011</v>
      </c>
      <c r="I34800" s="48">
        <v>-3138</v>
      </c>
      <c r="J34800" s="48">
        <v>15009</v>
      </c>
      <c r="K34800" s="48">
        <v>0</v>
      </c>
      <c r="L34800" s="48">
        <v>4883</v>
      </c>
      <c r="M34800" s="48">
        <v>5344</v>
      </c>
      <c r="N34800" s="48">
        <v>0</v>
      </c>
      <c r="O34800" s="48">
        <v>3738</v>
      </c>
      <c r="P34800" s="48">
        <v>0</v>
      </c>
      <c r="Q34800" s="48">
        <v>16</v>
      </c>
      <c r="R34800" s="48">
        <v>1028</v>
      </c>
      <c r="T34800" s="48">
        <v>-3138</v>
      </c>
      <c r="Y34800" s="48">
        <v>-1645</v>
      </c>
      <c r="AA34800" s="48">
        <v>728</v>
      </c>
      <c r="AH34800" s="48">
        <v>-2221</v>
      </c>
      <c r="AJ34800" s="49">
        <v>0</v>
      </c>
      <c r="AK34800" s="49">
        <v>0</v>
      </c>
      <c r="AL34800" s="49">
        <v>2</v>
      </c>
    </row>
    <row r="34801" spans="1:38">
      <c r="A34801" s="37" t="s">
        <v>192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16779</v>
      </c>
      <c r="G34801" s="48">
        <v>16702</v>
      </c>
      <c r="H34801" s="48">
        <v>13836</v>
      </c>
      <c r="I34801" s="48">
        <v>-2866</v>
      </c>
      <c r="J34801" s="48">
        <v>13834</v>
      </c>
      <c r="K34801" s="48">
        <v>0</v>
      </c>
      <c r="L34801" s="48">
        <v>3851</v>
      </c>
      <c r="M34801" s="48">
        <v>5330</v>
      </c>
      <c r="N34801" s="48">
        <v>0</v>
      </c>
      <c r="O34801" s="48">
        <v>3604</v>
      </c>
      <c r="P34801" s="48">
        <v>0</v>
      </c>
      <c r="Q34801" s="48">
        <v>40</v>
      </c>
      <c r="R34801" s="48">
        <v>1009</v>
      </c>
      <c r="T34801" s="48">
        <v>-2866</v>
      </c>
      <c r="Y34801" s="48">
        <v>-1170</v>
      </c>
      <c r="AA34801" s="48">
        <v>617</v>
      </c>
      <c r="AH34801" s="48">
        <v>-2313</v>
      </c>
      <c r="AJ34801" s="49">
        <v>0</v>
      </c>
      <c r="AK34801" s="49">
        <v>0</v>
      </c>
      <c r="AL34801" s="49">
        <v>2</v>
      </c>
    </row>
    <row r="34802" spans="1:38">
      <c r="A34802" s="37" t="s">
        <v>192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15261</v>
      </c>
      <c r="G34802" s="48">
        <v>15671</v>
      </c>
      <c r="H34802" s="48">
        <v>12310</v>
      </c>
      <c r="I34802" s="48">
        <v>-3361</v>
      </c>
      <c r="J34802" s="48">
        <v>12308</v>
      </c>
      <c r="K34802" s="48">
        <v>0</v>
      </c>
      <c r="L34802" s="48">
        <v>2787</v>
      </c>
      <c r="M34802" s="48">
        <v>5290</v>
      </c>
      <c r="N34802" s="48">
        <v>0</v>
      </c>
      <c r="O34802" s="48">
        <v>3320</v>
      </c>
      <c r="P34802" s="48">
        <v>0</v>
      </c>
      <c r="Q34802" s="48">
        <v>97</v>
      </c>
      <c r="R34802" s="48">
        <v>814</v>
      </c>
      <c r="T34802" s="48">
        <v>-3361</v>
      </c>
      <c r="Y34802" s="48">
        <v>-1051</v>
      </c>
      <c r="AA34802" s="48">
        <v>361</v>
      </c>
      <c r="AH34802" s="48">
        <v>-2671</v>
      </c>
      <c r="AJ34802" s="49">
        <v>0</v>
      </c>
      <c r="AK34802" s="49">
        <v>0</v>
      </c>
      <c r="AL34802" s="49">
        <v>2</v>
      </c>
    </row>
    <row r="34803" spans="1:38">
      <c r="A34803" s="37" t="s">
        <v>192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14498</v>
      </c>
      <c r="G34803" s="48">
        <v>14979</v>
      </c>
      <c r="H34803" s="48">
        <v>11962</v>
      </c>
      <c r="I34803" s="48">
        <v>-3017</v>
      </c>
      <c r="J34803" s="48">
        <v>11958</v>
      </c>
      <c r="K34803" s="48">
        <v>0</v>
      </c>
      <c r="L34803" s="48">
        <v>2483</v>
      </c>
      <c r="M34803" s="48">
        <v>5265</v>
      </c>
      <c r="N34803" s="48">
        <v>0</v>
      </c>
      <c r="O34803" s="48">
        <v>3342</v>
      </c>
      <c r="P34803" s="48">
        <v>0</v>
      </c>
      <c r="Q34803" s="48">
        <v>75</v>
      </c>
      <c r="R34803" s="48">
        <v>793</v>
      </c>
      <c r="T34803" s="48">
        <v>-3017</v>
      </c>
      <c r="Y34803" s="48">
        <v>-900</v>
      </c>
      <c r="AA34803" s="48">
        <v>416</v>
      </c>
      <c r="AH34803" s="48">
        <v>-2533</v>
      </c>
      <c r="AJ34803" s="49">
        <v>0</v>
      </c>
      <c r="AK34803" s="49">
        <v>0</v>
      </c>
      <c r="AL34803" s="49">
        <v>4</v>
      </c>
    </row>
    <row r="34804" spans="1:38">
      <c r="A34804" s="37" t="s">
        <v>192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13996</v>
      </c>
      <c r="G34804" s="48">
        <v>14518</v>
      </c>
      <c r="H34804" s="48">
        <v>11738</v>
      </c>
      <c r="I34804" s="48">
        <v>-2780</v>
      </c>
      <c r="J34804" s="48">
        <v>11736</v>
      </c>
      <c r="K34804" s="48">
        <v>0</v>
      </c>
      <c r="L34804" s="48">
        <v>2393</v>
      </c>
      <c r="M34804" s="48">
        <v>5266</v>
      </c>
      <c r="N34804" s="48">
        <v>0</v>
      </c>
      <c r="O34804" s="48">
        <v>3188</v>
      </c>
      <c r="P34804" s="48">
        <v>0</v>
      </c>
      <c r="Q34804" s="48">
        <v>96</v>
      </c>
      <c r="R34804" s="48">
        <v>793</v>
      </c>
      <c r="T34804" s="48">
        <v>-2780</v>
      </c>
      <c r="Y34804" s="48">
        <v>-840</v>
      </c>
      <c r="AA34804" s="48">
        <v>484</v>
      </c>
      <c r="AH34804" s="48">
        <v>-2424</v>
      </c>
      <c r="AJ34804" s="49">
        <v>0</v>
      </c>
      <c r="AK34804" s="49">
        <v>0</v>
      </c>
      <c r="AL34804" s="49">
        <v>2</v>
      </c>
    </row>
    <row r="34805" spans="1:38">
      <c r="A34805" s="37" t="s">
        <v>192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13741</v>
      </c>
      <c r="G34805" s="48">
        <v>14292</v>
      </c>
      <c r="H34805" s="48">
        <v>11695</v>
      </c>
      <c r="I34805" s="48">
        <v>-2597</v>
      </c>
      <c r="J34805" s="48">
        <v>11693</v>
      </c>
      <c r="K34805" s="48">
        <v>0</v>
      </c>
      <c r="L34805" s="48">
        <v>2426</v>
      </c>
      <c r="M34805" s="48">
        <v>5268</v>
      </c>
      <c r="N34805" s="48">
        <v>0</v>
      </c>
      <c r="O34805" s="48">
        <v>3152</v>
      </c>
      <c r="P34805" s="48">
        <v>0</v>
      </c>
      <c r="Q34805" s="48">
        <v>53</v>
      </c>
      <c r="R34805" s="48">
        <v>794</v>
      </c>
      <c r="T34805" s="48">
        <v>-2597</v>
      </c>
      <c r="Y34805" s="48">
        <v>-801</v>
      </c>
      <c r="AA34805" s="48">
        <v>573</v>
      </c>
      <c r="AH34805" s="48">
        <v>-2369</v>
      </c>
      <c r="AJ34805" s="49">
        <v>0</v>
      </c>
      <c r="AK34805" s="49">
        <v>0</v>
      </c>
      <c r="AL34805" s="49">
        <v>2</v>
      </c>
    </row>
    <row r="34806" spans="1:38">
      <c r="A34806" s="37" t="s">
        <v>192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13821</v>
      </c>
      <c r="G34806" s="48">
        <v>14394</v>
      </c>
      <c r="H34806" s="48">
        <v>11767</v>
      </c>
      <c r="I34806" s="48">
        <v>-2627</v>
      </c>
      <c r="J34806" s="48">
        <v>11763</v>
      </c>
      <c r="K34806" s="48">
        <v>0</v>
      </c>
      <c r="L34806" s="48">
        <v>2522</v>
      </c>
      <c r="M34806" s="48">
        <v>5275</v>
      </c>
      <c r="N34806" s="48">
        <v>0</v>
      </c>
      <c r="O34806" s="48">
        <v>3132</v>
      </c>
      <c r="P34806" s="48">
        <v>0</v>
      </c>
      <c r="Q34806" s="48">
        <v>32</v>
      </c>
      <c r="R34806" s="48">
        <v>802</v>
      </c>
      <c r="T34806" s="48">
        <v>-2628</v>
      </c>
      <c r="Y34806" s="48">
        <v>-945</v>
      </c>
      <c r="AA34806" s="48">
        <v>775</v>
      </c>
      <c r="AH34806" s="48">
        <v>-2458</v>
      </c>
      <c r="AJ34806" s="49">
        <v>0</v>
      </c>
      <c r="AK34806" s="49">
        <v>1</v>
      </c>
      <c r="AL34806" s="49">
        <v>4</v>
      </c>
    </row>
    <row r="34807" spans="1:38">
      <c r="A34807" s="37" t="s">
        <v>192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14402</v>
      </c>
      <c r="G34807" s="48">
        <v>15081</v>
      </c>
      <c r="H34807" s="48">
        <v>12355</v>
      </c>
      <c r="I34807" s="48">
        <v>-2726</v>
      </c>
      <c r="J34807" s="48">
        <v>12353</v>
      </c>
      <c r="K34807" s="48">
        <v>0</v>
      </c>
      <c r="L34807" s="48">
        <v>2972</v>
      </c>
      <c r="M34807" s="48">
        <v>5271</v>
      </c>
      <c r="N34807" s="48">
        <v>0</v>
      </c>
      <c r="O34807" s="48">
        <v>3259</v>
      </c>
      <c r="P34807" s="48">
        <v>0</v>
      </c>
      <c r="Q34807" s="48">
        <v>40</v>
      </c>
      <c r="R34807" s="48">
        <v>811</v>
      </c>
      <c r="T34807" s="48">
        <v>-2727</v>
      </c>
      <c r="Y34807" s="48">
        <v>-974</v>
      </c>
      <c r="AA34807" s="48">
        <v>779</v>
      </c>
      <c r="AH34807" s="48">
        <v>-2532</v>
      </c>
      <c r="AJ34807" s="49">
        <v>0</v>
      </c>
      <c r="AK34807" s="49">
        <v>1</v>
      </c>
      <c r="AL34807" s="49">
        <v>2</v>
      </c>
    </row>
    <row r="34808" spans="1:38">
      <c r="A34808" s="37" t="s">
        <v>192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15792</v>
      </c>
      <c r="G34808" s="48">
        <v>16511</v>
      </c>
      <c r="H34808" s="48">
        <v>14165</v>
      </c>
      <c r="I34808" s="48">
        <v>-2346</v>
      </c>
      <c r="J34808" s="48">
        <v>14163</v>
      </c>
      <c r="K34808" s="48">
        <v>0</v>
      </c>
      <c r="L34808" s="48">
        <v>4308</v>
      </c>
      <c r="M34808" s="48">
        <v>5283</v>
      </c>
      <c r="N34808" s="48">
        <v>0</v>
      </c>
      <c r="O34808" s="48">
        <v>3655</v>
      </c>
      <c r="P34808" s="48">
        <v>0</v>
      </c>
      <c r="Q34808" s="48">
        <v>32</v>
      </c>
      <c r="R34808" s="48">
        <v>885</v>
      </c>
      <c r="T34808" s="48">
        <v>-2346</v>
      </c>
      <c r="Y34808" s="48">
        <v>-1104</v>
      </c>
      <c r="AA34808" s="48">
        <v>1087</v>
      </c>
      <c r="AH34808" s="48">
        <v>-2329</v>
      </c>
      <c r="AJ34808" s="49">
        <v>0</v>
      </c>
      <c r="AK34808" s="49">
        <v>0</v>
      </c>
      <c r="AL34808" s="49">
        <v>2</v>
      </c>
    </row>
    <row r="34809" spans="1:38">
      <c r="A34809" s="37" t="s">
        <v>192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17400</v>
      </c>
      <c r="G34809" s="48">
        <v>17992</v>
      </c>
      <c r="H34809" s="48">
        <v>15486</v>
      </c>
      <c r="I34809" s="48">
        <v>-2506</v>
      </c>
      <c r="J34809" s="48">
        <v>15484</v>
      </c>
      <c r="K34809" s="48">
        <v>0</v>
      </c>
      <c r="L34809" s="48">
        <v>5492</v>
      </c>
      <c r="M34809" s="48">
        <v>5317</v>
      </c>
      <c r="N34809" s="48">
        <v>0</v>
      </c>
      <c r="O34809" s="48">
        <v>3618</v>
      </c>
      <c r="P34809" s="48">
        <v>0</v>
      </c>
      <c r="Q34809" s="48">
        <v>54</v>
      </c>
      <c r="R34809" s="48">
        <v>1003</v>
      </c>
      <c r="T34809" s="48">
        <v>-2506</v>
      </c>
      <c r="Y34809" s="48">
        <v>-1074</v>
      </c>
      <c r="AA34809" s="48">
        <v>801</v>
      </c>
      <c r="AH34809" s="48">
        <v>-2233</v>
      </c>
      <c r="AJ34809" s="49">
        <v>0</v>
      </c>
      <c r="AK34809" s="49">
        <v>0</v>
      </c>
      <c r="AL34809" s="49">
        <v>2</v>
      </c>
    </row>
    <row r="34810" spans="1:38">
      <c r="A34810" s="37" t="s">
        <v>192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18552</v>
      </c>
      <c r="G34810" s="48">
        <v>18980</v>
      </c>
      <c r="H34810" s="48">
        <v>15916</v>
      </c>
      <c r="I34810" s="48">
        <v>-3064</v>
      </c>
      <c r="J34810" s="48">
        <v>15913</v>
      </c>
      <c r="K34810" s="48">
        <v>0</v>
      </c>
      <c r="L34810" s="48">
        <v>6043</v>
      </c>
      <c r="M34810" s="48">
        <v>5334</v>
      </c>
      <c r="N34810" s="48">
        <v>0</v>
      </c>
      <c r="O34810" s="48">
        <v>3435</v>
      </c>
      <c r="P34810" s="48">
        <v>0</v>
      </c>
      <c r="Q34810" s="48">
        <v>54</v>
      </c>
      <c r="R34810" s="48">
        <v>1047</v>
      </c>
      <c r="T34810" s="48">
        <v>-3063</v>
      </c>
      <c r="Y34810" s="48">
        <v>-1383</v>
      </c>
      <c r="AA34810" s="48">
        <v>786</v>
      </c>
      <c r="AH34810" s="48">
        <v>-2466</v>
      </c>
      <c r="AJ34810" s="49">
        <v>0</v>
      </c>
      <c r="AK34810" s="49">
        <v>-1</v>
      </c>
      <c r="AL34810" s="49">
        <v>3</v>
      </c>
    </row>
    <row r="34811" spans="1:38">
      <c r="A34811" s="37" t="s">
        <v>192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19311</v>
      </c>
      <c r="G34811" s="48">
        <v>19671</v>
      </c>
      <c r="H34811" s="48">
        <v>16461</v>
      </c>
      <c r="I34811" s="48">
        <v>-3210</v>
      </c>
      <c r="J34811" s="48">
        <v>16458</v>
      </c>
      <c r="K34811" s="48">
        <v>0</v>
      </c>
      <c r="L34811" s="48">
        <v>6213</v>
      </c>
      <c r="M34811" s="48">
        <v>5356</v>
      </c>
      <c r="N34811" s="48">
        <v>0</v>
      </c>
      <c r="O34811" s="48">
        <v>3773</v>
      </c>
      <c r="P34811" s="48">
        <v>0</v>
      </c>
      <c r="Q34811" s="48">
        <v>65</v>
      </c>
      <c r="R34811" s="48">
        <v>1051</v>
      </c>
      <c r="T34811" s="48">
        <v>-3210</v>
      </c>
      <c r="Y34811" s="48">
        <v>-1664</v>
      </c>
      <c r="AA34811" s="48">
        <v>582</v>
      </c>
      <c r="AH34811" s="48">
        <v>-2128</v>
      </c>
      <c r="AJ34811" s="49">
        <v>0</v>
      </c>
      <c r="AK34811" s="49">
        <v>0</v>
      </c>
      <c r="AL34811" s="49">
        <v>3</v>
      </c>
    </row>
    <row r="34812" spans="1:38">
      <c r="A34812" s="37" t="s">
        <v>192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19920</v>
      </c>
      <c r="G34812" s="48">
        <v>20084</v>
      </c>
      <c r="H34812" s="48">
        <v>16785</v>
      </c>
      <c r="I34812" s="48">
        <v>-3299</v>
      </c>
      <c r="J34812" s="48">
        <v>16782</v>
      </c>
      <c r="K34812" s="48">
        <v>0</v>
      </c>
      <c r="L34812" s="48">
        <v>6526</v>
      </c>
      <c r="M34812" s="48">
        <v>5359</v>
      </c>
      <c r="N34812" s="48">
        <v>0</v>
      </c>
      <c r="O34812" s="48">
        <v>3738</v>
      </c>
      <c r="P34812" s="48">
        <v>0</v>
      </c>
      <c r="Q34812" s="48">
        <v>62</v>
      </c>
      <c r="R34812" s="48">
        <v>1097</v>
      </c>
      <c r="T34812" s="48">
        <v>-3299</v>
      </c>
      <c r="Y34812" s="48">
        <v>-1580</v>
      </c>
      <c r="AA34812" s="48">
        <v>528</v>
      </c>
      <c r="AH34812" s="48">
        <v>-2247</v>
      </c>
      <c r="AJ34812" s="49">
        <v>0</v>
      </c>
      <c r="AK34812" s="49">
        <v>0</v>
      </c>
      <c r="AL34812" s="49">
        <v>3</v>
      </c>
    </row>
    <row r="34813" spans="1:38">
      <c r="A34813" s="37" t="s">
        <v>192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20410</v>
      </c>
      <c r="G34813" s="48">
        <v>20330</v>
      </c>
      <c r="H34813" s="48">
        <v>16967</v>
      </c>
      <c r="I34813" s="48">
        <v>-3363</v>
      </c>
      <c r="J34813" s="48">
        <v>16965</v>
      </c>
      <c r="K34813" s="48">
        <v>0</v>
      </c>
      <c r="L34813" s="48">
        <v>6755</v>
      </c>
      <c r="M34813" s="48">
        <v>5365</v>
      </c>
      <c r="N34813" s="48">
        <v>0</v>
      </c>
      <c r="O34813" s="48">
        <v>3676</v>
      </c>
      <c r="P34813" s="48">
        <v>0</v>
      </c>
      <c r="Q34813" s="48">
        <v>61</v>
      </c>
      <c r="R34813" s="48">
        <v>1108</v>
      </c>
      <c r="T34813" s="48">
        <v>-3364</v>
      </c>
      <c r="Y34813" s="48">
        <v>-1651</v>
      </c>
      <c r="AA34813" s="48">
        <v>502</v>
      </c>
      <c r="AH34813" s="48">
        <v>-2215</v>
      </c>
      <c r="AJ34813" s="49">
        <v>0</v>
      </c>
      <c r="AK34813" s="49">
        <v>1</v>
      </c>
      <c r="AL34813" s="49">
        <v>2</v>
      </c>
    </row>
    <row r="34814" spans="1:38">
      <c r="A34814" s="37" t="s">
        <v>192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20752</v>
      </c>
      <c r="G34814" s="48">
        <v>20523</v>
      </c>
      <c r="H34814" s="48">
        <v>17315</v>
      </c>
      <c r="I34814" s="48">
        <v>-3208</v>
      </c>
      <c r="J34814" s="48">
        <v>17312</v>
      </c>
      <c r="K34814" s="48">
        <v>0</v>
      </c>
      <c r="L34814" s="48">
        <v>7149</v>
      </c>
      <c r="M34814" s="48">
        <v>5357</v>
      </c>
      <c r="N34814" s="48">
        <v>0</v>
      </c>
      <c r="O34814" s="48">
        <v>3659</v>
      </c>
      <c r="P34814" s="48">
        <v>0</v>
      </c>
      <c r="Q34814" s="48">
        <v>41</v>
      </c>
      <c r="R34814" s="48">
        <v>1106</v>
      </c>
      <c r="T34814" s="48">
        <v>-3208</v>
      </c>
      <c r="Y34814" s="48">
        <v>-1560</v>
      </c>
      <c r="AA34814" s="48">
        <v>717</v>
      </c>
      <c r="AH34814" s="48">
        <v>-2365</v>
      </c>
      <c r="AJ34814" s="49">
        <v>0</v>
      </c>
      <c r="AK34814" s="49">
        <v>0</v>
      </c>
      <c r="AL34814" s="49">
        <v>3</v>
      </c>
    </row>
    <row r="34815" spans="1:38">
      <c r="A34815" s="37" t="s">
        <v>192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21072</v>
      </c>
      <c r="G34815" s="48">
        <v>20842</v>
      </c>
      <c r="H34815" s="48">
        <v>17618</v>
      </c>
      <c r="I34815" s="48">
        <v>-3224</v>
      </c>
      <c r="J34815" s="48">
        <v>17614</v>
      </c>
      <c r="K34815" s="48">
        <v>0</v>
      </c>
      <c r="L34815" s="48">
        <v>7256</v>
      </c>
      <c r="M34815" s="48">
        <v>5355</v>
      </c>
      <c r="N34815" s="48">
        <v>893</v>
      </c>
      <c r="O34815" s="48">
        <v>3795</v>
      </c>
      <c r="P34815" s="48">
        <v>0</v>
      </c>
      <c r="Q34815" s="48">
        <v>102</v>
      </c>
      <c r="R34815" s="48">
        <v>213</v>
      </c>
      <c r="T34815" s="48">
        <v>-3224</v>
      </c>
      <c r="Y34815" s="48">
        <v>-1541</v>
      </c>
      <c r="AA34815" s="48">
        <v>736</v>
      </c>
      <c r="AH34815" s="48">
        <v>-2419</v>
      </c>
      <c r="AJ34815" s="49">
        <v>0</v>
      </c>
      <c r="AK34815" s="49">
        <v>0</v>
      </c>
      <c r="AL34815" s="49">
        <v>4</v>
      </c>
    </row>
    <row r="34816" spans="1:38">
      <c r="A34816" s="37" t="s">
        <v>192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21236</v>
      </c>
      <c r="G34816" s="48">
        <v>21185</v>
      </c>
      <c r="H34816" s="48">
        <v>17708</v>
      </c>
      <c r="I34816" s="48">
        <v>-3477</v>
      </c>
      <c r="J34816" s="48">
        <v>17703</v>
      </c>
      <c r="K34816" s="48">
        <v>0</v>
      </c>
      <c r="L34816" s="48">
        <v>7381</v>
      </c>
      <c r="M34816" s="48">
        <v>5355</v>
      </c>
      <c r="N34816" s="48">
        <v>939</v>
      </c>
      <c r="O34816" s="48">
        <v>3602</v>
      </c>
      <c r="P34816" s="48">
        <v>0</v>
      </c>
      <c r="Q34816" s="48">
        <v>220</v>
      </c>
      <c r="R34816" s="48">
        <v>206</v>
      </c>
      <c r="T34816" s="48">
        <v>-3476</v>
      </c>
      <c r="Y34816" s="48">
        <v>-1539</v>
      </c>
      <c r="AA34816" s="48">
        <v>562</v>
      </c>
      <c r="AH34816" s="48">
        <v>-2499</v>
      </c>
      <c r="AJ34816" s="49">
        <v>0</v>
      </c>
      <c r="AK34816" s="49">
        <v>-1</v>
      </c>
      <c r="AL34816" s="49">
        <v>5</v>
      </c>
    </row>
    <row r="34817" spans="1:38">
      <c r="A34817" s="37" t="s">
        <v>192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21379</v>
      </c>
      <c r="G34817" s="48">
        <v>21398</v>
      </c>
      <c r="H34817" s="48">
        <v>17978</v>
      </c>
      <c r="I34817" s="48">
        <v>-3420</v>
      </c>
      <c r="J34817" s="48">
        <v>17974</v>
      </c>
      <c r="K34817" s="48">
        <v>0</v>
      </c>
      <c r="L34817" s="48">
        <v>7483</v>
      </c>
      <c r="M34817" s="48">
        <v>5355</v>
      </c>
      <c r="N34817" s="48">
        <v>944</v>
      </c>
      <c r="O34817" s="48">
        <v>3770</v>
      </c>
      <c r="P34817" s="48">
        <v>0</v>
      </c>
      <c r="Q34817" s="48">
        <v>211</v>
      </c>
      <c r="R34817" s="48">
        <v>211</v>
      </c>
      <c r="T34817" s="48">
        <v>-3420</v>
      </c>
      <c r="Y34817" s="48">
        <v>-1076</v>
      </c>
      <c r="AA34817" s="48">
        <v>107</v>
      </c>
      <c r="AH34817" s="48">
        <v>-2451</v>
      </c>
      <c r="AJ34817" s="49">
        <v>0</v>
      </c>
      <c r="AK34817" s="49">
        <v>0</v>
      </c>
      <c r="AL34817" s="49">
        <v>4</v>
      </c>
    </row>
    <row r="34818" spans="1:38">
      <c r="A34818" s="37" t="s">
        <v>192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21507</v>
      </c>
      <c r="G34818" s="48">
        <v>21494</v>
      </c>
      <c r="H34818" s="48">
        <v>18039</v>
      </c>
      <c r="I34818" s="48">
        <v>-3455</v>
      </c>
      <c r="J34818" s="48">
        <v>18034</v>
      </c>
      <c r="K34818" s="48">
        <v>0</v>
      </c>
      <c r="L34818" s="48">
        <v>7537</v>
      </c>
      <c r="M34818" s="48">
        <v>5357</v>
      </c>
      <c r="N34818" s="48">
        <v>941</v>
      </c>
      <c r="O34818" s="48">
        <v>3822</v>
      </c>
      <c r="P34818" s="48">
        <v>0</v>
      </c>
      <c r="Q34818" s="48">
        <v>170</v>
      </c>
      <c r="R34818" s="48">
        <v>207</v>
      </c>
      <c r="T34818" s="48">
        <v>-3455</v>
      </c>
      <c r="Y34818" s="48">
        <v>-1092</v>
      </c>
      <c r="AA34818" s="48">
        <v>160</v>
      </c>
      <c r="AH34818" s="48">
        <v>-2523</v>
      </c>
      <c r="AJ34818" s="49">
        <v>0</v>
      </c>
      <c r="AK34818" s="49">
        <v>0</v>
      </c>
      <c r="AL34818" s="49">
        <v>5</v>
      </c>
    </row>
    <row r="34819" spans="1:38">
      <c r="A34819" s="37" t="s">
        <v>192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21411</v>
      </c>
      <c r="G34819" s="48">
        <v>21518</v>
      </c>
      <c r="H34819" s="48">
        <v>17914</v>
      </c>
      <c r="I34819" s="48">
        <v>-3604</v>
      </c>
      <c r="J34819" s="48">
        <v>17912</v>
      </c>
      <c r="K34819" s="48">
        <v>0</v>
      </c>
      <c r="L34819" s="48">
        <v>7355</v>
      </c>
      <c r="M34819" s="48">
        <v>5357</v>
      </c>
      <c r="N34819" s="48">
        <v>948</v>
      </c>
      <c r="O34819" s="48">
        <v>3838</v>
      </c>
      <c r="P34819" s="48">
        <v>0</v>
      </c>
      <c r="Q34819" s="48">
        <v>212</v>
      </c>
      <c r="R34819" s="48">
        <v>202</v>
      </c>
      <c r="T34819" s="48">
        <v>-3603</v>
      </c>
      <c r="Y34819" s="48">
        <v>-1184</v>
      </c>
      <c r="AA34819" s="48">
        <v>1</v>
      </c>
      <c r="AH34819" s="48">
        <v>-2420</v>
      </c>
      <c r="AJ34819" s="49">
        <v>0</v>
      </c>
      <c r="AK34819" s="49">
        <v>-1</v>
      </c>
      <c r="AL34819" s="49">
        <v>2</v>
      </c>
    </row>
    <row r="34820" spans="1:38">
      <c r="A34820" s="37" t="s">
        <v>192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20835</v>
      </c>
      <c r="G34820" s="48">
        <v>21165</v>
      </c>
      <c r="H34820" s="48">
        <v>17663</v>
      </c>
      <c r="I34820" s="48">
        <v>-3502</v>
      </c>
      <c r="J34820" s="48">
        <v>17661</v>
      </c>
      <c r="K34820" s="48">
        <v>0</v>
      </c>
      <c r="L34820" s="48">
        <v>6980</v>
      </c>
      <c r="M34820" s="48">
        <v>5360</v>
      </c>
      <c r="N34820" s="48">
        <v>952</v>
      </c>
      <c r="O34820" s="48">
        <v>3899</v>
      </c>
      <c r="P34820" s="48">
        <v>0</v>
      </c>
      <c r="Q34820" s="48">
        <v>267</v>
      </c>
      <c r="R34820" s="48">
        <v>203</v>
      </c>
      <c r="T34820" s="48">
        <v>-3501</v>
      </c>
      <c r="Y34820" s="48">
        <v>-1167</v>
      </c>
      <c r="AA34820" s="48">
        <v>46</v>
      </c>
      <c r="AH34820" s="48">
        <v>-2380</v>
      </c>
      <c r="AJ34820" s="49">
        <v>0</v>
      </c>
      <c r="AK34820" s="49">
        <v>-1</v>
      </c>
      <c r="AL34820" s="49">
        <v>2</v>
      </c>
    </row>
    <row r="34821" spans="1:38">
      <c r="A34821" s="37" t="s">
        <v>192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20337</v>
      </c>
      <c r="G34821" s="48">
        <v>20771</v>
      </c>
      <c r="H34821" s="48">
        <v>17582</v>
      </c>
      <c r="I34821" s="48">
        <v>-3189</v>
      </c>
      <c r="J34821" s="48">
        <v>17578</v>
      </c>
      <c r="K34821" s="48">
        <v>0</v>
      </c>
      <c r="L34821" s="48">
        <v>6806</v>
      </c>
      <c r="M34821" s="48">
        <v>5358</v>
      </c>
      <c r="N34821" s="48">
        <v>922</v>
      </c>
      <c r="O34821" s="48">
        <v>3982</v>
      </c>
      <c r="P34821" s="48">
        <v>0</v>
      </c>
      <c r="Q34821" s="48">
        <v>308</v>
      </c>
      <c r="R34821" s="48">
        <v>202</v>
      </c>
      <c r="T34821" s="48">
        <v>-3189</v>
      </c>
      <c r="Y34821" s="48">
        <v>-1215</v>
      </c>
      <c r="AA34821" s="48">
        <v>285</v>
      </c>
      <c r="AH34821" s="48">
        <v>-2259</v>
      </c>
      <c r="AJ34821" s="49">
        <v>0</v>
      </c>
      <c r="AK34821" s="49">
        <v>0</v>
      </c>
      <c r="AL34821" s="49">
        <v>4</v>
      </c>
    </row>
    <row r="34822" spans="1:38">
      <c r="A34822" s="37" t="s">
        <v>192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20018</v>
      </c>
      <c r="G34822" s="48">
        <v>20535</v>
      </c>
      <c r="H34822" s="48">
        <v>17572</v>
      </c>
      <c r="I34822" s="48">
        <v>-2963</v>
      </c>
      <c r="J34822" s="48">
        <v>17569</v>
      </c>
      <c r="K34822" s="48">
        <v>0</v>
      </c>
      <c r="L34822" s="48">
        <v>6761</v>
      </c>
      <c r="M34822" s="48">
        <v>5360</v>
      </c>
      <c r="N34822" s="48">
        <v>0</v>
      </c>
      <c r="O34822" s="48">
        <v>4059</v>
      </c>
      <c r="P34822" s="48">
        <v>0</v>
      </c>
      <c r="Q34822" s="48">
        <v>290</v>
      </c>
      <c r="R34822" s="48">
        <v>1099</v>
      </c>
      <c r="T34822" s="48">
        <v>-2964</v>
      </c>
      <c r="Y34822" s="48">
        <v>-1203</v>
      </c>
      <c r="AA34822" s="48">
        <v>394</v>
      </c>
      <c r="AH34822" s="48">
        <v>-2155</v>
      </c>
      <c r="AJ34822" s="49">
        <v>0</v>
      </c>
      <c r="AK34822" s="49">
        <v>1</v>
      </c>
      <c r="AL34822" s="49">
        <v>3</v>
      </c>
    </row>
    <row r="34823" spans="1:38">
      <c r="A34823" s="37" t="s">
        <v>192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19703</v>
      </c>
      <c r="G34823" s="48">
        <v>20105</v>
      </c>
      <c r="H34823" s="48">
        <v>16961</v>
      </c>
      <c r="I34823" s="48">
        <v>-3144</v>
      </c>
      <c r="J34823" s="48">
        <v>16958</v>
      </c>
      <c r="K34823" s="48">
        <v>0</v>
      </c>
      <c r="L34823" s="48">
        <v>6284</v>
      </c>
      <c r="M34823" s="48">
        <v>5366</v>
      </c>
      <c r="N34823" s="48">
        <v>0</v>
      </c>
      <c r="O34823" s="48">
        <v>3906</v>
      </c>
      <c r="P34823" s="48">
        <v>0</v>
      </c>
      <c r="Q34823" s="48">
        <v>297</v>
      </c>
      <c r="R34823" s="48">
        <v>1105</v>
      </c>
      <c r="T34823" s="48">
        <v>-3144</v>
      </c>
      <c r="Y34823" s="48">
        <v>-1242</v>
      </c>
      <c r="AA34823" s="48">
        <v>344</v>
      </c>
      <c r="AH34823" s="48">
        <v>-2246</v>
      </c>
      <c r="AJ34823" s="49">
        <v>0</v>
      </c>
      <c r="AK34823" s="49">
        <v>0</v>
      </c>
      <c r="AL34823" s="49">
        <v>3</v>
      </c>
    </row>
    <row r="34824" spans="1:38">
      <c r="A34824" s="37" t="s">
        <v>192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18487</v>
      </c>
      <c r="G34824" s="48">
        <v>18907</v>
      </c>
      <c r="H34824" s="48">
        <v>15768</v>
      </c>
      <c r="I34824" s="48">
        <v>-3139</v>
      </c>
      <c r="J34824" s="48">
        <v>15765</v>
      </c>
      <c r="K34824" s="48">
        <v>0</v>
      </c>
      <c r="L34824" s="48">
        <v>5143</v>
      </c>
      <c r="M34824" s="48">
        <v>5348</v>
      </c>
      <c r="N34824" s="48">
        <v>0</v>
      </c>
      <c r="O34824" s="48">
        <v>3903</v>
      </c>
      <c r="P34824" s="48">
        <v>0</v>
      </c>
      <c r="Q34824" s="48">
        <v>307</v>
      </c>
      <c r="R34824" s="48">
        <v>1064</v>
      </c>
      <c r="T34824" s="48">
        <v>-3139</v>
      </c>
      <c r="Y34824" s="48">
        <v>-1732</v>
      </c>
      <c r="AA34824" s="48">
        <v>887</v>
      </c>
      <c r="AH34824" s="48">
        <v>-2294</v>
      </c>
      <c r="AJ34824" s="49">
        <v>0</v>
      </c>
      <c r="AK34824" s="49">
        <v>0</v>
      </c>
      <c r="AL34824" s="49">
        <v>3</v>
      </c>
    </row>
    <row r="34825" spans="1:38">
      <c r="A34825" s="37" t="s">
        <v>192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16993</v>
      </c>
      <c r="G34825" s="48">
        <v>17460</v>
      </c>
      <c r="H34825" s="48">
        <v>14972</v>
      </c>
      <c r="I34825" s="48">
        <v>-2488</v>
      </c>
      <c r="J34825" s="48">
        <v>14969</v>
      </c>
      <c r="K34825" s="48">
        <v>0</v>
      </c>
      <c r="L34825" s="48">
        <v>4453</v>
      </c>
      <c r="M34825" s="48">
        <v>5313</v>
      </c>
      <c r="N34825" s="48">
        <v>0</v>
      </c>
      <c r="O34825" s="48">
        <v>3848</v>
      </c>
      <c r="P34825" s="48">
        <v>0</v>
      </c>
      <c r="Q34825" s="48">
        <v>319</v>
      </c>
      <c r="R34825" s="48">
        <v>1036</v>
      </c>
      <c r="T34825" s="48">
        <v>-2488</v>
      </c>
      <c r="Y34825" s="48">
        <v>-1623</v>
      </c>
      <c r="AA34825" s="48">
        <v>1097</v>
      </c>
      <c r="AH34825" s="48">
        <v>-1962</v>
      </c>
      <c r="AJ34825" s="49">
        <v>0</v>
      </c>
      <c r="AK34825" s="49">
        <v>0</v>
      </c>
      <c r="AL34825" s="49">
        <v>3</v>
      </c>
    </row>
    <row r="34826" spans="1:38">
      <c r="A34826" s="37" t="s">
        <v>192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15676</v>
      </c>
      <c r="G34826" s="48">
        <v>16345</v>
      </c>
      <c r="H34826" s="48">
        <v>13433</v>
      </c>
      <c r="I34826" s="48">
        <v>-2912</v>
      </c>
      <c r="J34826" s="48">
        <v>13430</v>
      </c>
      <c r="K34826" s="48">
        <v>0</v>
      </c>
      <c r="L34826" s="48">
        <v>3664</v>
      </c>
      <c r="M34826" s="48">
        <v>5269</v>
      </c>
      <c r="N34826" s="48">
        <v>0</v>
      </c>
      <c r="O34826" s="48">
        <v>3160</v>
      </c>
      <c r="P34826" s="48">
        <v>0</v>
      </c>
      <c r="Q34826" s="48">
        <v>309</v>
      </c>
      <c r="R34826" s="48">
        <v>1028</v>
      </c>
      <c r="T34826" s="48">
        <v>-2913</v>
      </c>
      <c r="Y34826" s="48">
        <v>-1101</v>
      </c>
      <c r="AA34826" s="48">
        <v>823</v>
      </c>
      <c r="AH34826" s="48">
        <v>-2635</v>
      </c>
      <c r="AJ34826" s="49">
        <v>0</v>
      </c>
      <c r="AK34826" s="49">
        <v>1</v>
      </c>
      <c r="AL34826" s="49">
        <v>3</v>
      </c>
    </row>
    <row r="34827" spans="1:38">
      <c r="A34827" s="37" t="s">
        <v>192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14877</v>
      </c>
      <c r="G34827" s="48">
        <v>15560</v>
      </c>
      <c r="H34827" s="48">
        <v>12818</v>
      </c>
      <c r="I34827" s="48">
        <v>-2742</v>
      </c>
      <c r="J34827" s="48">
        <v>12815</v>
      </c>
      <c r="K34827" s="48">
        <v>0</v>
      </c>
      <c r="L34827" s="48">
        <v>3310</v>
      </c>
      <c r="M34827" s="48">
        <v>5236</v>
      </c>
      <c r="N34827" s="48">
        <v>0</v>
      </c>
      <c r="O34827" s="48">
        <v>2907</v>
      </c>
      <c r="P34827" s="48">
        <v>0</v>
      </c>
      <c r="Q34827" s="48">
        <v>388</v>
      </c>
      <c r="R34827" s="48">
        <v>974</v>
      </c>
      <c r="T34827" s="48">
        <v>-2743</v>
      </c>
      <c r="Y34827" s="48">
        <v>-1001</v>
      </c>
      <c r="AA34827" s="48">
        <v>785</v>
      </c>
      <c r="AH34827" s="48">
        <v>-2527</v>
      </c>
      <c r="AJ34827" s="49">
        <v>0</v>
      </c>
      <c r="AK34827" s="49">
        <v>1</v>
      </c>
      <c r="AL34827" s="49">
        <v>3</v>
      </c>
    </row>
    <row r="34828" spans="1:38">
      <c r="A34828" s="37" t="s">
        <v>192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14341</v>
      </c>
      <c r="G34828" s="48">
        <v>14981</v>
      </c>
      <c r="H34828" s="48">
        <v>12510</v>
      </c>
      <c r="I34828" s="48">
        <v>-2471</v>
      </c>
      <c r="J34828" s="48">
        <v>12508</v>
      </c>
      <c r="K34828" s="48">
        <v>0</v>
      </c>
      <c r="L34828" s="48">
        <v>3007</v>
      </c>
      <c r="M34828" s="48">
        <v>5238</v>
      </c>
      <c r="N34828" s="48">
        <v>0</v>
      </c>
      <c r="O34828" s="48">
        <v>3001</v>
      </c>
      <c r="P34828" s="48">
        <v>0</v>
      </c>
      <c r="Q34828" s="48">
        <v>440</v>
      </c>
      <c r="R34828" s="48">
        <v>822</v>
      </c>
      <c r="T34828" s="48">
        <v>-2472</v>
      </c>
      <c r="Y34828" s="48">
        <v>-1009</v>
      </c>
      <c r="AA34828" s="48">
        <v>816</v>
      </c>
      <c r="AH34828" s="48">
        <v>-2279</v>
      </c>
      <c r="AJ34828" s="49">
        <v>0</v>
      </c>
      <c r="AK34828" s="49">
        <v>1</v>
      </c>
      <c r="AL34828" s="49">
        <v>2</v>
      </c>
    </row>
    <row r="34829" spans="1:38">
      <c r="A34829" s="37" t="s">
        <v>192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14033</v>
      </c>
      <c r="G34829" s="48">
        <v>14677</v>
      </c>
      <c r="H34829" s="48">
        <v>12282</v>
      </c>
      <c r="I34829" s="48">
        <v>-2395</v>
      </c>
      <c r="J34829" s="48">
        <v>12279</v>
      </c>
      <c r="K34829" s="48">
        <v>0</v>
      </c>
      <c r="L34829" s="48">
        <v>2939</v>
      </c>
      <c r="M34829" s="48">
        <v>5241</v>
      </c>
      <c r="N34829" s="48">
        <v>0</v>
      </c>
      <c r="O34829" s="48">
        <v>2918</v>
      </c>
      <c r="P34829" s="48">
        <v>0</v>
      </c>
      <c r="Q34829" s="48">
        <v>411</v>
      </c>
      <c r="R34829" s="48">
        <v>770</v>
      </c>
      <c r="T34829" s="48">
        <v>-2396</v>
      </c>
      <c r="Y34829" s="48">
        <v>-930</v>
      </c>
      <c r="AA34829" s="48">
        <v>836</v>
      </c>
      <c r="AH34829" s="48">
        <v>-2302</v>
      </c>
      <c r="AJ34829" s="49">
        <v>0</v>
      </c>
      <c r="AK34829" s="49">
        <v>1</v>
      </c>
      <c r="AL34829" s="49">
        <v>3</v>
      </c>
    </row>
    <row r="34830" spans="1:38">
      <c r="A34830" s="37" t="s">
        <v>192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14030</v>
      </c>
      <c r="G34830" s="48">
        <v>14731</v>
      </c>
      <c r="H34830" s="48">
        <v>12446</v>
      </c>
      <c r="I34830" s="48">
        <v>-2285</v>
      </c>
      <c r="J34830" s="48">
        <v>12444</v>
      </c>
      <c r="K34830" s="48">
        <v>0</v>
      </c>
      <c r="L34830" s="48">
        <v>3007</v>
      </c>
      <c r="M34830" s="48">
        <v>5243</v>
      </c>
      <c r="N34830" s="48">
        <v>0</v>
      </c>
      <c r="O34830" s="48">
        <v>3062</v>
      </c>
      <c r="P34830" s="48">
        <v>0</v>
      </c>
      <c r="Q34830" s="48">
        <v>362</v>
      </c>
      <c r="R34830" s="48">
        <v>770</v>
      </c>
      <c r="T34830" s="48">
        <v>-2284</v>
      </c>
      <c r="Y34830" s="48">
        <v>-838</v>
      </c>
      <c r="AA34830" s="48">
        <v>804</v>
      </c>
      <c r="AH34830" s="48">
        <v>-2250</v>
      </c>
      <c r="AJ34830" s="49">
        <v>0</v>
      </c>
      <c r="AK34830" s="49">
        <v>-1</v>
      </c>
      <c r="AL34830" s="49">
        <v>2</v>
      </c>
    </row>
    <row r="34831" spans="1:38">
      <c r="A34831" s="37" t="s">
        <v>192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14481</v>
      </c>
      <c r="G34831" s="48">
        <v>15384</v>
      </c>
      <c r="H34831" s="48">
        <v>12923</v>
      </c>
      <c r="I34831" s="48">
        <v>-2461</v>
      </c>
      <c r="J34831" s="48">
        <v>12921</v>
      </c>
      <c r="K34831" s="48">
        <v>0</v>
      </c>
      <c r="L34831" s="48">
        <v>3229</v>
      </c>
      <c r="M34831" s="48">
        <v>5243</v>
      </c>
      <c r="N34831" s="48">
        <v>0</v>
      </c>
      <c r="O34831" s="48">
        <v>3249</v>
      </c>
      <c r="P34831" s="48">
        <v>0</v>
      </c>
      <c r="Q34831" s="48">
        <v>333</v>
      </c>
      <c r="R34831" s="48">
        <v>867</v>
      </c>
      <c r="T34831" s="48">
        <v>-2461</v>
      </c>
      <c r="Y34831" s="48">
        <v>-1010</v>
      </c>
      <c r="AA34831" s="48">
        <v>806</v>
      </c>
      <c r="AH34831" s="48">
        <v>-2257</v>
      </c>
      <c r="AJ34831" s="49">
        <v>0</v>
      </c>
      <c r="AK34831" s="49">
        <v>0</v>
      </c>
      <c r="AL34831" s="49">
        <v>2</v>
      </c>
    </row>
    <row r="34832" spans="1:38">
      <c r="A34832" s="37" t="s">
        <v>192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15704</v>
      </c>
      <c r="G34832" s="48">
        <v>16738</v>
      </c>
      <c r="H34832" s="48">
        <v>14066</v>
      </c>
      <c r="I34832" s="48">
        <v>-2672</v>
      </c>
      <c r="J34832" s="48">
        <v>14064</v>
      </c>
      <c r="K34832" s="48">
        <v>0</v>
      </c>
      <c r="L34832" s="48">
        <v>3943</v>
      </c>
      <c r="M34832" s="48">
        <v>5249</v>
      </c>
      <c r="N34832" s="48">
        <v>0</v>
      </c>
      <c r="O34832" s="48">
        <v>3611</v>
      </c>
      <c r="P34832" s="48">
        <v>0</v>
      </c>
      <c r="Q34832" s="48">
        <v>303</v>
      </c>
      <c r="R34832" s="48">
        <v>958</v>
      </c>
      <c r="T34832" s="48">
        <v>-2672</v>
      </c>
      <c r="Y34832" s="48">
        <v>-1337</v>
      </c>
      <c r="AA34832" s="48">
        <v>814</v>
      </c>
      <c r="AH34832" s="48">
        <v>-2149</v>
      </c>
      <c r="AJ34832" s="49">
        <v>0</v>
      </c>
      <c r="AK34832" s="49">
        <v>0</v>
      </c>
      <c r="AL34832" s="49">
        <v>2</v>
      </c>
    </row>
    <row r="34833" spans="1:38">
      <c r="A34833" s="37" t="s">
        <v>192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17177</v>
      </c>
      <c r="G34833" s="48">
        <v>18094</v>
      </c>
      <c r="H34833" s="48">
        <v>14953</v>
      </c>
      <c r="I34833" s="48">
        <v>-3141</v>
      </c>
      <c r="J34833" s="48">
        <v>14951</v>
      </c>
      <c r="K34833" s="48">
        <v>0</v>
      </c>
      <c r="L34833" s="48">
        <v>4972</v>
      </c>
      <c r="M34833" s="48">
        <v>5315</v>
      </c>
      <c r="N34833" s="48">
        <v>0</v>
      </c>
      <c r="O34833" s="48">
        <v>3347</v>
      </c>
      <c r="P34833" s="48">
        <v>0</v>
      </c>
      <c r="Q34833" s="48">
        <v>257</v>
      </c>
      <c r="R34833" s="48">
        <v>1060</v>
      </c>
      <c r="T34833" s="48">
        <v>-3140</v>
      </c>
      <c r="Y34833" s="48">
        <v>-1722</v>
      </c>
      <c r="AA34833" s="48">
        <v>886</v>
      </c>
      <c r="AH34833" s="48">
        <v>-2304</v>
      </c>
      <c r="AJ34833" s="49">
        <v>0</v>
      </c>
      <c r="AK34833" s="49">
        <v>-1</v>
      </c>
      <c r="AL34833" s="49">
        <v>2</v>
      </c>
    </row>
    <row r="34834" spans="1:38">
      <c r="A34834" s="37" t="s">
        <v>192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18228</v>
      </c>
      <c r="G34834" s="48">
        <v>18825</v>
      </c>
      <c r="H34834" s="48">
        <v>15181</v>
      </c>
      <c r="I34834" s="48">
        <v>-3644</v>
      </c>
      <c r="J34834" s="48">
        <v>15179</v>
      </c>
      <c r="K34834" s="48">
        <v>0</v>
      </c>
      <c r="L34834" s="48">
        <v>5026</v>
      </c>
      <c r="M34834" s="48">
        <v>5334</v>
      </c>
      <c r="N34834" s="48">
        <v>0</v>
      </c>
      <c r="O34834" s="48">
        <v>3488</v>
      </c>
      <c r="P34834" s="48">
        <v>0</v>
      </c>
      <c r="Q34834" s="48">
        <v>258</v>
      </c>
      <c r="R34834" s="48">
        <v>1073</v>
      </c>
      <c r="T34834" s="48">
        <v>-3644</v>
      </c>
      <c r="Y34834" s="48">
        <v>-1997</v>
      </c>
      <c r="AA34834" s="48">
        <v>751</v>
      </c>
      <c r="AH34834" s="48">
        <v>-2398</v>
      </c>
      <c r="AJ34834" s="49">
        <v>0</v>
      </c>
      <c r="AK34834" s="49">
        <v>0</v>
      </c>
      <c r="AL34834" s="49">
        <v>2</v>
      </c>
    </row>
    <row r="34835" spans="1:38">
      <c r="A34835" s="37" t="s">
        <v>192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18882</v>
      </c>
      <c r="G34835" s="48">
        <v>19221</v>
      </c>
      <c r="H34835" s="48">
        <v>15459</v>
      </c>
      <c r="I34835" s="48">
        <v>-3762</v>
      </c>
      <c r="J34835" s="48">
        <v>15457</v>
      </c>
      <c r="K34835" s="48">
        <v>0</v>
      </c>
      <c r="L34835" s="48">
        <v>5373</v>
      </c>
      <c r="M34835" s="48">
        <v>5342</v>
      </c>
      <c r="N34835" s="48">
        <v>0</v>
      </c>
      <c r="O34835" s="48">
        <v>3421</v>
      </c>
      <c r="P34835" s="48">
        <v>0</v>
      </c>
      <c r="Q34835" s="48">
        <v>236</v>
      </c>
      <c r="R34835" s="48">
        <v>1085</v>
      </c>
      <c r="T34835" s="48">
        <v>-3761</v>
      </c>
      <c r="Y34835" s="48">
        <v>-1987</v>
      </c>
      <c r="AA34835" s="48">
        <v>678</v>
      </c>
      <c r="AH34835" s="48">
        <v>-2452</v>
      </c>
      <c r="AJ34835" s="49">
        <v>0</v>
      </c>
      <c r="AK34835" s="49">
        <v>-1</v>
      </c>
      <c r="AL34835" s="49">
        <v>2</v>
      </c>
    </row>
    <row r="34836" spans="1:38">
      <c r="A34836" s="37" t="s">
        <v>192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19344</v>
      </c>
      <c r="G34836" s="48">
        <v>19559</v>
      </c>
      <c r="H34836" s="48">
        <v>16009</v>
      </c>
      <c r="I34836" s="48">
        <v>-3550</v>
      </c>
      <c r="J34836" s="48">
        <v>16006</v>
      </c>
      <c r="K34836" s="48">
        <v>0</v>
      </c>
      <c r="L34836" s="48">
        <v>5851</v>
      </c>
      <c r="M34836" s="48">
        <v>5343</v>
      </c>
      <c r="N34836" s="48">
        <v>0</v>
      </c>
      <c r="O34836" s="48">
        <v>3434</v>
      </c>
      <c r="P34836" s="48">
        <v>0</v>
      </c>
      <c r="Q34836" s="48">
        <v>272</v>
      </c>
      <c r="R34836" s="48">
        <v>1106</v>
      </c>
      <c r="T34836" s="48">
        <v>-3549</v>
      </c>
      <c r="Y34836" s="48">
        <v>-1901</v>
      </c>
      <c r="AA34836" s="48">
        <v>828</v>
      </c>
      <c r="AH34836" s="48">
        <v>-2476</v>
      </c>
      <c r="AJ34836" s="49">
        <v>0</v>
      </c>
      <c r="AK34836" s="49">
        <v>-1</v>
      </c>
      <c r="AL34836" s="49">
        <v>3</v>
      </c>
    </row>
    <row r="34837" spans="1:38">
      <c r="A34837" s="37" t="s">
        <v>192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19557</v>
      </c>
      <c r="G34837" s="48">
        <v>19590</v>
      </c>
      <c r="H34837" s="48">
        <v>15929</v>
      </c>
      <c r="I34837" s="48">
        <v>-3661</v>
      </c>
      <c r="J34837" s="48">
        <v>15926</v>
      </c>
      <c r="K34837" s="48">
        <v>0</v>
      </c>
      <c r="L34837" s="48">
        <v>5696</v>
      </c>
      <c r="M34837" s="48">
        <v>5346</v>
      </c>
      <c r="N34837" s="48">
        <v>0</v>
      </c>
      <c r="O34837" s="48">
        <v>3456</v>
      </c>
      <c r="P34837" s="48">
        <v>0</v>
      </c>
      <c r="Q34837" s="48">
        <v>316</v>
      </c>
      <c r="R34837" s="48">
        <v>1112</v>
      </c>
      <c r="T34837" s="48">
        <v>-3661</v>
      </c>
      <c r="Y34837" s="48">
        <v>-1985</v>
      </c>
      <c r="AA34837" s="48">
        <v>822</v>
      </c>
      <c r="AH34837" s="48">
        <v>-2498</v>
      </c>
      <c r="AJ34837" s="49">
        <v>0</v>
      </c>
      <c r="AK34837" s="49">
        <v>0</v>
      </c>
      <c r="AL34837" s="49">
        <v>3</v>
      </c>
    </row>
    <row r="34838" spans="1:38">
      <c r="A34838" s="37" t="s">
        <v>192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19631</v>
      </c>
      <c r="G34838" s="48">
        <v>19534</v>
      </c>
      <c r="H34838" s="48">
        <v>15831</v>
      </c>
      <c r="I34838" s="48">
        <v>-3703</v>
      </c>
      <c r="J34838" s="48">
        <v>15829</v>
      </c>
      <c r="K34838" s="48">
        <v>0</v>
      </c>
      <c r="L34838" s="48">
        <v>5457</v>
      </c>
      <c r="M34838" s="48">
        <v>5341</v>
      </c>
      <c r="N34838" s="48">
        <v>0</v>
      </c>
      <c r="O34838" s="48">
        <v>3462</v>
      </c>
      <c r="P34838" s="48">
        <v>0</v>
      </c>
      <c r="Q34838" s="48">
        <v>462</v>
      </c>
      <c r="R34838" s="48">
        <v>1107</v>
      </c>
      <c r="T34838" s="48">
        <v>-3704</v>
      </c>
      <c r="Y34838" s="48">
        <v>-1876</v>
      </c>
      <c r="AA34838" s="48">
        <v>598</v>
      </c>
      <c r="AH34838" s="48">
        <v>-2426</v>
      </c>
      <c r="AJ34838" s="49">
        <v>0</v>
      </c>
      <c r="AK34838" s="49">
        <v>1</v>
      </c>
      <c r="AL34838" s="49">
        <v>2</v>
      </c>
    </row>
    <row r="34839" spans="1:38">
      <c r="A34839" s="37" t="s">
        <v>192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19719</v>
      </c>
      <c r="G34839" s="48">
        <v>19562</v>
      </c>
      <c r="H34839" s="48">
        <v>16193</v>
      </c>
      <c r="I34839" s="48">
        <v>-3369</v>
      </c>
      <c r="J34839" s="48">
        <v>16191</v>
      </c>
      <c r="K34839" s="48">
        <v>0</v>
      </c>
      <c r="L34839" s="48">
        <v>5845</v>
      </c>
      <c r="M34839" s="48">
        <v>5359</v>
      </c>
      <c r="N34839" s="48">
        <v>0</v>
      </c>
      <c r="O34839" s="48">
        <v>3349</v>
      </c>
      <c r="P34839" s="48">
        <v>0</v>
      </c>
      <c r="Q34839" s="48">
        <v>530</v>
      </c>
      <c r="R34839" s="48">
        <v>1108</v>
      </c>
      <c r="T34839" s="48">
        <v>-3369</v>
      </c>
      <c r="Y34839" s="48">
        <v>-1709</v>
      </c>
      <c r="AA34839" s="48">
        <v>794</v>
      </c>
      <c r="AH34839" s="48">
        <v>-2454</v>
      </c>
      <c r="AJ34839" s="49">
        <v>0</v>
      </c>
      <c r="AK34839" s="49">
        <v>0</v>
      </c>
      <c r="AL34839" s="49">
        <v>2</v>
      </c>
    </row>
    <row r="34840" spans="1:38">
      <c r="A34840" s="37" t="s">
        <v>192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19750</v>
      </c>
      <c r="G34840" s="48">
        <v>19559</v>
      </c>
      <c r="H34840" s="48">
        <v>16547</v>
      </c>
      <c r="I34840" s="48">
        <v>-3012</v>
      </c>
      <c r="J34840" s="48">
        <v>16545</v>
      </c>
      <c r="K34840" s="48">
        <v>0</v>
      </c>
      <c r="L34840" s="48">
        <v>5942</v>
      </c>
      <c r="M34840" s="48">
        <v>5350</v>
      </c>
      <c r="N34840" s="48">
        <v>0</v>
      </c>
      <c r="O34840" s="48">
        <v>3596</v>
      </c>
      <c r="P34840" s="48">
        <v>0</v>
      </c>
      <c r="Q34840" s="48">
        <v>549</v>
      </c>
      <c r="R34840" s="48">
        <v>1108</v>
      </c>
      <c r="T34840" s="48">
        <v>-3012</v>
      </c>
      <c r="Y34840" s="48">
        <v>-1492</v>
      </c>
      <c r="AA34840" s="48">
        <v>722</v>
      </c>
      <c r="AH34840" s="48">
        <v>-2242</v>
      </c>
      <c r="AJ34840" s="49">
        <v>0</v>
      </c>
      <c r="AK34840" s="49">
        <v>0</v>
      </c>
      <c r="AL34840" s="49">
        <v>2</v>
      </c>
    </row>
    <row r="34841" spans="1:38">
      <c r="A34841" s="37" t="s">
        <v>192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19819</v>
      </c>
      <c r="G34841" s="48">
        <v>19684</v>
      </c>
      <c r="H34841" s="48">
        <v>16162</v>
      </c>
      <c r="I34841" s="48">
        <v>-3522</v>
      </c>
      <c r="J34841" s="48">
        <v>16159</v>
      </c>
      <c r="K34841" s="48">
        <v>0</v>
      </c>
      <c r="L34841" s="48">
        <v>5889</v>
      </c>
      <c r="M34841" s="48">
        <v>5346</v>
      </c>
      <c r="N34841" s="48">
        <v>0</v>
      </c>
      <c r="O34841" s="48">
        <v>3312</v>
      </c>
      <c r="P34841" s="48">
        <v>0</v>
      </c>
      <c r="Q34841" s="48">
        <v>515</v>
      </c>
      <c r="R34841" s="48">
        <v>1097</v>
      </c>
      <c r="T34841" s="48">
        <v>-3522</v>
      </c>
      <c r="Y34841" s="48">
        <v>-1374</v>
      </c>
      <c r="AA34841" s="48">
        <v>582</v>
      </c>
      <c r="AH34841" s="48">
        <v>-2730</v>
      </c>
      <c r="AJ34841" s="49">
        <v>0</v>
      </c>
      <c r="AK34841" s="49">
        <v>0</v>
      </c>
      <c r="AL34841" s="49">
        <v>3</v>
      </c>
    </row>
    <row r="34842" spans="1:38">
      <c r="A34842" s="37" t="s">
        <v>192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19930</v>
      </c>
      <c r="G34842" s="48">
        <v>19935</v>
      </c>
      <c r="H34842" s="48">
        <v>16104</v>
      </c>
      <c r="I34842" s="48">
        <v>-3831</v>
      </c>
      <c r="J34842" s="48">
        <v>16101</v>
      </c>
      <c r="K34842" s="48">
        <v>0</v>
      </c>
      <c r="L34842" s="48">
        <v>6075</v>
      </c>
      <c r="M34842" s="48">
        <v>5344</v>
      </c>
      <c r="N34842" s="48">
        <v>0</v>
      </c>
      <c r="O34842" s="48">
        <v>3046</v>
      </c>
      <c r="P34842" s="48">
        <v>0</v>
      </c>
      <c r="Q34842" s="48">
        <v>513</v>
      </c>
      <c r="R34842" s="48">
        <v>1123</v>
      </c>
      <c r="T34842" s="48">
        <v>-3832</v>
      </c>
      <c r="Y34842" s="48">
        <v>-1176</v>
      </c>
      <c r="AA34842" s="48">
        <v>311</v>
      </c>
      <c r="AH34842" s="48">
        <v>-2967</v>
      </c>
      <c r="AJ34842" s="49">
        <v>0</v>
      </c>
      <c r="AK34842" s="49">
        <v>1</v>
      </c>
      <c r="AL34842" s="49">
        <v>3</v>
      </c>
    </row>
    <row r="34843" spans="1:38">
      <c r="A34843" s="37" t="s">
        <v>192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19875</v>
      </c>
      <c r="G34843" s="48">
        <v>20088</v>
      </c>
      <c r="H34843" s="48">
        <v>16099</v>
      </c>
      <c r="I34843" s="48">
        <v>-3989</v>
      </c>
      <c r="J34843" s="48">
        <v>16097</v>
      </c>
      <c r="K34843" s="48">
        <v>0</v>
      </c>
      <c r="L34843" s="48">
        <v>6227</v>
      </c>
      <c r="M34843" s="48">
        <v>5342</v>
      </c>
      <c r="N34843" s="48">
        <v>0</v>
      </c>
      <c r="O34843" s="48">
        <v>2888</v>
      </c>
      <c r="P34843" s="48">
        <v>0</v>
      </c>
      <c r="Q34843" s="48">
        <v>516</v>
      </c>
      <c r="R34843" s="48">
        <v>1124</v>
      </c>
      <c r="T34843" s="48">
        <v>-3989</v>
      </c>
      <c r="Y34843" s="48">
        <v>-1247</v>
      </c>
      <c r="AA34843" s="48">
        <v>412</v>
      </c>
      <c r="AH34843" s="48">
        <v>-3154</v>
      </c>
      <c r="AJ34843" s="49">
        <v>0</v>
      </c>
      <c r="AK34843" s="49">
        <v>0</v>
      </c>
      <c r="AL34843" s="49">
        <v>2</v>
      </c>
    </row>
    <row r="34844" spans="1:38">
      <c r="A34844" s="37" t="s">
        <v>192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19335</v>
      </c>
      <c r="G34844" s="48">
        <v>19733</v>
      </c>
      <c r="H34844" s="48">
        <v>15917</v>
      </c>
      <c r="I34844" s="48">
        <v>-3816</v>
      </c>
      <c r="J34844" s="48">
        <v>15915</v>
      </c>
      <c r="K34844" s="48">
        <v>0</v>
      </c>
      <c r="L34844" s="48">
        <v>6047</v>
      </c>
      <c r="M34844" s="48">
        <v>5336</v>
      </c>
      <c r="N34844" s="48">
        <v>0</v>
      </c>
      <c r="O34844" s="48">
        <v>2981</v>
      </c>
      <c r="P34844" s="48">
        <v>0</v>
      </c>
      <c r="Q34844" s="48">
        <v>439</v>
      </c>
      <c r="R34844" s="48">
        <v>1112</v>
      </c>
      <c r="T34844" s="48">
        <v>-3815</v>
      </c>
      <c r="Y34844" s="48">
        <v>-1303</v>
      </c>
      <c r="AA34844" s="48">
        <v>551</v>
      </c>
      <c r="AH34844" s="48">
        <v>-3063</v>
      </c>
      <c r="AJ34844" s="49">
        <v>0</v>
      </c>
      <c r="AK34844" s="49">
        <v>-1</v>
      </c>
      <c r="AL34844" s="49">
        <v>2</v>
      </c>
    </row>
    <row r="34845" spans="1:38">
      <c r="A34845" s="37" t="s">
        <v>192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18700</v>
      </c>
      <c r="G34845" s="48">
        <v>19171</v>
      </c>
      <c r="H34845" s="48">
        <v>15518</v>
      </c>
      <c r="I34845" s="48">
        <v>-3653</v>
      </c>
      <c r="J34845" s="48">
        <v>15515</v>
      </c>
      <c r="K34845" s="48">
        <v>0</v>
      </c>
      <c r="L34845" s="48">
        <v>5689</v>
      </c>
      <c r="M34845" s="48">
        <v>5331</v>
      </c>
      <c r="N34845" s="48">
        <v>0</v>
      </c>
      <c r="O34845" s="48">
        <v>2978</v>
      </c>
      <c r="P34845" s="48">
        <v>0</v>
      </c>
      <c r="Q34845" s="48">
        <v>404</v>
      </c>
      <c r="R34845" s="48">
        <v>1113</v>
      </c>
      <c r="T34845" s="48">
        <v>-3653</v>
      </c>
      <c r="Y34845" s="48">
        <v>-1320</v>
      </c>
      <c r="AA34845" s="48">
        <v>587</v>
      </c>
      <c r="AH34845" s="48">
        <v>-2920</v>
      </c>
      <c r="AJ34845" s="49">
        <v>0</v>
      </c>
      <c r="AK34845" s="49">
        <v>0</v>
      </c>
      <c r="AL34845" s="49">
        <v>3</v>
      </c>
    </row>
    <row r="34846" spans="1:38">
      <c r="A34846" s="37" t="s">
        <v>192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18166</v>
      </c>
      <c r="G34846" s="48">
        <v>18579</v>
      </c>
      <c r="H34846" s="48">
        <v>15022</v>
      </c>
      <c r="I34846" s="48">
        <v>-3557</v>
      </c>
      <c r="J34846" s="48">
        <v>15020</v>
      </c>
      <c r="K34846" s="48">
        <v>0</v>
      </c>
      <c r="L34846" s="48">
        <v>5268</v>
      </c>
      <c r="M34846" s="48">
        <v>5353</v>
      </c>
      <c r="N34846" s="48">
        <v>0</v>
      </c>
      <c r="O34846" s="48">
        <v>2934</v>
      </c>
      <c r="P34846" s="48">
        <v>0</v>
      </c>
      <c r="Q34846" s="48">
        <v>349</v>
      </c>
      <c r="R34846" s="48">
        <v>1116</v>
      </c>
      <c r="T34846" s="48">
        <v>-3558</v>
      </c>
      <c r="Y34846" s="48">
        <v>-1454</v>
      </c>
      <c r="AA34846" s="48">
        <v>740</v>
      </c>
      <c r="AH34846" s="48">
        <v>-2844</v>
      </c>
      <c r="AJ34846" s="49">
        <v>0</v>
      </c>
      <c r="AK34846" s="49">
        <v>1</v>
      </c>
      <c r="AL34846" s="49">
        <v>2</v>
      </c>
    </row>
    <row r="34847" spans="1:38">
      <c r="A34847" s="37" t="s">
        <v>192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17886</v>
      </c>
      <c r="G34847" s="48">
        <v>18269</v>
      </c>
      <c r="H34847" s="48">
        <v>15332</v>
      </c>
      <c r="I34847" s="48">
        <v>-2937</v>
      </c>
      <c r="J34847" s="48">
        <v>15330</v>
      </c>
      <c r="K34847" s="48">
        <v>0</v>
      </c>
      <c r="L34847" s="48">
        <v>4809</v>
      </c>
      <c r="M34847" s="48">
        <v>5334</v>
      </c>
      <c r="N34847" s="48">
        <v>0</v>
      </c>
      <c r="O34847" s="48">
        <v>3706</v>
      </c>
      <c r="P34847" s="48">
        <v>0</v>
      </c>
      <c r="Q34847" s="48">
        <v>361</v>
      </c>
      <c r="R34847" s="48">
        <v>1120</v>
      </c>
      <c r="T34847" s="48">
        <v>-2937</v>
      </c>
      <c r="Y34847" s="48">
        <v>-1537</v>
      </c>
      <c r="AA34847" s="48">
        <v>872</v>
      </c>
      <c r="AH34847" s="48">
        <v>-2272</v>
      </c>
      <c r="AJ34847" s="49">
        <v>0</v>
      </c>
      <c r="AK34847" s="49">
        <v>0</v>
      </c>
      <c r="AL34847" s="49">
        <v>2</v>
      </c>
    </row>
    <row r="34848" spans="1:38">
      <c r="A34848" s="37" t="s">
        <v>192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16878</v>
      </c>
      <c r="G34848" s="48">
        <v>17246</v>
      </c>
      <c r="H34848" s="48">
        <v>14489</v>
      </c>
      <c r="I34848" s="48">
        <v>-2757</v>
      </c>
      <c r="J34848" s="48">
        <v>14486</v>
      </c>
      <c r="K34848" s="48">
        <v>0</v>
      </c>
      <c r="L34848" s="48">
        <v>4171</v>
      </c>
      <c r="M34848" s="48">
        <v>5324</v>
      </c>
      <c r="N34848" s="48">
        <v>0</v>
      </c>
      <c r="O34848" s="48">
        <v>3730</v>
      </c>
      <c r="P34848" s="48">
        <v>0</v>
      </c>
      <c r="Q34848" s="48">
        <v>339</v>
      </c>
      <c r="R34848" s="48">
        <v>922</v>
      </c>
      <c r="T34848" s="48">
        <v>-2757</v>
      </c>
      <c r="Y34848" s="48">
        <v>-1635</v>
      </c>
      <c r="AA34848" s="48">
        <v>1004</v>
      </c>
      <c r="AH34848" s="48">
        <v>-2126</v>
      </c>
      <c r="AJ34848" s="49">
        <v>0</v>
      </c>
      <c r="AK34848" s="49">
        <v>0</v>
      </c>
      <c r="AL34848" s="49">
        <v>3</v>
      </c>
    </row>
    <row r="34849" spans="1:38">
      <c r="A34849" s="37" t="s">
        <v>192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15623</v>
      </c>
      <c r="G34849" s="48">
        <v>15949</v>
      </c>
      <c r="H34849" s="48">
        <v>13466</v>
      </c>
      <c r="I34849" s="48">
        <v>-2483</v>
      </c>
      <c r="J34849" s="48">
        <v>13464</v>
      </c>
      <c r="K34849" s="48">
        <v>0</v>
      </c>
      <c r="L34849" s="48">
        <v>3413</v>
      </c>
      <c r="M34849" s="48">
        <v>5322</v>
      </c>
      <c r="N34849" s="48">
        <v>0</v>
      </c>
      <c r="O34849" s="48">
        <v>3526</v>
      </c>
      <c r="P34849" s="48">
        <v>0</v>
      </c>
      <c r="Q34849" s="48">
        <v>338</v>
      </c>
      <c r="R34849" s="48">
        <v>865</v>
      </c>
      <c r="T34849" s="48">
        <v>-2483</v>
      </c>
      <c r="Y34849" s="48">
        <v>-1267</v>
      </c>
      <c r="AA34849" s="48">
        <v>847</v>
      </c>
      <c r="AH34849" s="48">
        <v>-2063</v>
      </c>
      <c r="AJ34849" s="49">
        <v>0</v>
      </c>
      <c r="AK34849" s="49">
        <v>0</v>
      </c>
      <c r="AL34849" s="49">
        <v>2</v>
      </c>
    </row>
    <row r="34850" spans="1:38">
      <c r="A34850" s="37" t="s">
        <v>192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14888</v>
      </c>
      <c r="G34850" s="48">
        <v>14862</v>
      </c>
      <c r="H34850" s="48">
        <v>12252</v>
      </c>
      <c r="I34850" s="48">
        <v>-2610</v>
      </c>
      <c r="J34850" s="48">
        <v>12249</v>
      </c>
      <c r="K34850" s="48">
        <v>0</v>
      </c>
      <c r="L34850" s="48">
        <v>2795</v>
      </c>
      <c r="M34850" s="48">
        <v>5149</v>
      </c>
      <c r="N34850" s="48">
        <v>0</v>
      </c>
      <c r="O34850" s="48">
        <v>3355</v>
      </c>
      <c r="P34850" s="48">
        <v>0</v>
      </c>
      <c r="Q34850" s="48">
        <v>352</v>
      </c>
      <c r="R34850" s="48">
        <v>598</v>
      </c>
      <c r="T34850" s="48">
        <v>-2610</v>
      </c>
      <c r="Y34850" s="48">
        <v>-983</v>
      </c>
      <c r="AA34850" s="48">
        <v>491</v>
      </c>
      <c r="AH34850" s="48">
        <v>-2118</v>
      </c>
      <c r="AJ34850" s="49">
        <v>0</v>
      </c>
      <c r="AK34850" s="49">
        <v>0</v>
      </c>
      <c r="AL34850" s="49">
        <v>3</v>
      </c>
    </row>
    <row r="34851" spans="1:38">
      <c r="A34851" s="37" t="s">
        <v>192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14116</v>
      </c>
      <c r="G34851" s="48">
        <v>14080</v>
      </c>
      <c r="H34851" s="48">
        <v>11551</v>
      </c>
      <c r="I34851" s="48">
        <v>-2529</v>
      </c>
      <c r="J34851" s="48">
        <v>11549</v>
      </c>
      <c r="K34851" s="48">
        <v>0</v>
      </c>
      <c r="L34851" s="48">
        <v>2411</v>
      </c>
      <c r="M34851" s="48">
        <v>5092</v>
      </c>
      <c r="N34851" s="48">
        <v>0</v>
      </c>
      <c r="O34851" s="48">
        <v>3278</v>
      </c>
      <c r="P34851" s="48">
        <v>0</v>
      </c>
      <c r="Q34851" s="48">
        <v>316</v>
      </c>
      <c r="R34851" s="48">
        <v>452</v>
      </c>
      <c r="T34851" s="48">
        <v>-2529</v>
      </c>
      <c r="Y34851" s="48">
        <v>-822</v>
      </c>
      <c r="AA34851" s="48">
        <v>441</v>
      </c>
      <c r="AH34851" s="48">
        <v>-2148</v>
      </c>
      <c r="AJ34851" s="49">
        <v>0</v>
      </c>
      <c r="AK34851" s="49">
        <v>0</v>
      </c>
      <c r="AL34851" s="49">
        <v>2</v>
      </c>
    </row>
    <row r="34852" spans="1:38">
      <c r="A34852" s="37" t="s">
        <v>192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13618</v>
      </c>
      <c r="G34852" s="48">
        <v>13562</v>
      </c>
      <c r="H34852" s="48">
        <v>11214</v>
      </c>
      <c r="I34852" s="48">
        <v>-2348</v>
      </c>
      <c r="J34852" s="48">
        <v>11211</v>
      </c>
      <c r="K34852" s="48">
        <v>0</v>
      </c>
      <c r="L34852" s="48">
        <v>2316</v>
      </c>
      <c r="M34852" s="48">
        <v>4947</v>
      </c>
      <c r="N34852" s="48">
        <v>0</v>
      </c>
      <c r="O34852" s="48">
        <v>3243</v>
      </c>
      <c r="P34852" s="48">
        <v>0</v>
      </c>
      <c r="Q34852" s="48">
        <v>266</v>
      </c>
      <c r="R34852" s="48">
        <v>439</v>
      </c>
      <c r="T34852" s="48">
        <v>-2348</v>
      </c>
      <c r="Y34852" s="48">
        <v>-637</v>
      </c>
      <c r="AA34852" s="48">
        <v>305</v>
      </c>
      <c r="AH34852" s="48">
        <v>-2016</v>
      </c>
      <c r="AJ34852" s="49">
        <v>0</v>
      </c>
      <c r="AK34852" s="49">
        <v>0</v>
      </c>
      <c r="AL34852" s="49">
        <v>3</v>
      </c>
    </row>
    <row r="34853" spans="1:38">
      <c r="A34853" s="37" t="s">
        <v>192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13304</v>
      </c>
      <c r="G34853" s="48">
        <v>13231</v>
      </c>
      <c r="H34853" s="48">
        <v>11098</v>
      </c>
      <c r="I34853" s="48">
        <v>-2133</v>
      </c>
      <c r="J34853" s="48">
        <v>11096</v>
      </c>
      <c r="K34853" s="48">
        <v>0</v>
      </c>
      <c r="L34853" s="48">
        <v>2361</v>
      </c>
      <c r="M34853" s="48">
        <v>4949</v>
      </c>
      <c r="N34853" s="48">
        <v>0</v>
      </c>
      <c r="O34853" s="48">
        <v>3102</v>
      </c>
      <c r="P34853" s="48">
        <v>0</v>
      </c>
      <c r="Q34853" s="48">
        <v>246</v>
      </c>
      <c r="R34853" s="48">
        <v>438</v>
      </c>
      <c r="T34853" s="48">
        <v>-2132</v>
      </c>
      <c r="Y34853" s="48">
        <v>-392</v>
      </c>
      <c r="AA34853" s="48">
        <v>406</v>
      </c>
      <c r="AH34853" s="48">
        <v>-2146</v>
      </c>
      <c r="AJ34853" s="49">
        <v>0</v>
      </c>
      <c r="AK34853" s="49">
        <v>-1</v>
      </c>
      <c r="AL34853" s="49">
        <v>2</v>
      </c>
    </row>
    <row r="34854" spans="1:38">
      <c r="A34854" s="37" t="s">
        <v>192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13175</v>
      </c>
      <c r="G34854" s="48">
        <v>13131</v>
      </c>
      <c r="H34854" s="48">
        <v>11043</v>
      </c>
      <c r="I34854" s="48">
        <v>-2088</v>
      </c>
      <c r="J34854" s="48">
        <v>11041</v>
      </c>
      <c r="K34854" s="48">
        <v>0</v>
      </c>
      <c r="L34854" s="48">
        <v>2346</v>
      </c>
      <c r="M34854" s="48">
        <v>4950</v>
      </c>
      <c r="N34854" s="48">
        <v>0</v>
      </c>
      <c r="O34854" s="48">
        <v>3085</v>
      </c>
      <c r="P34854" s="48">
        <v>0</v>
      </c>
      <c r="Q34854" s="48">
        <v>223</v>
      </c>
      <c r="R34854" s="48">
        <v>437</v>
      </c>
      <c r="T34854" s="48">
        <v>-2088</v>
      </c>
      <c r="Y34854" s="48">
        <v>-402</v>
      </c>
      <c r="AA34854" s="48">
        <v>455</v>
      </c>
      <c r="AH34854" s="48">
        <v>-2141</v>
      </c>
      <c r="AJ34854" s="49">
        <v>0</v>
      </c>
      <c r="AK34854" s="49">
        <v>0</v>
      </c>
      <c r="AL34854" s="49">
        <v>2</v>
      </c>
    </row>
    <row r="34855" spans="1:38">
      <c r="A34855" s="37" t="s">
        <v>192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13089</v>
      </c>
      <c r="G34855" s="48">
        <v>13146</v>
      </c>
      <c r="H34855" s="48">
        <v>11450</v>
      </c>
      <c r="I34855" s="48">
        <v>-1696</v>
      </c>
      <c r="J34855" s="48">
        <v>11448</v>
      </c>
      <c r="K34855" s="48">
        <v>0</v>
      </c>
      <c r="L34855" s="48">
        <v>2437</v>
      </c>
      <c r="M34855" s="48">
        <v>5088</v>
      </c>
      <c r="N34855" s="48">
        <v>0</v>
      </c>
      <c r="O34855" s="48">
        <v>3228</v>
      </c>
      <c r="P34855" s="48">
        <v>0</v>
      </c>
      <c r="Q34855" s="48">
        <v>242</v>
      </c>
      <c r="R34855" s="48">
        <v>453</v>
      </c>
      <c r="T34855" s="48">
        <v>-1697</v>
      </c>
      <c r="Y34855" s="48">
        <v>-314</v>
      </c>
      <c r="AA34855" s="48">
        <v>654</v>
      </c>
      <c r="AH34855" s="48">
        <v>-2037</v>
      </c>
      <c r="AJ34855" s="49">
        <v>0</v>
      </c>
      <c r="AK34855" s="49">
        <v>1</v>
      </c>
      <c r="AL34855" s="49">
        <v>2</v>
      </c>
    </row>
    <row r="34856" spans="1:38">
      <c r="A34856" s="37" t="s">
        <v>192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13276</v>
      </c>
      <c r="G34856" s="48">
        <v>13571</v>
      </c>
      <c r="H34856" s="48">
        <v>11681</v>
      </c>
      <c r="I34856" s="48">
        <v>-1890</v>
      </c>
      <c r="J34856" s="48">
        <v>11679</v>
      </c>
      <c r="K34856" s="48">
        <v>0</v>
      </c>
      <c r="L34856" s="48">
        <v>2589</v>
      </c>
      <c r="M34856" s="48">
        <v>5233</v>
      </c>
      <c r="N34856" s="48">
        <v>0</v>
      </c>
      <c r="O34856" s="48">
        <v>3153</v>
      </c>
      <c r="P34856" s="48">
        <v>0</v>
      </c>
      <c r="Q34856" s="48">
        <v>239</v>
      </c>
      <c r="R34856" s="48">
        <v>465</v>
      </c>
      <c r="T34856" s="48">
        <v>-1890</v>
      </c>
      <c r="Y34856" s="48">
        <v>-355</v>
      </c>
      <c r="AA34856" s="48">
        <v>692</v>
      </c>
      <c r="AH34856" s="48">
        <v>-2227</v>
      </c>
      <c r="AJ34856" s="49">
        <v>0</v>
      </c>
      <c r="AK34856" s="49">
        <v>0</v>
      </c>
      <c r="AL34856" s="49">
        <v>2</v>
      </c>
    </row>
    <row r="34857" spans="1:38">
      <c r="A34857" s="37" t="s">
        <v>192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14019</v>
      </c>
      <c r="G34857" s="48">
        <v>14445</v>
      </c>
      <c r="H34857" s="48">
        <v>11576</v>
      </c>
      <c r="I34857" s="48">
        <v>-2869</v>
      </c>
      <c r="J34857" s="48">
        <v>11574</v>
      </c>
      <c r="K34857" s="48">
        <v>0</v>
      </c>
      <c r="L34857" s="48">
        <v>2953</v>
      </c>
      <c r="M34857" s="48">
        <v>5278</v>
      </c>
      <c r="N34857" s="48">
        <v>0</v>
      </c>
      <c r="O34857" s="48">
        <v>2670</v>
      </c>
      <c r="P34857" s="48">
        <v>0</v>
      </c>
      <c r="Q34857" s="48">
        <v>199</v>
      </c>
      <c r="R34857" s="48">
        <v>474</v>
      </c>
      <c r="T34857" s="48">
        <v>-2870</v>
      </c>
      <c r="Y34857" s="48">
        <v>-566</v>
      </c>
      <c r="AA34857" s="48">
        <v>530</v>
      </c>
      <c r="AH34857" s="48">
        <v>-2834</v>
      </c>
      <c r="AJ34857" s="49">
        <v>0</v>
      </c>
      <c r="AK34857" s="49">
        <v>1</v>
      </c>
      <c r="AL34857" s="49">
        <v>2</v>
      </c>
    </row>
    <row r="34858" spans="1:38">
      <c r="A34858" s="37" t="s">
        <v>192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14931</v>
      </c>
      <c r="G34858" s="48">
        <v>15453</v>
      </c>
      <c r="H34858" s="48">
        <v>12003</v>
      </c>
      <c r="I34858" s="48">
        <v>-3450</v>
      </c>
      <c r="J34858" s="48">
        <v>12000</v>
      </c>
      <c r="K34858" s="48">
        <v>0</v>
      </c>
      <c r="L34858" s="48">
        <v>3353</v>
      </c>
      <c r="M34858" s="48">
        <v>5288</v>
      </c>
      <c r="N34858" s="48">
        <v>0</v>
      </c>
      <c r="O34858" s="48">
        <v>2715</v>
      </c>
      <c r="P34858" s="48">
        <v>0</v>
      </c>
      <c r="Q34858" s="48">
        <v>163</v>
      </c>
      <c r="R34858" s="48">
        <v>481</v>
      </c>
      <c r="T34858" s="48">
        <v>-3449</v>
      </c>
      <c r="Y34858" s="48">
        <v>-691</v>
      </c>
      <c r="AA34858" s="48">
        <v>343</v>
      </c>
      <c r="AH34858" s="48">
        <v>-3101</v>
      </c>
      <c r="AJ34858" s="49">
        <v>0</v>
      </c>
      <c r="AK34858" s="49">
        <v>-1</v>
      </c>
      <c r="AL34858" s="49">
        <v>3</v>
      </c>
    </row>
    <row r="34859" spans="1:38">
      <c r="A34859" s="37" t="s">
        <v>192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15668</v>
      </c>
      <c r="G34859" s="48">
        <v>16255</v>
      </c>
      <c r="H34859" s="48">
        <v>12964</v>
      </c>
      <c r="I34859" s="48">
        <v>-3291</v>
      </c>
      <c r="J34859" s="48">
        <v>12962</v>
      </c>
      <c r="K34859" s="48">
        <v>0</v>
      </c>
      <c r="L34859" s="48">
        <v>4124</v>
      </c>
      <c r="M34859" s="48">
        <v>5297</v>
      </c>
      <c r="N34859" s="48">
        <v>0</v>
      </c>
      <c r="O34859" s="48">
        <v>2899</v>
      </c>
      <c r="P34859" s="48">
        <v>0</v>
      </c>
      <c r="Q34859" s="48">
        <v>146</v>
      </c>
      <c r="R34859" s="48">
        <v>496</v>
      </c>
      <c r="T34859" s="48">
        <v>-3291</v>
      </c>
      <c r="Y34859" s="48">
        <v>-776</v>
      </c>
      <c r="AA34859" s="48">
        <v>383</v>
      </c>
      <c r="AH34859" s="48">
        <v>-2898</v>
      </c>
      <c r="AJ34859" s="49">
        <v>0</v>
      </c>
      <c r="AK34859" s="49">
        <v>0</v>
      </c>
      <c r="AL34859" s="49">
        <v>2</v>
      </c>
    </row>
    <row r="34860" spans="1:38">
      <c r="A34860" s="37" t="s">
        <v>192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16217</v>
      </c>
      <c r="G34860" s="48">
        <v>16864</v>
      </c>
      <c r="H34860" s="48">
        <v>13984</v>
      </c>
      <c r="I34860" s="48">
        <v>-2880</v>
      </c>
      <c r="J34860" s="48">
        <v>13982</v>
      </c>
      <c r="K34860" s="48">
        <v>0</v>
      </c>
      <c r="L34860" s="48">
        <v>4639</v>
      </c>
      <c r="M34860" s="48">
        <v>5300</v>
      </c>
      <c r="N34860" s="48">
        <v>0</v>
      </c>
      <c r="O34860" s="48">
        <v>3313</v>
      </c>
      <c r="P34860" s="48">
        <v>0</v>
      </c>
      <c r="Q34860" s="48">
        <v>210</v>
      </c>
      <c r="R34860" s="48">
        <v>520</v>
      </c>
      <c r="T34860" s="48">
        <v>-2880</v>
      </c>
      <c r="Y34860" s="48">
        <v>-1033</v>
      </c>
      <c r="AA34860" s="48">
        <v>542</v>
      </c>
      <c r="AH34860" s="48">
        <v>-2389</v>
      </c>
      <c r="AJ34860" s="49">
        <v>0</v>
      </c>
      <c r="AK34860" s="49">
        <v>0</v>
      </c>
      <c r="AL34860" s="49">
        <v>2</v>
      </c>
    </row>
    <row r="34861" spans="1:38">
      <c r="A34861" s="37" t="s">
        <v>192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16577</v>
      </c>
      <c r="G34861" s="48">
        <v>17301</v>
      </c>
      <c r="H34861" s="48">
        <v>14110</v>
      </c>
      <c r="I34861" s="48">
        <v>-3191</v>
      </c>
      <c r="J34861" s="48">
        <v>14108</v>
      </c>
      <c r="K34861" s="48">
        <v>0</v>
      </c>
      <c r="L34861" s="48">
        <v>4680</v>
      </c>
      <c r="M34861" s="48">
        <v>5311</v>
      </c>
      <c r="N34861" s="48">
        <v>0</v>
      </c>
      <c r="O34861" s="48">
        <v>3233</v>
      </c>
      <c r="P34861" s="48">
        <v>0</v>
      </c>
      <c r="Q34861" s="48">
        <v>355</v>
      </c>
      <c r="R34861" s="48">
        <v>529</v>
      </c>
      <c r="T34861" s="48">
        <v>-3190</v>
      </c>
      <c r="Y34861" s="48">
        <v>-1098</v>
      </c>
      <c r="AA34861" s="48">
        <v>277</v>
      </c>
      <c r="AH34861" s="48">
        <v>-2369</v>
      </c>
      <c r="AJ34861" s="49">
        <v>0</v>
      </c>
      <c r="AK34861" s="49">
        <v>-1</v>
      </c>
      <c r="AL34861" s="49">
        <v>2</v>
      </c>
    </row>
    <row r="34862" spans="1:38">
      <c r="A34862" s="37" t="s">
        <v>192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16729</v>
      </c>
      <c r="G34862" s="48">
        <v>17621</v>
      </c>
      <c r="H34862" s="48">
        <v>14227</v>
      </c>
      <c r="I34862" s="48">
        <v>-3394</v>
      </c>
      <c r="J34862" s="48">
        <v>14224</v>
      </c>
      <c r="K34862" s="48">
        <v>0</v>
      </c>
      <c r="L34862" s="48">
        <v>4556</v>
      </c>
      <c r="M34862" s="48">
        <v>5309</v>
      </c>
      <c r="N34862" s="48">
        <v>0</v>
      </c>
      <c r="O34862" s="48">
        <v>3300</v>
      </c>
      <c r="P34862" s="48">
        <v>0</v>
      </c>
      <c r="Q34862" s="48">
        <v>508</v>
      </c>
      <c r="R34862" s="48">
        <v>551</v>
      </c>
      <c r="T34862" s="48">
        <v>-3393</v>
      </c>
      <c r="Y34862" s="48">
        <v>-1333</v>
      </c>
      <c r="AA34862" s="48">
        <v>321</v>
      </c>
      <c r="AH34862" s="48">
        <v>-2381</v>
      </c>
      <c r="AJ34862" s="49">
        <v>0</v>
      </c>
      <c r="AK34862" s="49">
        <v>-1</v>
      </c>
      <c r="AL34862" s="49">
        <v>3</v>
      </c>
    </row>
    <row r="34863" spans="1:38">
      <c r="A34863" s="37" t="s">
        <v>192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16789</v>
      </c>
      <c r="G34863" s="48">
        <v>17836</v>
      </c>
      <c r="H34863" s="48">
        <v>14298</v>
      </c>
      <c r="I34863" s="48">
        <v>-3538</v>
      </c>
      <c r="J34863" s="48">
        <v>14295</v>
      </c>
      <c r="K34863" s="48">
        <v>0</v>
      </c>
      <c r="L34863" s="48">
        <v>4346</v>
      </c>
      <c r="M34863" s="48">
        <v>5312</v>
      </c>
      <c r="N34863" s="48">
        <v>0</v>
      </c>
      <c r="O34863" s="48">
        <v>3450</v>
      </c>
      <c r="P34863" s="48">
        <v>0</v>
      </c>
      <c r="Q34863" s="48">
        <v>609</v>
      </c>
      <c r="R34863" s="48">
        <v>578</v>
      </c>
      <c r="T34863" s="48">
        <v>-3539</v>
      </c>
      <c r="Y34863" s="48">
        <v>-1437</v>
      </c>
      <c r="AA34863" s="48">
        <v>241</v>
      </c>
      <c r="AH34863" s="48">
        <v>-2343</v>
      </c>
      <c r="AJ34863" s="49">
        <v>0</v>
      </c>
      <c r="AK34863" s="49">
        <v>1</v>
      </c>
      <c r="AL34863" s="49">
        <v>3</v>
      </c>
    </row>
    <row r="34864" spans="1:38">
      <c r="A34864" s="37" t="s">
        <v>192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16906</v>
      </c>
      <c r="G34864" s="48">
        <v>18049</v>
      </c>
      <c r="H34864" s="48">
        <v>14587</v>
      </c>
      <c r="I34864" s="48">
        <v>-3462</v>
      </c>
      <c r="J34864" s="48">
        <v>14584</v>
      </c>
      <c r="K34864" s="48">
        <v>0</v>
      </c>
      <c r="L34864" s="48">
        <v>4447</v>
      </c>
      <c r="M34864" s="48">
        <v>5314</v>
      </c>
      <c r="N34864" s="48">
        <v>0</v>
      </c>
      <c r="O34864" s="48">
        <v>3527</v>
      </c>
      <c r="P34864" s="48">
        <v>0</v>
      </c>
      <c r="Q34864" s="48">
        <v>701</v>
      </c>
      <c r="R34864" s="48">
        <v>595</v>
      </c>
      <c r="T34864" s="48">
        <v>-3462</v>
      </c>
      <c r="Y34864" s="48">
        <v>-1508</v>
      </c>
      <c r="AA34864" s="48">
        <v>334</v>
      </c>
      <c r="AH34864" s="48">
        <v>-2288</v>
      </c>
      <c r="AJ34864" s="49">
        <v>0</v>
      </c>
      <c r="AK34864" s="49">
        <v>0</v>
      </c>
      <c r="AL34864" s="49">
        <v>3</v>
      </c>
    </row>
    <row r="34865" spans="1:38">
      <c r="A34865" s="37" t="s">
        <v>192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17140</v>
      </c>
      <c r="G34865" s="48">
        <v>18283</v>
      </c>
      <c r="H34865" s="48">
        <v>14867</v>
      </c>
      <c r="I34865" s="48">
        <v>-3416</v>
      </c>
      <c r="J34865" s="48">
        <v>14863</v>
      </c>
      <c r="K34865" s="48">
        <v>0</v>
      </c>
      <c r="L34865" s="48">
        <v>4726</v>
      </c>
      <c r="M34865" s="48">
        <v>5316</v>
      </c>
      <c r="N34865" s="48">
        <v>0</v>
      </c>
      <c r="O34865" s="48">
        <v>3589</v>
      </c>
      <c r="P34865" s="48">
        <v>0</v>
      </c>
      <c r="Q34865" s="48">
        <v>686</v>
      </c>
      <c r="R34865" s="48">
        <v>546</v>
      </c>
      <c r="T34865" s="48">
        <v>-3415</v>
      </c>
      <c r="Y34865" s="48">
        <v>-1396</v>
      </c>
      <c r="AA34865" s="48">
        <v>241</v>
      </c>
      <c r="AH34865" s="48">
        <v>-2260</v>
      </c>
      <c r="AJ34865" s="49">
        <v>0</v>
      </c>
      <c r="AK34865" s="49">
        <v>-1</v>
      </c>
      <c r="AL34865" s="49">
        <v>4</v>
      </c>
    </row>
    <row r="34866" spans="1:38">
      <c r="A34866" s="37" t="s">
        <v>192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17502</v>
      </c>
      <c r="G34866" s="48">
        <v>18650</v>
      </c>
      <c r="H34866" s="48">
        <v>15371</v>
      </c>
      <c r="I34866" s="48">
        <v>-3279</v>
      </c>
      <c r="J34866" s="48">
        <v>15369</v>
      </c>
      <c r="K34866" s="48">
        <v>0</v>
      </c>
      <c r="L34866" s="48">
        <v>5416</v>
      </c>
      <c r="M34866" s="48">
        <v>5318</v>
      </c>
      <c r="N34866" s="48">
        <v>0</v>
      </c>
      <c r="O34866" s="48">
        <v>3409</v>
      </c>
      <c r="P34866" s="48">
        <v>0</v>
      </c>
      <c r="Q34866" s="48">
        <v>684</v>
      </c>
      <c r="R34866" s="48">
        <v>542</v>
      </c>
      <c r="T34866" s="48">
        <v>-3279</v>
      </c>
      <c r="Y34866" s="48">
        <v>-1168</v>
      </c>
      <c r="AA34866" s="48">
        <v>379</v>
      </c>
      <c r="AH34866" s="48">
        <v>-2490</v>
      </c>
      <c r="AJ34866" s="49">
        <v>0</v>
      </c>
      <c r="AK34866" s="49">
        <v>0</v>
      </c>
      <c r="AL34866" s="49">
        <v>2</v>
      </c>
    </row>
    <row r="34867" spans="1:38">
      <c r="A34867" s="37" t="s">
        <v>192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17849</v>
      </c>
      <c r="G34867" s="48">
        <v>18873</v>
      </c>
      <c r="H34867" s="48">
        <v>15532</v>
      </c>
      <c r="I34867" s="48">
        <v>-3341</v>
      </c>
      <c r="J34867" s="48">
        <v>15530</v>
      </c>
      <c r="K34867" s="48">
        <v>0</v>
      </c>
      <c r="L34867" s="48">
        <v>5524</v>
      </c>
      <c r="M34867" s="48">
        <v>5338</v>
      </c>
      <c r="N34867" s="48">
        <v>0</v>
      </c>
      <c r="O34867" s="48">
        <v>3507</v>
      </c>
      <c r="P34867" s="48">
        <v>0</v>
      </c>
      <c r="Q34867" s="48">
        <v>625</v>
      </c>
      <c r="R34867" s="48">
        <v>536</v>
      </c>
      <c r="T34867" s="48">
        <v>-3341</v>
      </c>
      <c r="Y34867" s="48">
        <v>-1433</v>
      </c>
      <c r="AA34867" s="48">
        <v>427</v>
      </c>
      <c r="AH34867" s="48">
        <v>-2335</v>
      </c>
      <c r="AJ34867" s="49">
        <v>0</v>
      </c>
      <c r="AK34867" s="49">
        <v>0</v>
      </c>
      <c r="AL34867" s="49">
        <v>2</v>
      </c>
    </row>
    <row r="34868" spans="1:38">
      <c r="A34868" s="37" t="s">
        <v>192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17814</v>
      </c>
      <c r="G34868" s="48">
        <v>18828</v>
      </c>
      <c r="H34868" s="48">
        <v>15606</v>
      </c>
      <c r="I34868" s="48">
        <v>-3222</v>
      </c>
      <c r="J34868" s="48">
        <v>15602</v>
      </c>
      <c r="K34868" s="48">
        <v>0</v>
      </c>
      <c r="L34868" s="48">
        <v>5514</v>
      </c>
      <c r="M34868" s="48">
        <v>5344</v>
      </c>
      <c r="N34868" s="48">
        <v>0</v>
      </c>
      <c r="O34868" s="48">
        <v>3667</v>
      </c>
      <c r="P34868" s="48">
        <v>0</v>
      </c>
      <c r="Q34868" s="48">
        <v>550</v>
      </c>
      <c r="R34868" s="48">
        <v>527</v>
      </c>
      <c r="T34868" s="48">
        <v>-3221</v>
      </c>
      <c r="Y34868" s="48">
        <v>-1498</v>
      </c>
      <c r="AA34868" s="48">
        <v>504</v>
      </c>
      <c r="AH34868" s="48">
        <v>-2227</v>
      </c>
      <c r="AJ34868" s="49">
        <v>0</v>
      </c>
      <c r="AK34868" s="49">
        <v>-1</v>
      </c>
      <c r="AL34868" s="49">
        <v>4</v>
      </c>
    </row>
    <row r="34869" spans="1:38">
      <c r="A34869" s="37" t="s">
        <v>192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17542</v>
      </c>
      <c r="G34869" s="48">
        <v>18461</v>
      </c>
      <c r="H34869" s="48">
        <v>15257</v>
      </c>
      <c r="I34869" s="48">
        <v>-3204</v>
      </c>
      <c r="J34869" s="48">
        <v>15254</v>
      </c>
      <c r="K34869" s="48">
        <v>0</v>
      </c>
      <c r="L34869" s="48">
        <v>5242</v>
      </c>
      <c r="M34869" s="48">
        <v>5335</v>
      </c>
      <c r="N34869" s="48">
        <v>0</v>
      </c>
      <c r="O34869" s="48">
        <v>3782</v>
      </c>
      <c r="P34869" s="48">
        <v>0</v>
      </c>
      <c r="Q34869" s="48">
        <v>371</v>
      </c>
      <c r="R34869" s="48">
        <v>524</v>
      </c>
      <c r="T34869" s="48">
        <v>-3204</v>
      </c>
      <c r="Y34869" s="48">
        <v>-1529</v>
      </c>
      <c r="AA34869" s="48">
        <v>483</v>
      </c>
      <c r="AH34869" s="48">
        <v>-2158</v>
      </c>
      <c r="AJ34869" s="49">
        <v>0</v>
      </c>
      <c r="AK34869" s="49">
        <v>0</v>
      </c>
      <c r="AL34869" s="49">
        <v>3</v>
      </c>
    </row>
    <row r="34870" spans="1:38">
      <c r="A34870" s="37" t="s">
        <v>192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17295</v>
      </c>
      <c r="G34870" s="48">
        <v>18087</v>
      </c>
      <c r="H34870" s="48">
        <v>14668</v>
      </c>
      <c r="I34870" s="48">
        <v>-3419</v>
      </c>
      <c r="J34870" s="48">
        <v>14666</v>
      </c>
      <c r="K34870" s="48">
        <v>0</v>
      </c>
      <c r="L34870" s="48">
        <v>4721</v>
      </c>
      <c r="M34870" s="48">
        <v>5313</v>
      </c>
      <c r="N34870" s="48">
        <v>0</v>
      </c>
      <c r="O34870" s="48">
        <v>3774</v>
      </c>
      <c r="P34870" s="48">
        <v>0</v>
      </c>
      <c r="Q34870" s="48">
        <v>337</v>
      </c>
      <c r="R34870" s="48">
        <v>521</v>
      </c>
      <c r="T34870" s="48">
        <v>-3418</v>
      </c>
      <c r="Y34870" s="48">
        <v>-1447</v>
      </c>
      <c r="AA34870" s="48">
        <v>342</v>
      </c>
      <c r="AH34870" s="48">
        <v>-2313</v>
      </c>
      <c r="AJ34870" s="49">
        <v>0</v>
      </c>
      <c r="AK34870" s="49">
        <v>-1</v>
      </c>
      <c r="AL34870" s="49">
        <v>2</v>
      </c>
    </row>
    <row r="34871" spans="1:38">
      <c r="A34871" s="37" t="s">
        <v>192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17246</v>
      </c>
      <c r="G34871" s="48">
        <v>17897</v>
      </c>
      <c r="H34871" s="48">
        <v>14299</v>
      </c>
      <c r="I34871" s="48">
        <v>-3598</v>
      </c>
      <c r="J34871" s="48">
        <v>14296</v>
      </c>
      <c r="K34871" s="48">
        <v>0</v>
      </c>
      <c r="L34871" s="48">
        <v>4279</v>
      </c>
      <c r="M34871" s="48">
        <v>5301</v>
      </c>
      <c r="N34871" s="48">
        <v>0</v>
      </c>
      <c r="O34871" s="48">
        <v>3822</v>
      </c>
      <c r="P34871" s="48">
        <v>0</v>
      </c>
      <c r="Q34871" s="48">
        <v>409</v>
      </c>
      <c r="R34871" s="48">
        <v>485</v>
      </c>
      <c r="T34871" s="48">
        <v>-3598</v>
      </c>
      <c r="Y34871" s="48">
        <v>-1352</v>
      </c>
      <c r="AA34871" s="48">
        <v>-107</v>
      </c>
      <c r="AH34871" s="48">
        <v>-2139</v>
      </c>
      <c r="AJ34871" s="49">
        <v>0</v>
      </c>
      <c r="AK34871" s="49">
        <v>0</v>
      </c>
      <c r="AL34871" s="49">
        <v>3</v>
      </c>
    </row>
    <row r="34872" spans="1:38">
      <c r="A34872" s="37" t="s">
        <v>192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16553</v>
      </c>
      <c r="G34872" s="48">
        <v>17079</v>
      </c>
      <c r="H34872" s="48">
        <v>13187</v>
      </c>
      <c r="I34872" s="48">
        <v>-3892</v>
      </c>
      <c r="J34872" s="48">
        <v>13185</v>
      </c>
      <c r="K34872" s="48">
        <v>0</v>
      </c>
      <c r="L34872" s="48">
        <v>3600</v>
      </c>
      <c r="M34872" s="48">
        <v>5283</v>
      </c>
      <c r="N34872" s="48">
        <v>0</v>
      </c>
      <c r="O34872" s="48">
        <v>3363</v>
      </c>
      <c r="P34872" s="48">
        <v>0</v>
      </c>
      <c r="Q34872" s="48">
        <v>459</v>
      </c>
      <c r="R34872" s="48">
        <v>480</v>
      </c>
      <c r="T34872" s="48">
        <v>-3892</v>
      </c>
      <c r="Y34872" s="48">
        <v>-1230</v>
      </c>
      <c r="AA34872" s="48">
        <v>211</v>
      </c>
      <c r="AH34872" s="48">
        <v>-2873</v>
      </c>
      <c r="AJ34872" s="49">
        <v>0</v>
      </c>
      <c r="AK34872" s="49">
        <v>0</v>
      </c>
      <c r="AL34872" s="49">
        <v>2</v>
      </c>
    </row>
    <row r="34873" spans="1:38">
      <c r="A34873" s="37" t="s">
        <v>192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15614</v>
      </c>
      <c r="G34873" s="48">
        <v>16037</v>
      </c>
      <c r="H34873" s="48">
        <v>12691</v>
      </c>
      <c r="I34873" s="48">
        <v>-3346</v>
      </c>
      <c r="J34873" s="48">
        <v>12689</v>
      </c>
      <c r="K34873" s="48">
        <v>0</v>
      </c>
      <c r="L34873" s="48">
        <v>3256</v>
      </c>
      <c r="M34873" s="48">
        <v>5267</v>
      </c>
      <c r="N34873" s="48">
        <v>0</v>
      </c>
      <c r="O34873" s="48">
        <v>3281</v>
      </c>
      <c r="P34873" s="48">
        <v>0</v>
      </c>
      <c r="Q34873" s="48">
        <v>441</v>
      </c>
      <c r="R34873" s="48">
        <v>444</v>
      </c>
      <c r="T34873" s="48">
        <v>-3347</v>
      </c>
      <c r="Y34873" s="48">
        <v>-945</v>
      </c>
      <c r="AA34873" s="48">
        <v>410</v>
      </c>
      <c r="AH34873" s="48">
        <v>-2812</v>
      </c>
      <c r="AJ34873" s="49">
        <v>0</v>
      </c>
      <c r="AK34873" s="49">
        <v>1</v>
      </c>
      <c r="AL34873" s="49">
        <v>2</v>
      </c>
    </row>
    <row r="34874" spans="1:38">
      <c r="A34874" s="37" t="s">
        <v>192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14603</v>
      </c>
      <c r="G34874" s="48">
        <v>15013</v>
      </c>
      <c r="H34874" s="48">
        <v>12078</v>
      </c>
      <c r="I34874" s="48">
        <v>-2935</v>
      </c>
      <c r="J34874" s="48">
        <v>12075</v>
      </c>
      <c r="K34874" s="48">
        <v>0</v>
      </c>
      <c r="L34874" s="48">
        <v>2864</v>
      </c>
      <c r="M34874" s="48">
        <v>5254</v>
      </c>
      <c r="N34874" s="48">
        <v>0</v>
      </c>
      <c r="O34874" s="48">
        <v>3204</v>
      </c>
      <c r="P34874" s="48">
        <v>0</v>
      </c>
      <c r="Q34874" s="48">
        <v>323</v>
      </c>
      <c r="R34874" s="48">
        <v>430</v>
      </c>
      <c r="T34874" s="48">
        <v>-2935</v>
      </c>
      <c r="Y34874" s="48">
        <v>-941</v>
      </c>
      <c r="AA34874" s="48">
        <v>746</v>
      </c>
      <c r="AH34874" s="48">
        <v>-2740</v>
      </c>
      <c r="AJ34874" s="49">
        <v>0</v>
      </c>
      <c r="AK34874" s="49">
        <v>0</v>
      </c>
      <c r="AL34874" s="49">
        <v>3</v>
      </c>
    </row>
    <row r="34875" spans="1:38">
      <c r="A34875" s="37" t="s">
        <v>192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13833</v>
      </c>
      <c r="G34875" s="48">
        <v>14214</v>
      </c>
      <c r="H34875" s="48">
        <v>11692</v>
      </c>
      <c r="I34875" s="48">
        <v>-2522</v>
      </c>
      <c r="J34875" s="48">
        <v>11689</v>
      </c>
      <c r="K34875" s="48">
        <v>0</v>
      </c>
      <c r="L34875" s="48">
        <v>2298</v>
      </c>
      <c r="M34875" s="48">
        <v>5203</v>
      </c>
      <c r="N34875" s="48">
        <v>0</v>
      </c>
      <c r="O34875" s="48">
        <v>3496</v>
      </c>
      <c r="P34875" s="48">
        <v>0</v>
      </c>
      <c r="Q34875" s="48">
        <v>287</v>
      </c>
      <c r="R34875" s="48">
        <v>405</v>
      </c>
      <c r="T34875" s="48">
        <v>-2558</v>
      </c>
      <c r="Y34875" s="48">
        <v>-1035</v>
      </c>
      <c r="AA34875" s="48">
        <v>716</v>
      </c>
      <c r="AH34875" s="48">
        <v>-2239</v>
      </c>
      <c r="AJ34875" s="49">
        <v>0</v>
      </c>
      <c r="AK34875" s="49">
        <v>36</v>
      </c>
      <c r="AL34875" s="49">
        <v>3</v>
      </c>
    </row>
    <row r="34876" spans="1:38">
      <c r="A34876" s="37" t="s">
        <v>192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13311</v>
      </c>
      <c r="G34876" s="48">
        <v>13621</v>
      </c>
      <c r="H34876" s="48">
        <v>11254</v>
      </c>
      <c r="I34876" s="48">
        <v>-2367</v>
      </c>
      <c r="J34876" s="48">
        <v>11252</v>
      </c>
      <c r="K34876" s="48">
        <v>0</v>
      </c>
      <c r="L34876" s="48">
        <v>2166</v>
      </c>
      <c r="M34876" s="48">
        <v>5064</v>
      </c>
      <c r="N34876" s="48">
        <v>0</v>
      </c>
      <c r="O34876" s="48">
        <v>3384</v>
      </c>
      <c r="P34876" s="48">
        <v>0</v>
      </c>
      <c r="Q34876" s="48">
        <v>239</v>
      </c>
      <c r="R34876" s="48">
        <v>399</v>
      </c>
      <c r="T34876" s="48">
        <v>-2367</v>
      </c>
      <c r="Y34876" s="48">
        <v>-1166</v>
      </c>
      <c r="AA34876" s="48">
        <v>577</v>
      </c>
      <c r="AH34876" s="48">
        <v>-1778</v>
      </c>
      <c r="AJ34876" s="49">
        <v>0</v>
      </c>
      <c r="AK34876" s="49">
        <v>0</v>
      </c>
      <c r="AL34876" s="49">
        <v>2</v>
      </c>
    </row>
    <row r="34877" spans="1:38">
      <c r="A34877" s="37" t="s">
        <v>192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12970</v>
      </c>
      <c r="G34877" s="48">
        <v>13206</v>
      </c>
      <c r="H34877" s="48">
        <v>11129</v>
      </c>
      <c r="I34877" s="48">
        <v>-2077</v>
      </c>
      <c r="J34877" s="48">
        <v>11126</v>
      </c>
      <c r="K34877" s="48">
        <v>0</v>
      </c>
      <c r="L34877" s="48">
        <v>2086</v>
      </c>
      <c r="M34877" s="48">
        <v>5036</v>
      </c>
      <c r="N34877" s="48">
        <v>0</v>
      </c>
      <c r="O34877" s="48">
        <v>3365</v>
      </c>
      <c r="P34877" s="48">
        <v>0</v>
      </c>
      <c r="Q34877" s="48">
        <v>234</v>
      </c>
      <c r="R34877" s="48">
        <v>405</v>
      </c>
      <c r="T34877" s="48">
        <v>-2078</v>
      </c>
      <c r="Y34877" s="48">
        <v>-1197</v>
      </c>
      <c r="AA34877" s="48">
        <v>510</v>
      </c>
      <c r="AH34877" s="48">
        <v>-1391</v>
      </c>
      <c r="AJ34877" s="49">
        <v>0</v>
      </c>
      <c r="AK34877" s="49">
        <v>1</v>
      </c>
      <c r="AL34877" s="49">
        <v>3</v>
      </c>
    </row>
    <row r="34878" spans="1:38">
      <c r="A34878" s="37" t="s">
        <v>192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12802</v>
      </c>
      <c r="G34878" s="48">
        <v>13058</v>
      </c>
      <c r="H34878" s="48">
        <v>11025</v>
      </c>
      <c r="I34878" s="48">
        <v>-2033</v>
      </c>
      <c r="J34878" s="48">
        <v>11023</v>
      </c>
      <c r="K34878" s="48">
        <v>0</v>
      </c>
      <c r="L34878" s="48">
        <v>2044</v>
      </c>
      <c r="M34878" s="48">
        <v>4947</v>
      </c>
      <c r="N34878" s="48">
        <v>0</v>
      </c>
      <c r="O34878" s="48">
        <v>3330</v>
      </c>
      <c r="P34878" s="48">
        <v>0</v>
      </c>
      <c r="Q34878" s="48">
        <v>294</v>
      </c>
      <c r="R34878" s="48">
        <v>408</v>
      </c>
      <c r="T34878" s="48">
        <v>-2033</v>
      </c>
      <c r="Y34878" s="48">
        <v>-1244</v>
      </c>
      <c r="AA34878" s="48">
        <v>635</v>
      </c>
      <c r="AH34878" s="48">
        <v>-1424</v>
      </c>
      <c r="AJ34878" s="49">
        <v>0</v>
      </c>
      <c r="AK34878" s="49">
        <v>0</v>
      </c>
      <c r="AL34878" s="49">
        <v>2</v>
      </c>
    </row>
    <row r="34879" spans="1:38">
      <c r="A34879" s="37" t="s">
        <v>192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12635</v>
      </c>
      <c r="G34879" s="48">
        <v>12906</v>
      </c>
      <c r="H34879" s="48">
        <v>11098</v>
      </c>
      <c r="I34879" s="48">
        <v>-1808</v>
      </c>
      <c r="J34879" s="48">
        <v>11095</v>
      </c>
      <c r="K34879" s="48">
        <v>0</v>
      </c>
      <c r="L34879" s="48">
        <v>2158</v>
      </c>
      <c r="M34879" s="48">
        <v>4950</v>
      </c>
      <c r="N34879" s="48">
        <v>0</v>
      </c>
      <c r="O34879" s="48">
        <v>3233</v>
      </c>
      <c r="P34879" s="48">
        <v>0</v>
      </c>
      <c r="Q34879" s="48">
        <v>346</v>
      </c>
      <c r="R34879" s="48">
        <v>408</v>
      </c>
      <c r="T34879" s="48">
        <v>-1808</v>
      </c>
      <c r="Y34879" s="48">
        <v>-1143</v>
      </c>
      <c r="AA34879" s="48">
        <v>654</v>
      </c>
      <c r="AH34879" s="48">
        <v>-1319</v>
      </c>
      <c r="AJ34879" s="49">
        <v>0</v>
      </c>
      <c r="AK34879" s="49">
        <v>0</v>
      </c>
      <c r="AL34879" s="49">
        <v>3</v>
      </c>
    </row>
    <row r="34880" spans="1:38">
      <c r="A34880" s="37" t="s">
        <v>192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12716</v>
      </c>
      <c r="G34880" s="48">
        <v>13190</v>
      </c>
      <c r="H34880" s="48">
        <v>11696</v>
      </c>
      <c r="I34880" s="48">
        <v>-1494</v>
      </c>
      <c r="J34880" s="48">
        <v>11694</v>
      </c>
      <c r="K34880" s="48">
        <v>0</v>
      </c>
      <c r="L34880" s="48">
        <v>2472</v>
      </c>
      <c r="M34880" s="48">
        <v>5051</v>
      </c>
      <c r="N34880" s="48">
        <v>0</v>
      </c>
      <c r="O34880" s="48">
        <v>3390</v>
      </c>
      <c r="P34880" s="48">
        <v>0</v>
      </c>
      <c r="Q34880" s="48">
        <v>368</v>
      </c>
      <c r="R34880" s="48">
        <v>413</v>
      </c>
      <c r="T34880" s="48">
        <v>-1495</v>
      </c>
      <c r="Y34880" s="48">
        <v>-912</v>
      </c>
      <c r="AA34880" s="48">
        <v>816</v>
      </c>
      <c r="AH34880" s="48">
        <v>-1399</v>
      </c>
      <c r="AJ34880" s="49">
        <v>0</v>
      </c>
      <c r="AK34880" s="49">
        <v>1</v>
      </c>
      <c r="AL34880" s="49">
        <v>2</v>
      </c>
    </row>
    <row r="34881" spans="1:38">
      <c r="A34881" s="37" t="s">
        <v>192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13368</v>
      </c>
      <c r="G34881" s="48">
        <v>13870</v>
      </c>
      <c r="H34881" s="48">
        <v>11840</v>
      </c>
      <c r="I34881" s="48">
        <v>-2030</v>
      </c>
      <c r="J34881" s="48">
        <v>11838</v>
      </c>
      <c r="K34881" s="48">
        <v>0</v>
      </c>
      <c r="L34881" s="48">
        <v>2711</v>
      </c>
      <c r="M34881" s="48">
        <v>5235</v>
      </c>
      <c r="N34881" s="48">
        <v>0</v>
      </c>
      <c r="O34881" s="48">
        <v>3264</v>
      </c>
      <c r="P34881" s="48">
        <v>0</v>
      </c>
      <c r="Q34881" s="48">
        <v>197</v>
      </c>
      <c r="R34881" s="48">
        <v>431</v>
      </c>
      <c r="T34881" s="48">
        <v>-2030</v>
      </c>
      <c r="Y34881" s="48">
        <v>-986</v>
      </c>
      <c r="AA34881" s="48">
        <v>737</v>
      </c>
      <c r="AH34881" s="48">
        <v>-1781</v>
      </c>
      <c r="AJ34881" s="49">
        <v>0</v>
      </c>
      <c r="AK34881" s="49">
        <v>0</v>
      </c>
      <c r="AL34881" s="49">
        <v>2</v>
      </c>
    </row>
    <row r="34882" spans="1:38">
      <c r="A34882" s="37" t="s">
        <v>192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14314</v>
      </c>
      <c r="G34882" s="48">
        <v>14780</v>
      </c>
      <c r="H34882" s="48">
        <v>11847</v>
      </c>
      <c r="I34882" s="48">
        <v>-2933</v>
      </c>
      <c r="J34882" s="48">
        <v>11846</v>
      </c>
      <c r="K34882" s="48">
        <v>0</v>
      </c>
      <c r="L34882" s="48">
        <v>3002</v>
      </c>
      <c r="M34882" s="48">
        <v>5265</v>
      </c>
      <c r="N34882" s="48">
        <v>0</v>
      </c>
      <c r="O34882" s="48">
        <v>3002</v>
      </c>
      <c r="P34882" s="48">
        <v>0</v>
      </c>
      <c r="Q34882" s="48">
        <v>134</v>
      </c>
      <c r="R34882" s="48">
        <v>443</v>
      </c>
      <c r="T34882" s="48">
        <v>-2933</v>
      </c>
      <c r="Y34882" s="48">
        <v>-1275</v>
      </c>
      <c r="AA34882" s="48">
        <v>596</v>
      </c>
      <c r="AH34882" s="48">
        <v>-2254</v>
      </c>
      <c r="AJ34882" s="49">
        <v>0</v>
      </c>
      <c r="AK34882" s="49">
        <v>0</v>
      </c>
      <c r="AL34882" s="49">
        <v>1</v>
      </c>
    </row>
    <row r="34883" spans="1:38">
      <c r="A34883" s="37" t="s">
        <v>192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15225</v>
      </c>
      <c r="G34883" s="48">
        <v>15749</v>
      </c>
      <c r="H34883" s="48">
        <v>12333</v>
      </c>
      <c r="I34883" s="48">
        <v>-3416</v>
      </c>
      <c r="J34883" s="48">
        <v>12331</v>
      </c>
      <c r="K34883" s="48">
        <v>0</v>
      </c>
      <c r="L34883" s="48">
        <v>3192</v>
      </c>
      <c r="M34883" s="48">
        <v>5267</v>
      </c>
      <c r="N34883" s="48">
        <v>0</v>
      </c>
      <c r="O34883" s="48">
        <v>3226</v>
      </c>
      <c r="P34883" s="48">
        <v>0</v>
      </c>
      <c r="Q34883" s="48">
        <v>179</v>
      </c>
      <c r="R34883" s="48">
        <v>467</v>
      </c>
      <c r="T34883" s="48">
        <v>-3415</v>
      </c>
      <c r="Y34883" s="48">
        <v>-1377</v>
      </c>
      <c r="AA34883" s="48">
        <v>455</v>
      </c>
      <c r="AH34883" s="48">
        <v>-2493</v>
      </c>
      <c r="AJ34883" s="49">
        <v>0</v>
      </c>
      <c r="AK34883" s="49">
        <v>-1</v>
      </c>
      <c r="AL34883" s="49">
        <v>2</v>
      </c>
    </row>
    <row r="34884" spans="1:38">
      <c r="A34884" s="37" t="s">
        <v>192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16025</v>
      </c>
      <c r="G34884" s="48">
        <v>16555</v>
      </c>
      <c r="H34884" s="48">
        <v>12619</v>
      </c>
      <c r="I34884" s="48">
        <v>-3936</v>
      </c>
      <c r="J34884" s="48">
        <v>12616</v>
      </c>
      <c r="K34884" s="48">
        <v>0</v>
      </c>
      <c r="L34884" s="48">
        <v>3414</v>
      </c>
      <c r="M34884" s="48">
        <v>5272</v>
      </c>
      <c r="N34884" s="48">
        <v>0</v>
      </c>
      <c r="O34884" s="48">
        <v>3098</v>
      </c>
      <c r="P34884" s="48">
        <v>0</v>
      </c>
      <c r="Q34884" s="48">
        <v>386</v>
      </c>
      <c r="R34884" s="48">
        <v>446</v>
      </c>
      <c r="T34884" s="48">
        <v>-3935</v>
      </c>
      <c r="Y34884" s="48">
        <v>-1440</v>
      </c>
      <c r="AA34884" s="48">
        <v>330</v>
      </c>
      <c r="AH34884" s="48">
        <v>-2825</v>
      </c>
      <c r="AJ34884" s="49">
        <v>0</v>
      </c>
      <c r="AK34884" s="49">
        <v>-1</v>
      </c>
      <c r="AL34884" s="49">
        <v>3</v>
      </c>
    </row>
    <row r="34885" spans="1:38">
      <c r="A34885" s="37" t="s">
        <v>192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16686</v>
      </c>
      <c r="G34885" s="48">
        <v>17160</v>
      </c>
      <c r="H34885" s="48">
        <v>12962</v>
      </c>
      <c r="I34885" s="48">
        <v>-4198</v>
      </c>
      <c r="J34885" s="48">
        <v>12960</v>
      </c>
      <c r="K34885" s="48">
        <v>0</v>
      </c>
      <c r="L34885" s="48">
        <v>3664</v>
      </c>
      <c r="M34885" s="48">
        <v>5294</v>
      </c>
      <c r="N34885" s="48">
        <v>0</v>
      </c>
      <c r="O34885" s="48">
        <v>2971</v>
      </c>
      <c r="P34885" s="48">
        <v>0</v>
      </c>
      <c r="Q34885" s="48">
        <v>540</v>
      </c>
      <c r="R34885" s="48">
        <v>491</v>
      </c>
      <c r="T34885" s="48">
        <v>-4199</v>
      </c>
      <c r="Y34885" s="48">
        <v>-1410</v>
      </c>
      <c r="AA34885" s="48">
        <v>158</v>
      </c>
      <c r="AH34885" s="48">
        <v>-2947</v>
      </c>
      <c r="AJ34885" s="49">
        <v>0</v>
      </c>
      <c r="AK34885" s="49">
        <v>1</v>
      </c>
      <c r="AL34885" s="49">
        <v>2</v>
      </c>
    </row>
    <row r="34886" spans="1:38">
      <c r="A34886" s="37" t="s">
        <v>192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17128</v>
      </c>
      <c r="G34886" s="48">
        <v>17694</v>
      </c>
      <c r="H34886" s="48">
        <v>13624</v>
      </c>
      <c r="I34886" s="48">
        <v>-4070</v>
      </c>
      <c r="J34886" s="48">
        <v>13622</v>
      </c>
      <c r="K34886" s="48">
        <v>0</v>
      </c>
      <c r="L34886" s="48">
        <v>4171</v>
      </c>
      <c r="M34886" s="48">
        <v>5290</v>
      </c>
      <c r="N34886" s="48">
        <v>0</v>
      </c>
      <c r="O34886" s="48">
        <v>3103</v>
      </c>
      <c r="P34886" s="48">
        <v>0</v>
      </c>
      <c r="Q34886" s="48">
        <v>560</v>
      </c>
      <c r="R34886" s="48">
        <v>498</v>
      </c>
      <c r="T34886" s="48">
        <v>-4071</v>
      </c>
      <c r="Y34886" s="48">
        <v>-1324</v>
      </c>
      <c r="AA34886" s="48">
        <v>147</v>
      </c>
      <c r="AH34886" s="48">
        <v>-2894</v>
      </c>
      <c r="AJ34886" s="49">
        <v>0</v>
      </c>
      <c r="AK34886" s="49">
        <v>1</v>
      </c>
      <c r="AL34886" s="49">
        <v>2</v>
      </c>
    </row>
    <row r="34887" spans="1:38">
      <c r="A34887" s="37" t="s">
        <v>192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17444</v>
      </c>
      <c r="G34887" s="48">
        <v>18150</v>
      </c>
      <c r="H34887" s="48">
        <v>14223</v>
      </c>
      <c r="I34887" s="48">
        <v>-3927</v>
      </c>
      <c r="J34887" s="48">
        <v>14220</v>
      </c>
      <c r="K34887" s="48">
        <v>0</v>
      </c>
      <c r="L34887" s="48">
        <v>4743</v>
      </c>
      <c r="M34887" s="48">
        <v>5285</v>
      </c>
      <c r="N34887" s="48">
        <v>0</v>
      </c>
      <c r="O34887" s="48">
        <v>3166</v>
      </c>
      <c r="P34887" s="48">
        <v>0</v>
      </c>
      <c r="Q34887" s="48">
        <v>493</v>
      </c>
      <c r="R34887" s="48">
        <v>533</v>
      </c>
      <c r="T34887" s="48">
        <v>-3927</v>
      </c>
      <c r="Y34887" s="48">
        <v>-1324</v>
      </c>
      <c r="AA34887" s="48">
        <v>315</v>
      </c>
      <c r="AH34887" s="48">
        <v>-2918</v>
      </c>
      <c r="AJ34887" s="49">
        <v>0</v>
      </c>
      <c r="AK34887" s="49">
        <v>0</v>
      </c>
      <c r="AL34887" s="49">
        <v>3</v>
      </c>
    </row>
    <row r="34888" spans="1:38">
      <c r="A34888" s="37" t="s">
        <v>192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17751</v>
      </c>
      <c r="G34888" s="48">
        <v>18652</v>
      </c>
      <c r="H34888" s="48">
        <v>14663</v>
      </c>
      <c r="I34888" s="48">
        <v>-3989</v>
      </c>
      <c r="J34888" s="48">
        <v>14661</v>
      </c>
      <c r="K34888" s="48">
        <v>0</v>
      </c>
      <c r="L34888" s="48">
        <v>5069</v>
      </c>
      <c r="M34888" s="48">
        <v>5305</v>
      </c>
      <c r="N34888" s="48">
        <v>0</v>
      </c>
      <c r="O34888" s="48">
        <v>3196</v>
      </c>
      <c r="P34888" s="48">
        <v>0</v>
      </c>
      <c r="Q34888" s="48">
        <v>555</v>
      </c>
      <c r="R34888" s="48">
        <v>536</v>
      </c>
      <c r="T34888" s="48">
        <v>-3990</v>
      </c>
      <c r="Y34888" s="48">
        <v>-1236</v>
      </c>
      <c r="AA34888" s="48">
        <v>6</v>
      </c>
      <c r="AH34888" s="48">
        <v>-2760</v>
      </c>
      <c r="AJ34888" s="49">
        <v>0</v>
      </c>
      <c r="AK34888" s="49">
        <v>1</v>
      </c>
      <c r="AL34888" s="49">
        <v>2</v>
      </c>
    </row>
    <row r="34889" spans="1:38">
      <c r="A34889" s="37" t="s">
        <v>192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18182</v>
      </c>
      <c r="G34889" s="48">
        <v>19276</v>
      </c>
      <c r="H34889" s="48">
        <v>15051</v>
      </c>
      <c r="I34889" s="48">
        <v>-4225</v>
      </c>
      <c r="J34889" s="48">
        <v>15048</v>
      </c>
      <c r="K34889" s="48">
        <v>0</v>
      </c>
      <c r="L34889" s="48">
        <v>5329</v>
      </c>
      <c r="M34889" s="48">
        <v>5319</v>
      </c>
      <c r="N34889" s="48">
        <v>0</v>
      </c>
      <c r="O34889" s="48">
        <v>3247</v>
      </c>
      <c r="P34889" s="48">
        <v>0</v>
      </c>
      <c r="Q34889" s="48">
        <v>623</v>
      </c>
      <c r="R34889" s="48">
        <v>530</v>
      </c>
      <c r="T34889" s="48">
        <v>-4225</v>
      </c>
      <c r="Y34889" s="48">
        <v>-1369</v>
      </c>
      <c r="AA34889" s="48">
        <v>-78</v>
      </c>
      <c r="AH34889" s="48">
        <v>-2778</v>
      </c>
      <c r="AJ34889" s="49">
        <v>0</v>
      </c>
      <c r="AK34889" s="49">
        <v>0</v>
      </c>
      <c r="AL34889" s="49">
        <v>3</v>
      </c>
    </row>
    <row r="34890" spans="1:38">
      <c r="A34890" s="37" t="s">
        <v>192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18705</v>
      </c>
      <c r="G34890" s="48">
        <v>19941</v>
      </c>
      <c r="H34890" s="48">
        <v>15452</v>
      </c>
      <c r="I34890" s="48">
        <v>-4489</v>
      </c>
      <c r="J34890" s="48">
        <v>15450</v>
      </c>
      <c r="K34890" s="48">
        <v>0</v>
      </c>
      <c r="L34890" s="48">
        <v>5822</v>
      </c>
      <c r="M34890" s="48">
        <v>5332</v>
      </c>
      <c r="N34890" s="48">
        <v>0</v>
      </c>
      <c r="O34890" s="48">
        <v>3229</v>
      </c>
      <c r="P34890" s="48">
        <v>0</v>
      </c>
      <c r="Q34890" s="48">
        <v>537</v>
      </c>
      <c r="R34890" s="48">
        <v>530</v>
      </c>
      <c r="T34890" s="48">
        <v>-4489</v>
      </c>
      <c r="Y34890" s="48">
        <v>-1327</v>
      </c>
      <c r="AA34890" s="48">
        <v>-250</v>
      </c>
      <c r="AH34890" s="48">
        <v>-2912</v>
      </c>
      <c r="AJ34890" s="49">
        <v>0</v>
      </c>
      <c r="AK34890" s="49">
        <v>0</v>
      </c>
      <c r="AL34890" s="49">
        <v>2</v>
      </c>
    </row>
    <row r="34891" spans="1:38">
      <c r="A34891" s="37" t="s">
        <v>192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19155</v>
      </c>
      <c r="G34891" s="48">
        <v>20492</v>
      </c>
      <c r="H34891" s="48">
        <v>16155</v>
      </c>
      <c r="I34891" s="48">
        <v>-4337</v>
      </c>
      <c r="J34891" s="48">
        <v>16152</v>
      </c>
      <c r="K34891" s="48">
        <v>0</v>
      </c>
      <c r="L34891" s="48">
        <v>6257</v>
      </c>
      <c r="M34891" s="48">
        <v>5333</v>
      </c>
      <c r="N34891" s="48">
        <v>0</v>
      </c>
      <c r="O34891" s="48">
        <v>3428</v>
      </c>
      <c r="P34891" s="48">
        <v>0</v>
      </c>
      <c r="Q34891" s="48">
        <v>614</v>
      </c>
      <c r="R34891" s="48">
        <v>520</v>
      </c>
      <c r="T34891" s="48">
        <v>-4337</v>
      </c>
      <c r="Y34891" s="48">
        <v>-1377</v>
      </c>
      <c r="AA34891" s="48">
        <v>-43</v>
      </c>
      <c r="AH34891" s="48">
        <v>-2917</v>
      </c>
      <c r="AJ34891" s="49">
        <v>0</v>
      </c>
      <c r="AK34891" s="49">
        <v>0</v>
      </c>
      <c r="AL34891" s="49">
        <v>3</v>
      </c>
    </row>
    <row r="34892" spans="1:38">
      <c r="A34892" s="37" t="s">
        <v>192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19178</v>
      </c>
      <c r="G34892" s="48">
        <v>20595</v>
      </c>
      <c r="H34892" s="48">
        <v>16321</v>
      </c>
      <c r="I34892" s="48">
        <v>-4274</v>
      </c>
      <c r="J34892" s="48">
        <v>16320</v>
      </c>
      <c r="K34892" s="48">
        <v>0</v>
      </c>
      <c r="L34892" s="48">
        <v>6252</v>
      </c>
      <c r="M34892" s="48">
        <v>5351</v>
      </c>
      <c r="N34892" s="48">
        <v>0</v>
      </c>
      <c r="O34892" s="48">
        <v>3725</v>
      </c>
      <c r="P34892" s="48">
        <v>0</v>
      </c>
      <c r="Q34892" s="48">
        <v>479</v>
      </c>
      <c r="R34892" s="48">
        <v>513</v>
      </c>
      <c r="T34892" s="48">
        <v>-4274</v>
      </c>
      <c r="Y34892" s="48">
        <v>-1830</v>
      </c>
      <c r="AA34892" s="48">
        <v>94</v>
      </c>
      <c r="AH34892" s="48">
        <v>-2538</v>
      </c>
      <c r="AJ34892" s="49">
        <v>0</v>
      </c>
      <c r="AK34892" s="49">
        <v>0</v>
      </c>
      <c r="AL34892" s="49">
        <v>1</v>
      </c>
    </row>
    <row r="34893" spans="1:38">
      <c r="A34893" s="37" t="s">
        <v>192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18844</v>
      </c>
      <c r="G34893" s="48">
        <v>20290</v>
      </c>
      <c r="H34893" s="48">
        <v>16528</v>
      </c>
      <c r="I34893" s="48">
        <v>-3762</v>
      </c>
      <c r="J34893" s="48">
        <v>16524</v>
      </c>
      <c r="K34893" s="48">
        <v>0</v>
      </c>
      <c r="L34893" s="48">
        <v>6422</v>
      </c>
      <c r="M34893" s="48">
        <v>5341</v>
      </c>
      <c r="N34893" s="48">
        <v>0</v>
      </c>
      <c r="O34893" s="48">
        <v>3907</v>
      </c>
      <c r="P34893" s="48">
        <v>0</v>
      </c>
      <c r="Q34893" s="48">
        <v>343</v>
      </c>
      <c r="R34893" s="48">
        <v>511</v>
      </c>
      <c r="T34893" s="48">
        <v>-3763</v>
      </c>
      <c r="Y34893" s="48">
        <v>-1772</v>
      </c>
      <c r="AA34893" s="48">
        <v>429</v>
      </c>
      <c r="AH34893" s="48">
        <v>-2420</v>
      </c>
      <c r="AJ34893" s="49">
        <v>0</v>
      </c>
      <c r="AK34893" s="49">
        <v>1</v>
      </c>
      <c r="AL34893" s="49">
        <v>4</v>
      </c>
    </row>
    <row r="34894" spans="1:38">
      <c r="A34894" s="37" t="s">
        <v>192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18684</v>
      </c>
      <c r="G34894" s="48">
        <v>19834</v>
      </c>
      <c r="H34894" s="48">
        <v>16350</v>
      </c>
      <c r="I34894" s="48">
        <v>-3484</v>
      </c>
      <c r="J34894" s="48">
        <v>16347</v>
      </c>
      <c r="K34894" s="48">
        <v>0</v>
      </c>
      <c r="L34894" s="48">
        <v>6185</v>
      </c>
      <c r="M34894" s="48">
        <v>5335</v>
      </c>
      <c r="N34894" s="48">
        <v>0</v>
      </c>
      <c r="O34894" s="48">
        <v>3934</v>
      </c>
      <c r="P34894" s="48">
        <v>0</v>
      </c>
      <c r="Q34894" s="48">
        <v>383</v>
      </c>
      <c r="R34894" s="48">
        <v>510</v>
      </c>
      <c r="T34894" s="48">
        <v>-3483</v>
      </c>
      <c r="Y34894" s="48">
        <v>-1839</v>
      </c>
      <c r="AA34894" s="48">
        <v>500</v>
      </c>
      <c r="AH34894" s="48">
        <v>-2144</v>
      </c>
      <c r="AJ34894" s="49">
        <v>0</v>
      </c>
      <c r="AK34894" s="49">
        <v>-1</v>
      </c>
      <c r="AL34894" s="49">
        <v>3</v>
      </c>
    </row>
    <row r="34895" spans="1:38">
      <c r="A34895" s="37" t="s">
        <v>192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18641</v>
      </c>
      <c r="G34895" s="48">
        <v>19585</v>
      </c>
      <c r="H34895" s="48">
        <v>16207</v>
      </c>
      <c r="I34895" s="48">
        <v>-3378</v>
      </c>
      <c r="J34895" s="48">
        <v>16205</v>
      </c>
      <c r="K34895" s="48">
        <v>0</v>
      </c>
      <c r="L34895" s="48">
        <v>5784</v>
      </c>
      <c r="M34895" s="48">
        <v>5319</v>
      </c>
      <c r="N34895" s="48">
        <v>0</v>
      </c>
      <c r="O34895" s="48">
        <v>4067</v>
      </c>
      <c r="P34895" s="48">
        <v>0</v>
      </c>
      <c r="Q34895" s="48">
        <v>529</v>
      </c>
      <c r="R34895" s="48">
        <v>506</v>
      </c>
      <c r="T34895" s="48">
        <v>-3375</v>
      </c>
      <c r="Y34895" s="48">
        <v>-1928</v>
      </c>
      <c r="AA34895" s="48">
        <v>452</v>
      </c>
      <c r="AH34895" s="48">
        <v>-1899</v>
      </c>
      <c r="AJ34895" s="49">
        <v>0</v>
      </c>
      <c r="AK34895" s="49">
        <v>-3</v>
      </c>
      <c r="AL34895" s="49">
        <v>2</v>
      </c>
    </row>
    <row r="34896" spans="1:38">
      <c r="A34896" s="37" t="s">
        <v>192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17682</v>
      </c>
      <c r="G34896" s="48">
        <v>18501</v>
      </c>
      <c r="H34896" s="48">
        <v>15545</v>
      </c>
      <c r="I34896" s="48">
        <v>-2956</v>
      </c>
      <c r="J34896" s="48">
        <v>15543</v>
      </c>
      <c r="K34896" s="48">
        <v>0</v>
      </c>
      <c r="L34896" s="48">
        <v>5167</v>
      </c>
      <c r="M34896" s="48">
        <v>5312</v>
      </c>
      <c r="N34896" s="48">
        <v>0</v>
      </c>
      <c r="O34896" s="48">
        <v>4076</v>
      </c>
      <c r="P34896" s="48">
        <v>0</v>
      </c>
      <c r="Q34896" s="48">
        <v>521</v>
      </c>
      <c r="R34896" s="48">
        <v>467</v>
      </c>
      <c r="T34896" s="48">
        <v>-2955</v>
      </c>
      <c r="Y34896" s="48">
        <v>-1607</v>
      </c>
      <c r="AA34896" s="48">
        <v>618</v>
      </c>
      <c r="AH34896" s="48">
        <v>-1966</v>
      </c>
      <c r="AJ34896" s="49">
        <v>0</v>
      </c>
      <c r="AK34896" s="49">
        <v>-1</v>
      </c>
      <c r="AL34896" s="49">
        <v>2</v>
      </c>
    </row>
    <row r="34897" spans="1:38">
      <c r="A34897" s="37" t="s">
        <v>192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16409</v>
      </c>
      <c r="G34897" s="48">
        <v>17091</v>
      </c>
      <c r="H34897" s="48">
        <v>14387</v>
      </c>
      <c r="I34897" s="48">
        <v>-2704</v>
      </c>
      <c r="J34897" s="48">
        <v>14386</v>
      </c>
      <c r="K34897" s="48">
        <v>0</v>
      </c>
      <c r="L34897" s="48">
        <v>4504</v>
      </c>
      <c r="M34897" s="48">
        <v>5297</v>
      </c>
      <c r="N34897" s="48">
        <v>0</v>
      </c>
      <c r="O34897" s="48">
        <v>3662</v>
      </c>
      <c r="P34897" s="48">
        <v>0</v>
      </c>
      <c r="Q34897" s="48">
        <v>463</v>
      </c>
      <c r="R34897" s="48">
        <v>460</v>
      </c>
      <c r="T34897" s="48">
        <v>-2704</v>
      </c>
      <c r="Y34897" s="48">
        <v>-1412</v>
      </c>
      <c r="AA34897" s="48">
        <v>903</v>
      </c>
      <c r="AH34897" s="48">
        <v>-2195</v>
      </c>
      <c r="AJ34897" s="49">
        <v>0</v>
      </c>
      <c r="AK34897" s="49">
        <v>0</v>
      </c>
      <c r="AL34897" s="49">
        <v>1</v>
      </c>
    </row>
    <row r="34898" spans="1:38">
      <c r="A34898" s="37" t="s">
        <v>192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15146</v>
      </c>
      <c r="G34898" s="48">
        <v>15888</v>
      </c>
      <c r="H34898" s="48">
        <v>13324</v>
      </c>
      <c r="I34898" s="48">
        <v>-2564</v>
      </c>
      <c r="J34898" s="48">
        <v>13322</v>
      </c>
      <c r="K34898" s="48">
        <v>0</v>
      </c>
      <c r="L34898" s="48">
        <v>3907</v>
      </c>
      <c r="M34898" s="48">
        <v>5279</v>
      </c>
      <c r="N34898" s="48">
        <v>0</v>
      </c>
      <c r="O34898" s="48">
        <v>3271</v>
      </c>
      <c r="P34898" s="48">
        <v>0</v>
      </c>
      <c r="Q34898" s="48">
        <v>407</v>
      </c>
      <c r="R34898" s="48">
        <v>458</v>
      </c>
      <c r="T34898" s="48">
        <v>-2564</v>
      </c>
      <c r="Y34898" s="48">
        <v>-1102</v>
      </c>
      <c r="AA34898" s="48">
        <v>868</v>
      </c>
      <c r="AH34898" s="48">
        <v>-2330</v>
      </c>
      <c r="AJ34898" s="49">
        <v>0</v>
      </c>
      <c r="AK34898" s="49">
        <v>0</v>
      </c>
      <c r="AL34898" s="49">
        <v>2</v>
      </c>
    </row>
    <row r="34899" spans="1:38">
      <c r="A34899" s="37" t="s">
        <v>192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14330</v>
      </c>
      <c r="G34899" s="48">
        <v>15059</v>
      </c>
      <c r="H34899" s="48">
        <v>12591</v>
      </c>
      <c r="I34899" s="48">
        <v>-2468</v>
      </c>
      <c r="J34899" s="48">
        <v>12588</v>
      </c>
      <c r="K34899" s="48">
        <v>0</v>
      </c>
      <c r="L34899" s="48">
        <v>3626</v>
      </c>
      <c r="M34899" s="48">
        <v>5218</v>
      </c>
      <c r="N34899" s="48">
        <v>0</v>
      </c>
      <c r="O34899" s="48">
        <v>2923</v>
      </c>
      <c r="P34899" s="48">
        <v>0</v>
      </c>
      <c r="Q34899" s="48">
        <v>371</v>
      </c>
      <c r="R34899" s="48">
        <v>450</v>
      </c>
      <c r="T34899" s="48">
        <v>-2468</v>
      </c>
      <c r="Y34899" s="48">
        <v>-971</v>
      </c>
      <c r="AA34899" s="48">
        <v>821</v>
      </c>
      <c r="AH34899" s="48">
        <v>-2318</v>
      </c>
      <c r="AJ34899" s="49">
        <v>0</v>
      </c>
      <c r="AK34899" s="49">
        <v>0</v>
      </c>
      <c r="AL34899" s="49">
        <v>3</v>
      </c>
    </row>
    <row r="34900" spans="1:38">
      <c r="A34900" s="37" t="s">
        <v>192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13806</v>
      </c>
      <c r="G34900" s="48">
        <v>14523</v>
      </c>
      <c r="H34900" s="48">
        <v>12134</v>
      </c>
      <c r="I34900" s="48">
        <v>-2389</v>
      </c>
      <c r="J34900" s="48">
        <v>12132</v>
      </c>
      <c r="K34900" s="48">
        <v>0</v>
      </c>
      <c r="L34900" s="48">
        <v>3211</v>
      </c>
      <c r="M34900" s="48">
        <v>5137</v>
      </c>
      <c r="N34900" s="48">
        <v>0</v>
      </c>
      <c r="O34900" s="48">
        <v>3093</v>
      </c>
      <c r="P34900" s="48">
        <v>0</v>
      </c>
      <c r="Q34900" s="48">
        <v>272</v>
      </c>
      <c r="R34900" s="48">
        <v>419</v>
      </c>
      <c r="T34900" s="48">
        <v>-2391</v>
      </c>
      <c r="Y34900" s="48">
        <v>-977</v>
      </c>
      <c r="AA34900" s="48">
        <v>670</v>
      </c>
      <c r="AH34900" s="48">
        <v>-2084</v>
      </c>
      <c r="AJ34900" s="49">
        <v>0</v>
      </c>
      <c r="AK34900" s="49">
        <v>2</v>
      </c>
      <c r="AL34900" s="49">
        <v>2</v>
      </c>
    </row>
    <row r="34901" spans="1:38">
      <c r="A34901" s="37" t="s">
        <v>192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13525</v>
      </c>
      <c r="G34901" s="48">
        <v>14240</v>
      </c>
      <c r="H34901" s="48">
        <v>11992</v>
      </c>
      <c r="I34901" s="48">
        <v>-2248</v>
      </c>
      <c r="J34901" s="48">
        <v>11990</v>
      </c>
      <c r="K34901" s="48">
        <v>0</v>
      </c>
      <c r="L34901" s="48">
        <v>3051</v>
      </c>
      <c r="M34901" s="48">
        <v>5004</v>
      </c>
      <c r="N34901" s="48">
        <v>0</v>
      </c>
      <c r="O34901" s="48">
        <v>3309</v>
      </c>
      <c r="P34901" s="48">
        <v>0</v>
      </c>
      <c r="Q34901" s="48">
        <v>215</v>
      </c>
      <c r="R34901" s="48">
        <v>411</v>
      </c>
      <c r="T34901" s="48">
        <v>-2247</v>
      </c>
      <c r="Y34901" s="48">
        <v>-1150</v>
      </c>
      <c r="AA34901" s="48">
        <v>777</v>
      </c>
      <c r="AH34901" s="48">
        <v>-1874</v>
      </c>
      <c r="AJ34901" s="49">
        <v>0</v>
      </c>
      <c r="AK34901" s="49">
        <v>-1</v>
      </c>
      <c r="AL34901" s="49">
        <v>2</v>
      </c>
    </row>
    <row r="34902" spans="1:38">
      <c r="A34902" s="37" t="s">
        <v>192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13601</v>
      </c>
      <c r="G34902" s="48">
        <v>14298</v>
      </c>
      <c r="H34902" s="48">
        <v>12300</v>
      </c>
      <c r="I34902" s="48">
        <v>-1998</v>
      </c>
      <c r="J34902" s="48">
        <v>12297</v>
      </c>
      <c r="K34902" s="48">
        <v>0</v>
      </c>
      <c r="L34902" s="48">
        <v>3176</v>
      </c>
      <c r="M34902" s="48">
        <v>5126</v>
      </c>
      <c r="N34902" s="48">
        <v>0</v>
      </c>
      <c r="O34902" s="48">
        <v>3354</v>
      </c>
      <c r="P34902" s="48">
        <v>0</v>
      </c>
      <c r="Q34902" s="48">
        <v>126</v>
      </c>
      <c r="R34902" s="48">
        <v>515</v>
      </c>
      <c r="T34902" s="48">
        <v>-1998</v>
      </c>
      <c r="Y34902" s="48">
        <v>-1043</v>
      </c>
      <c r="AA34902" s="48">
        <v>918</v>
      </c>
      <c r="AH34902" s="48">
        <v>-1873</v>
      </c>
      <c r="AJ34902" s="49">
        <v>0</v>
      </c>
      <c r="AK34902" s="49">
        <v>0</v>
      </c>
      <c r="AL34902" s="49">
        <v>3</v>
      </c>
    </row>
    <row r="34903" spans="1:38">
      <c r="A34903" s="37" t="s">
        <v>192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14138</v>
      </c>
      <c r="G34903" s="48">
        <v>14841</v>
      </c>
      <c r="H34903" s="48">
        <v>12717</v>
      </c>
      <c r="I34903" s="48">
        <v>-2124</v>
      </c>
      <c r="J34903" s="48">
        <v>12714</v>
      </c>
      <c r="K34903" s="48">
        <v>0</v>
      </c>
      <c r="L34903" s="48">
        <v>3531</v>
      </c>
      <c r="M34903" s="48">
        <v>5255</v>
      </c>
      <c r="N34903" s="48">
        <v>0</v>
      </c>
      <c r="O34903" s="48">
        <v>3202</v>
      </c>
      <c r="P34903" s="48">
        <v>0</v>
      </c>
      <c r="Q34903" s="48">
        <v>107</v>
      </c>
      <c r="R34903" s="48">
        <v>619</v>
      </c>
      <c r="T34903" s="48">
        <v>-2124</v>
      </c>
      <c r="Y34903" s="48">
        <v>-802</v>
      </c>
      <c r="AA34903" s="48">
        <v>914</v>
      </c>
      <c r="AH34903" s="48">
        <v>-2236</v>
      </c>
      <c r="AJ34903" s="49">
        <v>0</v>
      </c>
      <c r="AK34903" s="49">
        <v>0</v>
      </c>
      <c r="AL34903" s="49">
        <v>3</v>
      </c>
    </row>
    <row r="34904" spans="1:38">
      <c r="A34904" s="37" t="s">
        <v>192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15468</v>
      </c>
      <c r="G34904" s="48">
        <v>16209</v>
      </c>
      <c r="H34904" s="48">
        <v>13737</v>
      </c>
      <c r="I34904" s="48">
        <v>-2472</v>
      </c>
      <c r="J34904" s="48">
        <v>13734</v>
      </c>
      <c r="K34904" s="48">
        <v>0</v>
      </c>
      <c r="L34904" s="48">
        <v>4353</v>
      </c>
      <c r="M34904" s="48">
        <v>5254</v>
      </c>
      <c r="N34904" s="48">
        <v>0</v>
      </c>
      <c r="O34904" s="48">
        <v>3293</v>
      </c>
      <c r="P34904" s="48">
        <v>0</v>
      </c>
      <c r="Q34904" s="48">
        <v>109</v>
      </c>
      <c r="R34904" s="48">
        <v>725</v>
      </c>
      <c r="T34904" s="48">
        <v>-2472</v>
      </c>
      <c r="Y34904" s="48">
        <v>-1213</v>
      </c>
      <c r="AA34904" s="48">
        <v>1176</v>
      </c>
      <c r="AH34904" s="48">
        <v>-2435</v>
      </c>
      <c r="AJ34904" s="49">
        <v>0</v>
      </c>
      <c r="AK34904" s="49">
        <v>0</v>
      </c>
      <c r="AL34904" s="49">
        <v>3</v>
      </c>
    </row>
    <row r="34905" spans="1:38">
      <c r="A34905" s="37" t="s">
        <v>192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17185</v>
      </c>
      <c r="G34905" s="48">
        <v>17811</v>
      </c>
      <c r="H34905" s="48">
        <v>15087</v>
      </c>
      <c r="I34905" s="48">
        <v>-2724</v>
      </c>
      <c r="J34905" s="48">
        <v>15085</v>
      </c>
      <c r="K34905" s="48">
        <v>0</v>
      </c>
      <c r="L34905" s="48">
        <v>5365</v>
      </c>
      <c r="M34905" s="48">
        <v>5267</v>
      </c>
      <c r="N34905" s="48">
        <v>0</v>
      </c>
      <c r="O34905" s="48">
        <v>3480</v>
      </c>
      <c r="P34905" s="48">
        <v>0</v>
      </c>
      <c r="Q34905" s="48">
        <v>117</v>
      </c>
      <c r="R34905" s="48">
        <v>856</v>
      </c>
      <c r="T34905" s="48">
        <v>-2724</v>
      </c>
      <c r="Y34905" s="48">
        <v>-1428</v>
      </c>
      <c r="AA34905" s="48">
        <v>1179</v>
      </c>
      <c r="AH34905" s="48">
        <v>-2475</v>
      </c>
      <c r="AJ34905" s="49">
        <v>0</v>
      </c>
      <c r="AK34905" s="49">
        <v>0</v>
      </c>
      <c r="AL34905" s="49">
        <v>2</v>
      </c>
    </row>
    <row r="34906" spans="1:38">
      <c r="A34906" s="37" t="s">
        <v>192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18541</v>
      </c>
      <c r="G34906" s="48">
        <v>18921</v>
      </c>
      <c r="H34906" s="48">
        <v>15441</v>
      </c>
      <c r="I34906" s="48">
        <v>-3480</v>
      </c>
      <c r="J34906" s="48">
        <v>15437</v>
      </c>
      <c r="K34906" s="48">
        <v>0</v>
      </c>
      <c r="L34906" s="48">
        <v>6167</v>
      </c>
      <c r="M34906" s="48">
        <v>5299</v>
      </c>
      <c r="N34906" s="48">
        <v>0</v>
      </c>
      <c r="O34906" s="48">
        <v>2813</v>
      </c>
      <c r="P34906" s="48">
        <v>0</v>
      </c>
      <c r="Q34906" s="48">
        <v>109</v>
      </c>
      <c r="R34906" s="48">
        <v>1049</v>
      </c>
      <c r="T34906" s="48">
        <v>-3480</v>
      </c>
      <c r="Y34906" s="48">
        <v>-1686</v>
      </c>
      <c r="AA34906" s="48">
        <v>908</v>
      </c>
      <c r="AH34906" s="48">
        <v>-2702</v>
      </c>
      <c r="AJ34906" s="49">
        <v>0</v>
      </c>
      <c r="AK34906" s="49">
        <v>0</v>
      </c>
      <c r="AL34906" s="49">
        <v>4</v>
      </c>
    </row>
    <row r="34907" spans="1:38">
      <c r="A34907" s="37" t="s">
        <v>192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19520</v>
      </c>
      <c r="G34907" s="48">
        <v>19806</v>
      </c>
      <c r="H34907" s="48">
        <v>16367</v>
      </c>
      <c r="I34907" s="48">
        <v>-3439</v>
      </c>
      <c r="J34907" s="48">
        <v>16364</v>
      </c>
      <c r="K34907" s="48">
        <v>0</v>
      </c>
      <c r="L34907" s="48">
        <v>6568</v>
      </c>
      <c r="M34907" s="48">
        <v>5311</v>
      </c>
      <c r="N34907" s="48">
        <v>0</v>
      </c>
      <c r="O34907" s="48">
        <v>3275</v>
      </c>
      <c r="P34907" s="48">
        <v>0</v>
      </c>
      <c r="Q34907" s="48">
        <v>111</v>
      </c>
      <c r="R34907" s="48">
        <v>1099</v>
      </c>
      <c r="T34907" s="48">
        <v>-3439</v>
      </c>
      <c r="Y34907" s="48">
        <v>-1863</v>
      </c>
      <c r="AA34907" s="48">
        <v>776</v>
      </c>
      <c r="AH34907" s="48">
        <v>-2352</v>
      </c>
      <c r="AJ34907" s="49">
        <v>0</v>
      </c>
      <c r="AK34907" s="49">
        <v>0</v>
      </c>
      <c r="AL34907" s="49">
        <v>3</v>
      </c>
    </row>
    <row r="34908" spans="1:38">
      <c r="A34908" s="37" t="s">
        <v>192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20348</v>
      </c>
      <c r="G34908" s="48">
        <v>20536</v>
      </c>
      <c r="H34908" s="48">
        <v>16961</v>
      </c>
      <c r="I34908" s="48">
        <v>-3575</v>
      </c>
      <c r="J34908" s="48">
        <v>16959</v>
      </c>
      <c r="K34908" s="48">
        <v>0</v>
      </c>
      <c r="L34908" s="48">
        <v>7007</v>
      </c>
      <c r="M34908" s="48">
        <v>5310</v>
      </c>
      <c r="N34908" s="48">
        <v>0</v>
      </c>
      <c r="O34908" s="48">
        <v>3356</v>
      </c>
      <c r="P34908" s="48">
        <v>0</v>
      </c>
      <c r="Q34908" s="48">
        <v>128</v>
      </c>
      <c r="R34908" s="48">
        <v>1158</v>
      </c>
      <c r="T34908" s="48">
        <v>-3575</v>
      </c>
      <c r="Y34908" s="48">
        <v>-1692</v>
      </c>
      <c r="AA34908" s="48">
        <v>430</v>
      </c>
      <c r="AH34908" s="48">
        <v>-2313</v>
      </c>
      <c r="AJ34908" s="49">
        <v>0</v>
      </c>
      <c r="AK34908" s="49">
        <v>0</v>
      </c>
      <c r="AL34908" s="49">
        <v>2</v>
      </c>
    </row>
    <row r="34909" spans="1:38">
      <c r="A34909" s="37" t="s">
        <v>192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21089</v>
      </c>
      <c r="G34909" s="48">
        <v>21263</v>
      </c>
      <c r="H34909" s="48">
        <v>17184</v>
      </c>
      <c r="I34909" s="48">
        <v>-4079</v>
      </c>
      <c r="J34909" s="48">
        <v>17181</v>
      </c>
      <c r="K34909" s="48">
        <v>0</v>
      </c>
      <c r="L34909" s="48">
        <v>7150</v>
      </c>
      <c r="M34909" s="48">
        <v>5332</v>
      </c>
      <c r="N34909" s="48">
        <v>0</v>
      </c>
      <c r="O34909" s="48">
        <v>3407</v>
      </c>
      <c r="P34909" s="48">
        <v>0</v>
      </c>
      <c r="Q34909" s="48">
        <v>125</v>
      </c>
      <c r="R34909" s="48">
        <v>1167</v>
      </c>
      <c r="T34909" s="48">
        <v>-4080</v>
      </c>
      <c r="Y34909" s="48">
        <v>-2029</v>
      </c>
      <c r="AA34909" s="48">
        <v>372</v>
      </c>
      <c r="AH34909" s="48">
        <v>-2423</v>
      </c>
      <c r="AJ34909" s="49">
        <v>0</v>
      </c>
      <c r="AK34909" s="49">
        <v>1</v>
      </c>
      <c r="AL34909" s="49">
        <v>3</v>
      </c>
    </row>
    <row r="34910" spans="1:38">
      <c r="A34910" s="37" t="s">
        <v>192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21684</v>
      </c>
      <c r="G34910" s="48">
        <v>21841</v>
      </c>
      <c r="H34910" s="48">
        <v>17454</v>
      </c>
      <c r="I34910" s="48">
        <v>-4387</v>
      </c>
      <c r="J34910" s="48">
        <v>17452</v>
      </c>
      <c r="K34910" s="48">
        <v>0</v>
      </c>
      <c r="L34910" s="48">
        <v>7385</v>
      </c>
      <c r="M34910" s="48">
        <v>5345</v>
      </c>
      <c r="N34910" s="48">
        <v>0</v>
      </c>
      <c r="O34910" s="48">
        <v>3404</v>
      </c>
      <c r="P34910" s="48">
        <v>0</v>
      </c>
      <c r="Q34910" s="48">
        <v>141</v>
      </c>
      <c r="R34910" s="48">
        <v>1177</v>
      </c>
      <c r="T34910" s="48">
        <v>-4387</v>
      </c>
      <c r="Y34910" s="48">
        <v>-2122</v>
      </c>
      <c r="AA34910" s="48">
        <v>376</v>
      </c>
      <c r="AH34910" s="48">
        <v>-2641</v>
      </c>
      <c r="AJ34910" s="49">
        <v>0</v>
      </c>
      <c r="AK34910" s="49">
        <v>0</v>
      </c>
      <c r="AL34910" s="49">
        <v>2</v>
      </c>
    </row>
    <row r="34911" spans="1:38">
      <c r="A34911" s="37" t="s">
        <v>192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22255</v>
      </c>
      <c r="G34911" s="48">
        <v>22379</v>
      </c>
      <c r="H34911" s="48">
        <v>17772</v>
      </c>
      <c r="I34911" s="48">
        <v>-4607</v>
      </c>
      <c r="J34911" s="48">
        <v>17769</v>
      </c>
      <c r="K34911" s="48">
        <v>0</v>
      </c>
      <c r="L34911" s="48">
        <v>7809</v>
      </c>
      <c r="M34911" s="48">
        <v>5352</v>
      </c>
      <c r="N34911" s="48">
        <v>0</v>
      </c>
      <c r="O34911" s="48">
        <v>3301</v>
      </c>
      <c r="P34911" s="48">
        <v>0</v>
      </c>
      <c r="Q34911" s="48">
        <v>143</v>
      </c>
      <c r="R34911" s="48">
        <v>1164</v>
      </c>
      <c r="T34911" s="48">
        <v>-4607</v>
      </c>
      <c r="Y34911" s="48">
        <v>-2116</v>
      </c>
      <c r="AA34911" s="48">
        <v>177</v>
      </c>
      <c r="AH34911" s="48">
        <v>-2668</v>
      </c>
      <c r="AJ34911" s="49">
        <v>0</v>
      </c>
      <c r="AK34911" s="49">
        <v>0</v>
      </c>
      <c r="AL34911" s="49">
        <v>3</v>
      </c>
    </row>
    <row r="34912" spans="1:38">
      <c r="A34912" s="37" t="s">
        <v>192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22688</v>
      </c>
      <c r="G34912" s="48">
        <v>22836</v>
      </c>
      <c r="H34912" s="48">
        <v>18597</v>
      </c>
      <c r="I34912" s="48">
        <v>-4239</v>
      </c>
      <c r="J34912" s="48">
        <v>18595</v>
      </c>
      <c r="K34912" s="48">
        <v>0</v>
      </c>
      <c r="L34912" s="48">
        <v>8474</v>
      </c>
      <c r="M34912" s="48">
        <v>5364</v>
      </c>
      <c r="N34912" s="48">
        <v>0</v>
      </c>
      <c r="O34912" s="48">
        <v>3444</v>
      </c>
      <c r="P34912" s="48">
        <v>0</v>
      </c>
      <c r="Q34912" s="48">
        <v>125</v>
      </c>
      <c r="R34912" s="48">
        <v>1188</v>
      </c>
      <c r="T34912" s="48">
        <v>-4239</v>
      </c>
      <c r="Y34912" s="48">
        <v>-2094</v>
      </c>
      <c r="AA34912" s="48">
        <v>322</v>
      </c>
      <c r="AH34912" s="48">
        <v>-2467</v>
      </c>
      <c r="AJ34912" s="49">
        <v>0</v>
      </c>
      <c r="AK34912" s="49">
        <v>0</v>
      </c>
      <c r="AL34912" s="49">
        <v>2</v>
      </c>
    </row>
    <row r="34913" spans="1:38">
      <c r="A34913" s="37" t="s">
        <v>192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23060</v>
      </c>
      <c r="G34913" s="48">
        <v>23082</v>
      </c>
      <c r="H34913" s="48">
        <v>19069</v>
      </c>
      <c r="I34913" s="48">
        <v>-4013</v>
      </c>
      <c r="J34913" s="48">
        <v>19066</v>
      </c>
      <c r="K34913" s="48">
        <v>0</v>
      </c>
      <c r="L34913" s="48">
        <v>8679</v>
      </c>
      <c r="M34913" s="48">
        <v>5367</v>
      </c>
      <c r="N34913" s="48">
        <v>0</v>
      </c>
      <c r="O34913" s="48">
        <v>3726</v>
      </c>
      <c r="P34913" s="48">
        <v>0</v>
      </c>
      <c r="Q34913" s="48">
        <v>118</v>
      </c>
      <c r="R34913" s="48">
        <v>1176</v>
      </c>
      <c r="T34913" s="48">
        <v>-4014</v>
      </c>
      <c r="Y34913" s="48">
        <v>-2051</v>
      </c>
      <c r="AA34913" s="48">
        <v>351</v>
      </c>
      <c r="AH34913" s="48">
        <v>-2314</v>
      </c>
      <c r="AJ34913" s="49">
        <v>0</v>
      </c>
      <c r="AK34913" s="49">
        <v>1</v>
      </c>
      <c r="AL34913" s="49">
        <v>3</v>
      </c>
    </row>
    <row r="34914" spans="1:38">
      <c r="A34914" s="37" t="s">
        <v>192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23352</v>
      </c>
      <c r="G34914" s="48">
        <v>23282</v>
      </c>
      <c r="H34914" s="48">
        <v>19237</v>
      </c>
      <c r="I34914" s="48">
        <v>-4045</v>
      </c>
      <c r="J34914" s="48">
        <v>19234</v>
      </c>
      <c r="K34914" s="48">
        <v>0</v>
      </c>
      <c r="L34914" s="48">
        <v>8648</v>
      </c>
      <c r="M34914" s="48">
        <v>5374</v>
      </c>
      <c r="N34914" s="48">
        <v>0</v>
      </c>
      <c r="O34914" s="48">
        <v>3943</v>
      </c>
      <c r="P34914" s="48">
        <v>0</v>
      </c>
      <c r="Q34914" s="48">
        <v>108</v>
      </c>
      <c r="R34914" s="48">
        <v>1161</v>
      </c>
      <c r="T34914" s="48">
        <v>-4044</v>
      </c>
      <c r="Y34914" s="48">
        <v>-2196</v>
      </c>
      <c r="AA34914" s="48">
        <v>295</v>
      </c>
      <c r="AH34914" s="48">
        <v>-2143</v>
      </c>
      <c r="AJ34914" s="49">
        <v>0</v>
      </c>
      <c r="AK34914" s="49">
        <v>-1</v>
      </c>
      <c r="AL34914" s="49">
        <v>3</v>
      </c>
    </row>
    <row r="34915" spans="1:38">
      <c r="A34915" s="37" t="s">
        <v>192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23386</v>
      </c>
      <c r="G34915" s="48">
        <v>23307</v>
      </c>
      <c r="H34915" s="48">
        <v>19397</v>
      </c>
      <c r="I34915" s="48">
        <v>-3910</v>
      </c>
      <c r="J34915" s="48">
        <v>19394</v>
      </c>
      <c r="K34915" s="48">
        <v>0</v>
      </c>
      <c r="L34915" s="48">
        <v>8907</v>
      </c>
      <c r="M34915" s="48">
        <v>5369</v>
      </c>
      <c r="N34915" s="48">
        <v>0</v>
      </c>
      <c r="O34915" s="48">
        <v>3870</v>
      </c>
      <c r="P34915" s="48">
        <v>0</v>
      </c>
      <c r="Q34915" s="48">
        <v>87</v>
      </c>
      <c r="R34915" s="48">
        <v>1161</v>
      </c>
      <c r="T34915" s="48">
        <v>-3910</v>
      </c>
      <c r="Y34915" s="48">
        <v>-2075</v>
      </c>
      <c r="AA34915" s="48">
        <v>429</v>
      </c>
      <c r="AH34915" s="48">
        <v>-2264</v>
      </c>
      <c r="AJ34915" s="49">
        <v>0</v>
      </c>
      <c r="AK34915" s="49">
        <v>0</v>
      </c>
      <c r="AL34915" s="49">
        <v>3</v>
      </c>
    </row>
    <row r="34916" spans="1:38">
      <c r="A34916" s="37" t="s">
        <v>192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22903</v>
      </c>
      <c r="G34916" s="48">
        <v>22856</v>
      </c>
      <c r="H34916" s="48">
        <v>19076</v>
      </c>
      <c r="I34916" s="48">
        <v>-3780</v>
      </c>
      <c r="J34916" s="48">
        <v>19074</v>
      </c>
      <c r="K34916" s="48">
        <v>0</v>
      </c>
      <c r="L34916" s="48">
        <v>8570</v>
      </c>
      <c r="M34916" s="48">
        <v>5370</v>
      </c>
      <c r="N34916" s="48">
        <v>0</v>
      </c>
      <c r="O34916" s="48">
        <v>3879</v>
      </c>
      <c r="P34916" s="48">
        <v>0</v>
      </c>
      <c r="Q34916" s="48">
        <v>84</v>
      </c>
      <c r="R34916" s="48">
        <v>1171</v>
      </c>
      <c r="T34916" s="48">
        <v>-3780</v>
      </c>
      <c r="Y34916" s="48">
        <v>-2112</v>
      </c>
      <c r="AA34916" s="48">
        <v>579</v>
      </c>
      <c r="AH34916" s="48">
        <v>-2247</v>
      </c>
      <c r="AJ34916" s="49">
        <v>0</v>
      </c>
      <c r="AK34916" s="49">
        <v>0</v>
      </c>
      <c r="AL34916" s="49">
        <v>2</v>
      </c>
    </row>
    <row r="34917" spans="1:38">
      <c r="A34917" s="37" t="s">
        <v>192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22270</v>
      </c>
      <c r="G34917" s="48">
        <v>22392</v>
      </c>
      <c r="H34917" s="48">
        <v>18924</v>
      </c>
      <c r="I34917" s="48">
        <v>-3468</v>
      </c>
      <c r="J34917" s="48">
        <v>18921</v>
      </c>
      <c r="K34917" s="48">
        <v>0</v>
      </c>
      <c r="L34917" s="48">
        <v>8248</v>
      </c>
      <c r="M34917" s="48">
        <v>5378</v>
      </c>
      <c r="N34917" s="48">
        <v>0</v>
      </c>
      <c r="O34917" s="48">
        <v>3970</v>
      </c>
      <c r="P34917" s="48">
        <v>0</v>
      </c>
      <c r="Q34917" s="48">
        <v>142</v>
      </c>
      <c r="R34917" s="48">
        <v>1183</v>
      </c>
      <c r="T34917" s="48">
        <v>-3468</v>
      </c>
      <c r="Y34917" s="48">
        <v>-2234</v>
      </c>
      <c r="AA34917" s="48">
        <v>786</v>
      </c>
      <c r="AH34917" s="48">
        <v>-2020</v>
      </c>
      <c r="AJ34917" s="49">
        <v>0</v>
      </c>
      <c r="AK34917" s="49">
        <v>0</v>
      </c>
      <c r="AL34917" s="49">
        <v>3</v>
      </c>
    </row>
    <row r="34918" spans="1:38">
      <c r="A34918" s="37" t="s">
        <v>192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21826</v>
      </c>
      <c r="G34918" s="48">
        <v>22054</v>
      </c>
      <c r="H34918" s="48">
        <v>18619</v>
      </c>
      <c r="I34918" s="48">
        <v>-3435</v>
      </c>
      <c r="J34918" s="48">
        <v>18617</v>
      </c>
      <c r="K34918" s="48">
        <v>0</v>
      </c>
      <c r="L34918" s="48">
        <v>8053</v>
      </c>
      <c r="M34918" s="48">
        <v>5380</v>
      </c>
      <c r="N34918" s="48">
        <v>0</v>
      </c>
      <c r="O34918" s="48">
        <v>3720</v>
      </c>
      <c r="P34918" s="48">
        <v>0</v>
      </c>
      <c r="Q34918" s="48">
        <v>288</v>
      </c>
      <c r="R34918" s="48">
        <v>1176</v>
      </c>
      <c r="T34918" s="48">
        <v>-3434</v>
      </c>
      <c r="Y34918" s="48">
        <v>-2048</v>
      </c>
      <c r="AA34918" s="48">
        <v>728</v>
      </c>
      <c r="AH34918" s="48">
        <v>-2114</v>
      </c>
      <c r="AJ34918" s="49">
        <v>0</v>
      </c>
      <c r="AK34918" s="49">
        <v>-1</v>
      </c>
      <c r="AL34918" s="49">
        <v>2</v>
      </c>
    </row>
    <row r="34919" spans="1:38">
      <c r="A34919" s="37" t="s">
        <v>192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21366</v>
      </c>
      <c r="G34919" s="48">
        <v>21698</v>
      </c>
      <c r="H34919" s="48">
        <v>18125</v>
      </c>
      <c r="I34919" s="48">
        <v>-3573</v>
      </c>
      <c r="J34919" s="48">
        <v>18123</v>
      </c>
      <c r="K34919" s="48">
        <v>0</v>
      </c>
      <c r="L34919" s="48">
        <v>7602</v>
      </c>
      <c r="M34919" s="48">
        <v>5360</v>
      </c>
      <c r="N34919" s="48">
        <v>0</v>
      </c>
      <c r="O34919" s="48">
        <v>3480</v>
      </c>
      <c r="P34919" s="48">
        <v>0</v>
      </c>
      <c r="Q34919" s="48">
        <v>519</v>
      </c>
      <c r="R34919" s="48">
        <v>1162</v>
      </c>
      <c r="T34919" s="48">
        <v>-3573</v>
      </c>
      <c r="Y34919" s="48">
        <v>-1853</v>
      </c>
      <c r="AA34919" s="48">
        <v>494</v>
      </c>
      <c r="AH34919" s="48">
        <v>-2214</v>
      </c>
      <c r="AJ34919" s="49">
        <v>0</v>
      </c>
      <c r="AK34919" s="49">
        <v>0</v>
      </c>
      <c r="AL34919" s="49">
        <v>2</v>
      </c>
    </row>
    <row r="34920" spans="1:38">
      <c r="A34920" s="37" t="s">
        <v>192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19906</v>
      </c>
      <c r="G34920" s="48">
        <v>20405</v>
      </c>
      <c r="H34920" s="48">
        <v>17265</v>
      </c>
      <c r="I34920" s="48">
        <v>-3140</v>
      </c>
      <c r="J34920" s="48">
        <v>17262</v>
      </c>
      <c r="K34920" s="48">
        <v>0</v>
      </c>
      <c r="L34920" s="48">
        <v>6628</v>
      </c>
      <c r="M34920" s="48">
        <v>5327</v>
      </c>
      <c r="N34920" s="48">
        <v>0</v>
      </c>
      <c r="O34920" s="48">
        <v>3482</v>
      </c>
      <c r="P34920" s="48">
        <v>0</v>
      </c>
      <c r="Q34920" s="48">
        <v>719</v>
      </c>
      <c r="R34920" s="48">
        <v>1106</v>
      </c>
      <c r="T34920" s="48">
        <v>-3140</v>
      </c>
      <c r="Y34920" s="48">
        <v>-1884</v>
      </c>
      <c r="AA34920" s="48">
        <v>783</v>
      </c>
      <c r="AH34920" s="48">
        <v>-2039</v>
      </c>
      <c r="AJ34920" s="49">
        <v>0</v>
      </c>
      <c r="AK34920" s="49">
        <v>0</v>
      </c>
      <c r="AL34920" s="49">
        <v>3</v>
      </c>
    </row>
    <row r="34921" spans="1:38">
      <c r="A34921" s="37" t="s">
        <v>192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18130</v>
      </c>
      <c r="G34921" s="48">
        <v>18772</v>
      </c>
      <c r="H34921" s="48">
        <v>15776</v>
      </c>
      <c r="I34921" s="48">
        <v>-2996</v>
      </c>
      <c r="J34921" s="48">
        <v>15774</v>
      </c>
      <c r="K34921" s="48">
        <v>0</v>
      </c>
      <c r="L34921" s="48">
        <v>5150</v>
      </c>
      <c r="M34921" s="48">
        <v>5324</v>
      </c>
      <c r="N34921" s="48">
        <v>0</v>
      </c>
      <c r="O34921" s="48">
        <v>3450</v>
      </c>
      <c r="P34921" s="48">
        <v>0</v>
      </c>
      <c r="Q34921" s="48">
        <v>771</v>
      </c>
      <c r="R34921" s="48">
        <v>1079</v>
      </c>
      <c r="T34921" s="48">
        <v>-2997</v>
      </c>
      <c r="Y34921" s="48">
        <v>-1959</v>
      </c>
      <c r="AA34921" s="48">
        <v>1151</v>
      </c>
      <c r="AH34921" s="48">
        <v>-2189</v>
      </c>
      <c r="AJ34921" s="49">
        <v>0</v>
      </c>
      <c r="AK34921" s="49">
        <v>1</v>
      </c>
      <c r="AL34921" s="49">
        <v>2</v>
      </c>
    </row>
    <row r="34922" spans="1:38">
      <c r="A34922" s="37" t="s">
        <v>192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16666</v>
      </c>
      <c r="G34922" s="48">
        <v>17466</v>
      </c>
      <c r="H34922" s="48">
        <v>15141</v>
      </c>
      <c r="I34922" s="48">
        <v>-2325</v>
      </c>
      <c r="J34922" s="48">
        <v>15138</v>
      </c>
      <c r="K34922" s="48">
        <v>0</v>
      </c>
      <c r="L34922" s="48">
        <v>4615</v>
      </c>
      <c r="M34922" s="48">
        <v>5301</v>
      </c>
      <c r="N34922" s="48">
        <v>0</v>
      </c>
      <c r="O34922" s="48">
        <v>3731</v>
      </c>
      <c r="P34922" s="48">
        <v>0</v>
      </c>
      <c r="Q34922" s="48">
        <v>722</v>
      </c>
      <c r="R34922" s="48">
        <v>769</v>
      </c>
      <c r="T34922" s="48">
        <v>-2325</v>
      </c>
      <c r="Y34922" s="48">
        <v>-1375</v>
      </c>
      <c r="AA34922" s="48">
        <v>1042</v>
      </c>
      <c r="AH34922" s="48">
        <v>-1992</v>
      </c>
      <c r="AJ34922" s="49">
        <v>0</v>
      </c>
      <c r="AK34922" s="49">
        <v>0</v>
      </c>
      <c r="AL34922" s="49">
        <v>3</v>
      </c>
    </row>
    <row r="34923" spans="1:38">
      <c r="A34923" s="37" t="s">
        <v>192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15743</v>
      </c>
      <c r="G34923" s="48">
        <v>16610</v>
      </c>
      <c r="H34923" s="48">
        <v>14425</v>
      </c>
      <c r="I34923" s="48">
        <v>-2185</v>
      </c>
      <c r="J34923" s="48">
        <v>14422</v>
      </c>
      <c r="K34923" s="48">
        <v>0</v>
      </c>
      <c r="L34923" s="48">
        <v>4284</v>
      </c>
      <c r="M34923" s="48">
        <v>5274</v>
      </c>
      <c r="N34923" s="48">
        <v>0</v>
      </c>
      <c r="O34923" s="48">
        <v>3477</v>
      </c>
      <c r="P34923" s="48">
        <v>0</v>
      </c>
      <c r="Q34923" s="48">
        <v>632</v>
      </c>
      <c r="R34923" s="48">
        <v>755</v>
      </c>
      <c r="T34923" s="48">
        <v>-2185</v>
      </c>
      <c r="Y34923" s="48">
        <v>-1081</v>
      </c>
      <c r="AA34923" s="48">
        <v>755</v>
      </c>
      <c r="AH34923" s="48">
        <v>-1859</v>
      </c>
      <c r="AJ34923" s="49">
        <v>0</v>
      </c>
      <c r="AK34923" s="49">
        <v>0</v>
      </c>
      <c r="AL34923" s="49">
        <v>3</v>
      </c>
    </row>
    <row r="34924" spans="1:38">
      <c r="A34924" s="37" t="s">
        <v>192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15173</v>
      </c>
      <c r="G34924" s="48">
        <v>16066</v>
      </c>
      <c r="H34924" s="48">
        <v>13878</v>
      </c>
      <c r="I34924" s="48">
        <v>-2188</v>
      </c>
      <c r="J34924" s="48">
        <v>13877</v>
      </c>
      <c r="K34924" s="48">
        <v>0</v>
      </c>
      <c r="L34924" s="48">
        <v>3848</v>
      </c>
      <c r="M34924" s="48">
        <v>5167</v>
      </c>
      <c r="N34924" s="48">
        <v>0</v>
      </c>
      <c r="O34924" s="48">
        <v>3412</v>
      </c>
      <c r="P34924" s="48">
        <v>0</v>
      </c>
      <c r="Q34924" s="48">
        <v>621</v>
      </c>
      <c r="R34924" s="48">
        <v>829</v>
      </c>
      <c r="T34924" s="48">
        <v>-2187</v>
      </c>
      <c r="Y34924" s="48">
        <v>-1016</v>
      </c>
      <c r="AA34924" s="48">
        <v>605</v>
      </c>
      <c r="AH34924" s="48">
        <v>-1776</v>
      </c>
      <c r="AJ34924" s="49">
        <v>0</v>
      </c>
      <c r="AK34924" s="49">
        <v>-1</v>
      </c>
      <c r="AL34924" s="49">
        <v>1</v>
      </c>
    </row>
    <row r="34925" spans="1:38">
      <c r="A34925" s="37" t="s">
        <v>192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14873</v>
      </c>
      <c r="G34925" s="48">
        <v>15799</v>
      </c>
      <c r="H34925" s="48">
        <v>13334</v>
      </c>
      <c r="I34925" s="48">
        <v>-2465</v>
      </c>
      <c r="J34925" s="48">
        <v>13330</v>
      </c>
      <c r="K34925" s="48">
        <v>0</v>
      </c>
      <c r="L34925" s="48">
        <v>3719</v>
      </c>
      <c r="M34925" s="48">
        <v>5163</v>
      </c>
      <c r="N34925" s="48">
        <v>0</v>
      </c>
      <c r="O34925" s="48">
        <v>2882</v>
      </c>
      <c r="P34925" s="48">
        <v>0</v>
      </c>
      <c r="Q34925" s="48">
        <v>663</v>
      </c>
      <c r="R34925" s="48">
        <v>903</v>
      </c>
      <c r="T34925" s="48">
        <v>-2464</v>
      </c>
      <c r="Y34925" s="48">
        <v>-954</v>
      </c>
      <c r="AA34925" s="48">
        <v>747</v>
      </c>
      <c r="AH34925" s="48">
        <v>-2257</v>
      </c>
      <c r="AJ34925" s="49">
        <v>0</v>
      </c>
      <c r="AK34925" s="49">
        <v>-1</v>
      </c>
      <c r="AL34925" s="49">
        <v>4</v>
      </c>
    </row>
    <row r="34926" spans="1:38">
      <c r="A34926" s="37" t="s">
        <v>192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14941</v>
      </c>
      <c r="G34926" s="48">
        <v>15919</v>
      </c>
      <c r="H34926" s="48">
        <v>13441</v>
      </c>
      <c r="I34926" s="48">
        <v>-2478</v>
      </c>
      <c r="J34926" s="48">
        <v>13438</v>
      </c>
      <c r="K34926" s="48">
        <v>0</v>
      </c>
      <c r="L34926" s="48">
        <v>3770</v>
      </c>
      <c r="M34926" s="48">
        <v>5166</v>
      </c>
      <c r="N34926" s="48">
        <v>0</v>
      </c>
      <c r="O34926" s="48">
        <v>2669</v>
      </c>
      <c r="P34926" s="48">
        <v>0</v>
      </c>
      <c r="Q34926" s="48">
        <v>830</v>
      </c>
      <c r="R34926" s="48">
        <v>1003</v>
      </c>
      <c r="T34926" s="48">
        <v>-2477</v>
      </c>
      <c r="Y34926" s="48">
        <v>-994</v>
      </c>
      <c r="AA34926" s="48">
        <v>809</v>
      </c>
      <c r="AH34926" s="48">
        <v>-2292</v>
      </c>
      <c r="AJ34926" s="49">
        <v>0</v>
      </c>
      <c r="AK34926" s="49">
        <v>-1</v>
      </c>
      <c r="AL34926" s="49">
        <v>3</v>
      </c>
    </row>
    <row r="34927" spans="1:38">
      <c r="A34927" s="37" t="s">
        <v>192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15533</v>
      </c>
      <c r="G34927" s="48">
        <v>16698</v>
      </c>
      <c r="H34927" s="48">
        <v>14053</v>
      </c>
      <c r="I34927" s="48">
        <v>-2645</v>
      </c>
      <c r="J34927" s="48">
        <v>14051</v>
      </c>
      <c r="K34927" s="48">
        <v>0</v>
      </c>
      <c r="L34927" s="48">
        <v>4184</v>
      </c>
      <c r="M34927" s="48">
        <v>5170</v>
      </c>
      <c r="N34927" s="48">
        <v>0</v>
      </c>
      <c r="O34927" s="48">
        <v>2724</v>
      </c>
      <c r="P34927" s="48">
        <v>0</v>
      </c>
      <c r="Q34927" s="48">
        <v>956</v>
      </c>
      <c r="R34927" s="48">
        <v>1017</v>
      </c>
      <c r="T34927" s="48">
        <v>-2644</v>
      </c>
      <c r="Y34927" s="48">
        <v>-770</v>
      </c>
      <c r="AA34927" s="48">
        <v>621</v>
      </c>
      <c r="AH34927" s="48">
        <v>-2495</v>
      </c>
      <c r="AJ34927" s="49">
        <v>0</v>
      </c>
      <c r="AK34927" s="49">
        <v>-1</v>
      </c>
      <c r="AL34927" s="49">
        <v>2</v>
      </c>
    </row>
    <row r="34928" spans="1:38">
      <c r="A34928" s="37" t="s">
        <v>192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16942</v>
      </c>
      <c r="G34928" s="48">
        <v>18058</v>
      </c>
      <c r="H34928" s="48">
        <v>15327</v>
      </c>
      <c r="I34928" s="48">
        <v>-2731</v>
      </c>
      <c r="J34928" s="48">
        <v>15325</v>
      </c>
      <c r="K34928" s="48">
        <v>0</v>
      </c>
      <c r="L34928" s="48">
        <v>4948</v>
      </c>
      <c r="M34928" s="48">
        <v>5292</v>
      </c>
      <c r="N34928" s="48">
        <v>0</v>
      </c>
      <c r="O34928" s="48">
        <v>3204</v>
      </c>
      <c r="P34928" s="48">
        <v>0</v>
      </c>
      <c r="Q34928" s="48">
        <v>850</v>
      </c>
      <c r="R34928" s="48">
        <v>1031</v>
      </c>
      <c r="T34928" s="48">
        <v>-2731</v>
      </c>
      <c r="Y34928" s="48">
        <v>-1264</v>
      </c>
      <c r="AA34928" s="48">
        <v>837</v>
      </c>
      <c r="AH34928" s="48">
        <v>-2304</v>
      </c>
      <c r="AJ34928" s="49">
        <v>0</v>
      </c>
      <c r="AK34928" s="49">
        <v>0</v>
      </c>
      <c r="AL34928" s="49">
        <v>2</v>
      </c>
    </row>
    <row r="34929" spans="1:38">
      <c r="A34929" s="37" t="s">
        <v>192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18577</v>
      </c>
      <c r="G34929" s="48">
        <v>19539</v>
      </c>
      <c r="H34929" s="48">
        <v>16183</v>
      </c>
      <c r="I34929" s="48">
        <v>-3356</v>
      </c>
      <c r="J34929" s="48">
        <v>16181</v>
      </c>
      <c r="K34929" s="48">
        <v>0</v>
      </c>
      <c r="L34929" s="48">
        <v>5602</v>
      </c>
      <c r="M34929" s="48">
        <v>5285</v>
      </c>
      <c r="N34929" s="48">
        <v>0</v>
      </c>
      <c r="O34929" s="48">
        <v>3497</v>
      </c>
      <c r="P34929" s="48">
        <v>0</v>
      </c>
      <c r="Q34929" s="48">
        <v>765</v>
      </c>
      <c r="R34929" s="48">
        <v>1032</v>
      </c>
      <c r="T34929" s="48">
        <v>-3357</v>
      </c>
      <c r="Y34929" s="48">
        <v>-2244</v>
      </c>
      <c r="AA34929" s="48">
        <v>993</v>
      </c>
      <c r="AH34929" s="48">
        <v>-2106</v>
      </c>
      <c r="AJ34929" s="49">
        <v>0</v>
      </c>
      <c r="AK34929" s="49">
        <v>1</v>
      </c>
      <c r="AL34929" s="49">
        <v>2</v>
      </c>
    </row>
    <row r="34930" spans="1:38">
      <c r="A34930" s="37" t="s">
        <v>192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19699</v>
      </c>
      <c r="G34930" s="48">
        <v>20599</v>
      </c>
      <c r="H34930" s="48">
        <v>16509</v>
      </c>
      <c r="I34930" s="48">
        <v>-4090</v>
      </c>
      <c r="J34930" s="48">
        <v>16506</v>
      </c>
      <c r="K34930" s="48">
        <v>0</v>
      </c>
      <c r="L34930" s="48">
        <v>5923</v>
      </c>
      <c r="M34930" s="48">
        <v>5293</v>
      </c>
      <c r="N34930" s="48">
        <v>0</v>
      </c>
      <c r="O34930" s="48">
        <v>3510</v>
      </c>
      <c r="P34930" s="48">
        <v>0</v>
      </c>
      <c r="Q34930" s="48">
        <v>740</v>
      </c>
      <c r="R34930" s="48">
        <v>1040</v>
      </c>
      <c r="T34930" s="48">
        <v>-4090</v>
      </c>
      <c r="Y34930" s="48">
        <v>-2546</v>
      </c>
      <c r="AA34930" s="48">
        <v>837</v>
      </c>
      <c r="AH34930" s="48">
        <v>-2381</v>
      </c>
      <c r="AJ34930" s="49">
        <v>0</v>
      </c>
      <c r="AK34930" s="49">
        <v>0</v>
      </c>
      <c r="AL34930" s="49">
        <v>3</v>
      </c>
    </row>
    <row r="34931" spans="1:38">
      <c r="A34931" s="37" t="s">
        <v>192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20495</v>
      </c>
      <c r="G34931" s="48">
        <v>21226</v>
      </c>
      <c r="H34931" s="48">
        <v>17256</v>
      </c>
      <c r="I34931" s="48">
        <v>-3970</v>
      </c>
      <c r="J34931" s="48">
        <v>17254</v>
      </c>
      <c r="K34931" s="48">
        <v>0</v>
      </c>
      <c r="L34931" s="48">
        <v>6739</v>
      </c>
      <c r="M34931" s="48">
        <v>5318</v>
      </c>
      <c r="N34931" s="48">
        <v>0</v>
      </c>
      <c r="O34931" s="48">
        <v>3280</v>
      </c>
      <c r="P34931" s="48">
        <v>0</v>
      </c>
      <c r="Q34931" s="48">
        <v>862</v>
      </c>
      <c r="R34931" s="48">
        <v>1055</v>
      </c>
      <c r="T34931" s="48">
        <v>-3969</v>
      </c>
      <c r="Y34931" s="48">
        <v>-2366</v>
      </c>
      <c r="AA34931" s="48">
        <v>656</v>
      </c>
      <c r="AH34931" s="48">
        <v>-2259</v>
      </c>
      <c r="AJ34931" s="49">
        <v>0</v>
      </c>
      <c r="AK34931" s="49">
        <v>-1</v>
      </c>
      <c r="AL34931" s="49">
        <v>2</v>
      </c>
    </row>
    <row r="34932" spans="1:38">
      <c r="A34932" s="37" t="s">
        <v>192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21160</v>
      </c>
      <c r="G34932" s="48">
        <v>21758</v>
      </c>
      <c r="H34932" s="48">
        <v>18047</v>
      </c>
      <c r="I34932" s="48">
        <v>-3711</v>
      </c>
      <c r="J34932" s="48">
        <v>18045</v>
      </c>
      <c r="K34932" s="48">
        <v>0</v>
      </c>
      <c r="L34932" s="48">
        <v>7252</v>
      </c>
      <c r="M34932" s="48">
        <v>5312</v>
      </c>
      <c r="N34932" s="48">
        <v>0</v>
      </c>
      <c r="O34932" s="48">
        <v>3580</v>
      </c>
      <c r="P34932" s="48">
        <v>0</v>
      </c>
      <c r="Q34932" s="48">
        <v>806</v>
      </c>
      <c r="R34932" s="48">
        <v>1095</v>
      </c>
      <c r="T34932" s="48">
        <v>-3711</v>
      </c>
      <c r="Y34932" s="48">
        <v>-2211</v>
      </c>
      <c r="AA34932" s="48">
        <v>691</v>
      </c>
      <c r="AH34932" s="48">
        <v>-2191</v>
      </c>
      <c r="AJ34932" s="49">
        <v>0</v>
      </c>
      <c r="AK34932" s="49">
        <v>0</v>
      </c>
      <c r="AL34932" s="49">
        <v>2</v>
      </c>
    </row>
    <row r="34933" spans="1:38">
      <c r="A34933" s="37" t="s">
        <v>192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21710</v>
      </c>
      <c r="G34933" s="48">
        <v>22190</v>
      </c>
      <c r="H34933" s="48">
        <v>18401</v>
      </c>
      <c r="I34933" s="48">
        <v>-3789</v>
      </c>
      <c r="J34933" s="48">
        <v>18398</v>
      </c>
      <c r="K34933" s="48">
        <v>0</v>
      </c>
      <c r="L34933" s="48">
        <v>7553</v>
      </c>
      <c r="M34933" s="48">
        <v>5305</v>
      </c>
      <c r="N34933" s="48">
        <v>902</v>
      </c>
      <c r="O34933" s="48">
        <v>3751</v>
      </c>
      <c r="P34933" s="48">
        <v>0</v>
      </c>
      <c r="Q34933" s="48">
        <v>699</v>
      </c>
      <c r="R34933" s="48">
        <v>188</v>
      </c>
      <c r="T34933" s="48">
        <v>-3790</v>
      </c>
      <c r="Y34933" s="48">
        <v>-2287</v>
      </c>
      <c r="AA34933" s="48">
        <v>811</v>
      </c>
      <c r="AH34933" s="48">
        <v>-2314</v>
      </c>
      <c r="AJ34933" s="49">
        <v>0</v>
      </c>
      <c r="AK34933" s="49">
        <v>1</v>
      </c>
      <c r="AL34933" s="49">
        <v>3</v>
      </c>
    </row>
    <row r="34934" spans="1:38">
      <c r="A34934" s="37" t="s">
        <v>192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22109</v>
      </c>
      <c r="G34934" s="48">
        <v>22441</v>
      </c>
      <c r="H34934" s="48">
        <v>18285</v>
      </c>
      <c r="I34934" s="48">
        <v>-4156</v>
      </c>
      <c r="J34934" s="48">
        <v>18282</v>
      </c>
      <c r="K34934" s="48">
        <v>0</v>
      </c>
      <c r="L34934" s="48">
        <v>7675</v>
      </c>
      <c r="M34934" s="48">
        <v>5331</v>
      </c>
      <c r="N34934" s="48">
        <v>0</v>
      </c>
      <c r="O34934" s="48">
        <v>3391</v>
      </c>
      <c r="P34934" s="48">
        <v>0</v>
      </c>
      <c r="Q34934" s="48">
        <v>788</v>
      </c>
      <c r="R34934" s="48">
        <v>1097</v>
      </c>
      <c r="T34934" s="48">
        <v>-4156</v>
      </c>
      <c r="Y34934" s="48">
        <v>-2393</v>
      </c>
      <c r="AA34934" s="48">
        <v>708</v>
      </c>
      <c r="AH34934" s="48">
        <v>-2471</v>
      </c>
      <c r="AJ34934" s="49">
        <v>0</v>
      </c>
      <c r="AK34934" s="49">
        <v>0</v>
      </c>
      <c r="AL34934" s="49">
        <v>3</v>
      </c>
    </row>
    <row r="34935" spans="1:38">
      <c r="A34935" s="37" t="s">
        <v>192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22494</v>
      </c>
      <c r="G34935" s="48">
        <v>22836</v>
      </c>
      <c r="H34935" s="48">
        <v>18749</v>
      </c>
      <c r="I34935" s="48">
        <v>-4087</v>
      </c>
      <c r="J34935" s="48">
        <v>18746</v>
      </c>
      <c r="K34935" s="48">
        <v>0</v>
      </c>
      <c r="L34935" s="48">
        <v>7748</v>
      </c>
      <c r="M34935" s="48">
        <v>5319</v>
      </c>
      <c r="N34935" s="48">
        <v>0</v>
      </c>
      <c r="O34935" s="48">
        <v>3701</v>
      </c>
      <c r="P34935" s="48">
        <v>0</v>
      </c>
      <c r="Q34935" s="48">
        <v>866</v>
      </c>
      <c r="R34935" s="48">
        <v>1112</v>
      </c>
      <c r="T34935" s="48">
        <v>-4087</v>
      </c>
      <c r="Y34935" s="48">
        <v>-2241</v>
      </c>
      <c r="AA34935" s="48">
        <v>638</v>
      </c>
      <c r="AH34935" s="48">
        <v>-2484</v>
      </c>
      <c r="AJ34935" s="49">
        <v>0</v>
      </c>
      <c r="AK34935" s="49">
        <v>0</v>
      </c>
      <c r="AL34935" s="49">
        <v>3</v>
      </c>
    </row>
    <row r="34936" spans="1:38">
      <c r="A34936" s="37" t="s">
        <v>192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22736</v>
      </c>
      <c r="G34936" s="48">
        <v>23164</v>
      </c>
      <c r="H34936" s="48">
        <v>19152</v>
      </c>
      <c r="I34936" s="48">
        <v>-4012</v>
      </c>
      <c r="J34936" s="48">
        <v>19150</v>
      </c>
      <c r="K34936" s="48">
        <v>0</v>
      </c>
      <c r="L34936" s="48">
        <v>8123</v>
      </c>
      <c r="M34936" s="48">
        <v>5314</v>
      </c>
      <c r="N34936" s="48">
        <v>0</v>
      </c>
      <c r="O34936" s="48">
        <v>3580</v>
      </c>
      <c r="P34936" s="48">
        <v>0</v>
      </c>
      <c r="Q34936" s="48">
        <v>1024</v>
      </c>
      <c r="R34936" s="48">
        <v>1109</v>
      </c>
      <c r="T34936" s="48">
        <v>-4012</v>
      </c>
      <c r="Y34936" s="48">
        <v>-2079</v>
      </c>
      <c r="AA34936" s="48">
        <v>568</v>
      </c>
      <c r="AH34936" s="48">
        <v>-2501</v>
      </c>
      <c r="AJ34936" s="49">
        <v>0</v>
      </c>
      <c r="AK34936" s="49">
        <v>0</v>
      </c>
      <c r="AL34936" s="49">
        <v>2</v>
      </c>
    </row>
    <row r="34937" spans="1:38">
      <c r="A34937" s="37" t="s">
        <v>192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22989</v>
      </c>
      <c r="G34937" s="48">
        <v>23627</v>
      </c>
      <c r="H34937" s="48">
        <v>19835</v>
      </c>
      <c r="I34937" s="48">
        <v>-3792</v>
      </c>
      <c r="J34937" s="48">
        <v>19833</v>
      </c>
      <c r="K34937" s="48">
        <v>0</v>
      </c>
      <c r="L34937" s="48">
        <v>8536</v>
      </c>
      <c r="M34937" s="48">
        <v>5328</v>
      </c>
      <c r="N34937" s="48">
        <v>0</v>
      </c>
      <c r="O34937" s="48">
        <v>3773</v>
      </c>
      <c r="P34937" s="48">
        <v>0</v>
      </c>
      <c r="Q34937" s="48">
        <v>1078</v>
      </c>
      <c r="R34937" s="48">
        <v>1118</v>
      </c>
      <c r="T34937" s="48">
        <v>-3791</v>
      </c>
      <c r="Y34937" s="48">
        <v>-1886</v>
      </c>
      <c r="AA34937" s="48">
        <v>335</v>
      </c>
      <c r="AH34937" s="48">
        <v>-2240</v>
      </c>
      <c r="AJ34937" s="49">
        <v>0</v>
      </c>
      <c r="AK34937" s="49">
        <v>-1</v>
      </c>
      <c r="AL34937" s="49">
        <v>2</v>
      </c>
    </row>
    <row r="34938" spans="1:38">
      <c r="A34938" s="37" t="s">
        <v>192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23250</v>
      </c>
      <c r="G34938" s="48">
        <v>24177</v>
      </c>
      <c r="H34938" s="48">
        <v>20295</v>
      </c>
      <c r="I34938" s="48">
        <v>-3882</v>
      </c>
      <c r="J34938" s="48">
        <v>20295</v>
      </c>
      <c r="K34938" s="48">
        <v>0</v>
      </c>
      <c r="L34938" s="48">
        <v>8757</v>
      </c>
      <c r="M34938" s="48">
        <v>5332</v>
      </c>
      <c r="N34938" s="48">
        <v>912</v>
      </c>
      <c r="O34938" s="48">
        <v>4039</v>
      </c>
      <c r="P34938" s="48">
        <v>0</v>
      </c>
      <c r="Q34938" s="48">
        <v>1056</v>
      </c>
      <c r="R34938" s="48">
        <v>199</v>
      </c>
      <c r="T34938" s="48">
        <v>-3882</v>
      </c>
      <c r="Y34938" s="48">
        <v>-1910</v>
      </c>
      <c r="AA34938" s="48">
        <v>189</v>
      </c>
      <c r="AH34938" s="48">
        <v>-2161</v>
      </c>
      <c r="AJ34938" s="49">
        <v>0</v>
      </c>
      <c r="AK34938" s="49">
        <v>0</v>
      </c>
      <c r="AL34938" s="49">
        <v>0</v>
      </c>
    </row>
    <row r="34939" spans="1:38">
      <c r="A34939" s="37" t="s">
        <v>192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23322</v>
      </c>
      <c r="G34939" s="48">
        <v>24614</v>
      </c>
      <c r="H34939" s="48">
        <v>20181</v>
      </c>
      <c r="I34939" s="48">
        <v>-4433</v>
      </c>
      <c r="J34939" s="48">
        <v>20178</v>
      </c>
      <c r="K34939" s="48">
        <v>0</v>
      </c>
      <c r="L34939" s="48">
        <v>8853</v>
      </c>
      <c r="M34939" s="48">
        <v>5339</v>
      </c>
      <c r="N34939" s="48">
        <v>934</v>
      </c>
      <c r="O34939" s="48">
        <v>4013</v>
      </c>
      <c r="P34939" s="48">
        <v>0</v>
      </c>
      <c r="Q34939" s="48">
        <v>845</v>
      </c>
      <c r="R34939" s="48">
        <v>194</v>
      </c>
      <c r="T34939" s="48">
        <v>-4433</v>
      </c>
      <c r="Y34939" s="48">
        <v>-2100</v>
      </c>
      <c r="AA34939" s="48">
        <v>72</v>
      </c>
      <c r="AH34939" s="48">
        <v>-2405</v>
      </c>
      <c r="AJ34939" s="49">
        <v>0</v>
      </c>
      <c r="AK34939" s="49">
        <v>0</v>
      </c>
      <c r="AL34939" s="49">
        <v>3</v>
      </c>
    </row>
    <row r="34940" spans="1:38">
      <c r="A34940" s="37" t="s">
        <v>192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22920</v>
      </c>
      <c r="G34940" s="48">
        <v>24325</v>
      </c>
      <c r="H34940" s="48">
        <v>19703</v>
      </c>
      <c r="I34940" s="48">
        <v>-4622</v>
      </c>
      <c r="J34940" s="48">
        <v>19700</v>
      </c>
      <c r="K34940" s="48">
        <v>0</v>
      </c>
      <c r="L34940" s="48">
        <v>8514</v>
      </c>
      <c r="M34940" s="48">
        <v>5350</v>
      </c>
      <c r="N34940" s="48">
        <v>0</v>
      </c>
      <c r="O34940" s="48">
        <v>4019</v>
      </c>
      <c r="P34940" s="48">
        <v>0</v>
      </c>
      <c r="Q34940" s="48">
        <v>720</v>
      </c>
      <c r="R34940" s="48">
        <v>1097</v>
      </c>
      <c r="T34940" s="48">
        <v>-4622</v>
      </c>
      <c r="Y34940" s="48">
        <v>-2227</v>
      </c>
      <c r="AA34940" s="48">
        <v>-90</v>
      </c>
      <c r="AH34940" s="48">
        <v>-2305</v>
      </c>
      <c r="AJ34940" s="49">
        <v>0</v>
      </c>
      <c r="AK34940" s="49">
        <v>0</v>
      </c>
      <c r="AL34940" s="49">
        <v>3</v>
      </c>
    </row>
    <row r="34941" spans="1:38">
      <c r="A34941" s="37" t="s">
        <v>192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22297</v>
      </c>
      <c r="G34941" s="48">
        <v>23745</v>
      </c>
      <c r="H34941" s="48">
        <v>19270</v>
      </c>
      <c r="I34941" s="48">
        <v>-4475</v>
      </c>
      <c r="J34941" s="48">
        <v>19267</v>
      </c>
      <c r="K34941" s="48">
        <v>0</v>
      </c>
      <c r="L34941" s="48">
        <v>8116</v>
      </c>
      <c r="M34941" s="48">
        <v>5357</v>
      </c>
      <c r="N34941" s="48">
        <v>0</v>
      </c>
      <c r="O34941" s="48">
        <v>3982</v>
      </c>
      <c r="P34941" s="48">
        <v>0</v>
      </c>
      <c r="Q34941" s="48">
        <v>725</v>
      </c>
      <c r="R34941" s="48">
        <v>1087</v>
      </c>
      <c r="T34941" s="48">
        <v>-4474</v>
      </c>
      <c r="Y34941" s="48">
        <v>-2381</v>
      </c>
      <c r="AA34941" s="48">
        <v>25</v>
      </c>
      <c r="AH34941" s="48">
        <v>-2118</v>
      </c>
      <c r="AJ34941" s="49">
        <v>0</v>
      </c>
      <c r="AK34941" s="49">
        <v>-1</v>
      </c>
      <c r="AL34941" s="49">
        <v>3</v>
      </c>
    </row>
    <row r="34942" spans="1:38">
      <c r="A34942" s="37" t="s">
        <v>192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21831</v>
      </c>
      <c r="G34942" s="48">
        <v>23002</v>
      </c>
      <c r="H34942" s="48">
        <v>18900</v>
      </c>
      <c r="I34942" s="48">
        <v>-4102</v>
      </c>
      <c r="J34942" s="48">
        <v>18897</v>
      </c>
      <c r="K34942" s="48">
        <v>0</v>
      </c>
      <c r="L34942" s="48">
        <v>7837</v>
      </c>
      <c r="M34942" s="48">
        <v>5338</v>
      </c>
      <c r="N34942" s="48">
        <v>0</v>
      </c>
      <c r="O34942" s="48">
        <v>3985</v>
      </c>
      <c r="P34942" s="48">
        <v>0</v>
      </c>
      <c r="Q34942" s="48">
        <v>638</v>
      </c>
      <c r="R34942" s="48">
        <v>1099</v>
      </c>
      <c r="T34942" s="48">
        <v>-4102</v>
      </c>
      <c r="Y34942" s="48">
        <v>-2275</v>
      </c>
      <c r="AA34942" s="48">
        <v>165</v>
      </c>
      <c r="AH34942" s="48">
        <v>-1992</v>
      </c>
      <c r="AJ34942" s="49">
        <v>0</v>
      </c>
      <c r="AK34942" s="49">
        <v>0</v>
      </c>
      <c r="AL34942" s="49">
        <v>3</v>
      </c>
    </row>
    <row r="34943" spans="1:38">
      <c r="A34943" s="37" t="s">
        <v>192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21428</v>
      </c>
      <c r="G34943" s="48">
        <v>22455</v>
      </c>
      <c r="H34943" s="48">
        <v>18547</v>
      </c>
      <c r="I34943" s="48">
        <v>-3908</v>
      </c>
      <c r="J34943" s="48">
        <v>18544</v>
      </c>
      <c r="K34943" s="48">
        <v>0</v>
      </c>
      <c r="L34943" s="48">
        <v>7336</v>
      </c>
      <c r="M34943" s="48">
        <v>5332</v>
      </c>
      <c r="N34943" s="48">
        <v>0</v>
      </c>
      <c r="O34943" s="48">
        <v>4099</v>
      </c>
      <c r="P34943" s="48">
        <v>0</v>
      </c>
      <c r="Q34943" s="48">
        <v>672</v>
      </c>
      <c r="R34943" s="48">
        <v>1105</v>
      </c>
      <c r="T34943" s="48">
        <v>-3908</v>
      </c>
      <c r="Y34943" s="48">
        <v>-2603</v>
      </c>
      <c r="AA34943" s="48">
        <v>574</v>
      </c>
      <c r="AH34943" s="48">
        <v>-1879</v>
      </c>
      <c r="AJ34943" s="49">
        <v>0</v>
      </c>
      <c r="AK34943" s="49">
        <v>0</v>
      </c>
      <c r="AL34943" s="49">
        <v>3</v>
      </c>
    </row>
    <row r="34944" spans="1:38">
      <c r="A34944" s="37" t="s">
        <v>192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20029</v>
      </c>
      <c r="G34944" s="48">
        <v>20974</v>
      </c>
      <c r="H34944" s="48">
        <v>17079</v>
      </c>
      <c r="I34944" s="48">
        <v>-3895</v>
      </c>
      <c r="J34944" s="48">
        <v>17077</v>
      </c>
      <c r="K34944" s="48">
        <v>0</v>
      </c>
      <c r="L34944" s="48">
        <v>6552</v>
      </c>
      <c r="M34944" s="48">
        <v>5312</v>
      </c>
      <c r="N34944" s="48">
        <v>0</v>
      </c>
      <c r="O34944" s="48">
        <v>3534</v>
      </c>
      <c r="P34944" s="48">
        <v>0</v>
      </c>
      <c r="Q34944" s="48">
        <v>663</v>
      </c>
      <c r="R34944" s="48">
        <v>1016</v>
      </c>
      <c r="T34944" s="48">
        <v>-3895</v>
      </c>
      <c r="Y34944" s="48">
        <v>-2445</v>
      </c>
      <c r="AA34944" s="48">
        <v>683</v>
      </c>
      <c r="AH34944" s="48">
        <v>-2133</v>
      </c>
      <c r="AJ34944" s="49">
        <v>0</v>
      </c>
      <c r="AK34944" s="49">
        <v>0</v>
      </c>
      <c r="AL34944" s="49">
        <v>2</v>
      </c>
    </row>
    <row r="34945" spans="1:38">
      <c r="A34945" s="37" t="s">
        <v>192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18327</v>
      </c>
      <c r="G34945" s="48">
        <v>19145</v>
      </c>
      <c r="H34945" s="48">
        <v>16486</v>
      </c>
      <c r="I34945" s="48">
        <v>-2659</v>
      </c>
      <c r="J34945" s="48">
        <v>16484</v>
      </c>
      <c r="K34945" s="48">
        <v>0</v>
      </c>
      <c r="L34945" s="48">
        <v>5955</v>
      </c>
      <c r="M34945" s="48">
        <v>5299</v>
      </c>
      <c r="N34945" s="48">
        <v>0</v>
      </c>
      <c r="O34945" s="48">
        <v>3570</v>
      </c>
      <c r="P34945" s="48">
        <v>0</v>
      </c>
      <c r="Q34945" s="48">
        <v>608</v>
      </c>
      <c r="R34945" s="48">
        <v>1052</v>
      </c>
      <c r="T34945" s="48">
        <v>-2659</v>
      </c>
      <c r="Y34945" s="48">
        <v>-1333</v>
      </c>
      <c r="AA34945" s="48">
        <v>460</v>
      </c>
      <c r="AH34945" s="48">
        <v>-1786</v>
      </c>
      <c r="AJ34945" s="49">
        <v>0</v>
      </c>
      <c r="AK34945" s="49">
        <v>0</v>
      </c>
      <c r="AL34945" s="49">
        <v>2</v>
      </c>
    </row>
    <row r="34946" spans="1:38">
      <c r="A34946" s="37" t="s">
        <v>192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16996</v>
      </c>
      <c r="G34946" s="48">
        <v>17737</v>
      </c>
      <c r="H34946" s="48">
        <v>14982</v>
      </c>
      <c r="I34946" s="48">
        <v>-2755</v>
      </c>
      <c r="J34946" s="48">
        <v>14980</v>
      </c>
      <c r="K34946" s="48">
        <v>0</v>
      </c>
      <c r="L34946" s="48">
        <v>4621</v>
      </c>
      <c r="M34946" s="48">
        <v>5284</v>
      </c>
      <c r="N34946" s="48">
        <v>0</v>
      </c>
      <c r="O34946" s="48">
        <v>3542</v>
      </c>
      <c r="P34946" s="48">
        <v>0</v>
      </c>
      <c r="Q34946" s="48">
        <v>523</v>
      </c>
      <c r="R34946" s="48">
        <v>1010</v>
      </c>
      <c r="T34946" s="48">
        <v>-2755</v>
      </c>
      <c r="Y34946" s="48">
        <v>-1502</v>
      </c>
      <c r="AA34946" s="48">
        <v>616</v>
      </c>
      <c r="AH34946" s="48">
        <v>-1869</v>
      </c>
      <c r="AJ34946" s="49">
        <v>0</v>
      </c>
      <c r="AK34946" s="49">
        <v>0</v>
      </c>
      <c r="AL34946" s="49">
        <v>2</v>
      </c>
    </row>
    <row r="34947" spans="1:38">
      <c r="A34947" s="37" t="s">
        <v>192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16018</v>
      </c>
      <c r="G34947" s="48">
        <v>16763</v>
      </c>
      <c r="H34947" s="48">
        <v>13830</v>
      </c>
      <c r="I34947" s="48">
        <v>-2933</v>
      </c>
      <c r="J34947" s="48">
        <v>13828</v>
      </c>
      <c r="K34947" s="48">
        <v>0</v>
      </c>
      <c r="L34947" s="48">
        <v>4389</v>
      </c>
      <c r="M34947" s="48">
        <v>5274</v>
      </c>
      <c r="N34947" s="48">
        <v>0</v>
      </c>
      <c r="O34947" s="48">
        <v>2694</v>
      </c>
      <c r="P34947" s="48">
        <v>0</v>
      </c>
      <c r="Q34947" s="48">
        <v>528</v>
      </c>
      <c r="R34947" s="48">
        <v>943</v>
      </c>
      <c r="T34947" s="48">
        <v>-2932</v>
      </c>
      <c r="Y34947" s="48">
        <v>-1084</v>
      </c>
      <c r="AA34947" s="48">
        <v>607</v>
      </c>
      <c r="AH34947" s="48">
        <v>-2455</v>
      </c>
      <c r="AJ34947" s="49">
        <v>0</v>
      </c>
      <c r="AK34947" s="49">
        <v>-1</v>
      </c>
      <c r="AL34947" s="49">
        <v>2</v>
      </c>
    </row>
    <row r="34948" spans="1:38">
      <c r="A34948" s="37" t="s">
        <v>192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15381</v>
      </c>
      <c r="G34948" s="48">
        <v>16172</v>
      </c>
      <c r="H34948" s="48">
        <v>13635</v>
      </c>
      <c r="I34948" s="48">
        <v>-2537</v>
      </c>
      <c r="J34948" s="48">
        <v>13632</v>
      </c>
      <c r="K34948" s="48">
        <v>0</v>
      </c>
      <c r="L34948" s="48">
        <v>4055</v>
      </c>
      <c r="M34948" s="48">
        <v>5256</v>
      </c>
      <c r="N34948" s="48">
        <v>0</v>
      </c>
      <c r="O34948" s="48">
        <v>2828</v>
      </c>
      <c r="P34948" s="48">
        <v>0</v>
      </c>
      <c r="Q34948" s="48">
        <v>506</v>
      </c>
      <c r="R34948" s="48">
        <v>987</v>
      </c>
      <c r="T34948" s="48">
        <v>-2536</v>
      </c>
      <c r="Y34948" s="48">
        <v>-902</v>
      </c>
      <c r="AA34948" s="48">
        <v>713</v>
      </c>
      <c r="AH34948" s="48">
        <v>-2347</v>
      </c>
      <c r="AJ34948" s="49">
        <v>0</v>
      </c>
      <c r="AK34948" s="49">
        <v>-1</v>
      </c>
      <c r="AL34948" s="49">
        <v>3</v>
      </c>
    </row>
    <row r="34949" spans="1:38">
      <c r="A34949" s="37" t="s">
        <v>192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15012</v>
      </c>
      <c r="G34949" s="48">
        <v>15825</v>
      </c>
      <c r="H34949" s="48">
        <v>13579</v>
      </c>
      <c r="I34949" s="48">
        <v>-2246</v>
      </c>
      <c r="J34949" s="48">
        <v>13577</v>
      </c>
      <c r="K34949" s="48">
        <v>0</v>
      </c>
      <c r="L34949" s="48">
        <v>3868</v>
      </c>
      <c r="M34949" s="48">
        <v>5244</v>
      </c>
      <c r="N34949" s="48">
        <v>0</v>
      </c>
      <c r="O34949" s="48">
        <v>3040</v>
      </c>
      <c r="P34949" s="48">
        <v>0</v>
      </c>
      <c r="Q34949" s="48">
        <v>505</v>
      </c>
      <c r="R34949" s="48">
        <v>920</v>
      </c>
      <c r="T34949" s="48">
        <v>-2247</v>
      </c>
      <c r="Y34949" s="48">
        <v>-922</v>
      </c>
      <c r="AA34949" s="48">
        <v>836</v>
      </c>
      <c r="AH34949" s="48">
        <v>-2161</v>
      </c>
      <c r="AJ34949" s="49">
        <v>0</v>
      </c>
      <c r="AK34949" s="49">
        <v>1</v>
      </c>
      <c r="AL34949" s="49">
        <v>2</v>
      </c>
    </row>
    <row r="34950" spans="1:38">
      <c r="A34950" s="37" t="s">
        <v>192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14995</v>
      </c>
      <c r="G34950" s="48">
        <v>15854</v>
      </c>
      <c r="H34950" s="48">
        <v>13545</v>
      </c>
      <c r="I34950" s="48">
        <v>-2309</v>
      </c>
      <c r="J34950" s="48">
        <v>13542</v>
      </c>
      <c r="K34950" s="48">
        <v>0</v>
      </c>
      <c r="L34950" s="48">
        <v>3845</v>
      </c>
      <c r="M34950" s="48">
        <v>5243</v>
      </c>
      <c r="N34950" s="48">
        <v>0</v>
      </c>
      <c r="O34950" s="48">
        <v>3044</v>
      </c>
      <c r="P34950" s="48">
        <v>0</v>
      </c>
      <c r="Q34950" s="48">
        <v>452</v>
      </c>
      <c r="R34950" s="48">
        <v>958</v>
      </c>
      <c r="T34950" s="48">
        <v>-2309</v>
      </c>
      <c r="Y34950" s="48">
        <v>-915</v>
      </c>
      <c r="AA34950" s="48">
        <v>837</v>
      </c>
      <c r="AH34950" s="48">
        <v>-2231</v>
      </c>
      <c r="AJ34950" s="49">
        <v>0</v>
      </c>
      <c r="AK34950" s="49">
        <v>0</v>
      </c>
      <c r="AL34950" s="49">
        <v>3</v>
      </c>
    </row>
    <row r="34951" spans="1:38">
      <c r="A34951" s="37" t="s">
        <v>192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15444</v>
      </c>
      <c r="G34951" s="48">
        <v>16366</v>
      </c>
      <c r="H34951" s="48">
        <v>13738</v>
      </c>
      <c r="I34951" s="48">
        <v>-2628</v>
      </c>
      <c r="J34951" s="48">
        <v>13736</v>
      </c>
      <c r="K34951" s="48">
        <v>0</v>
      </c>
      <c r="L34951" s="48">
        <v>4085</v>
      </c>
      <c r="M34951" s="48">
        <v>5246</v>
      </c>
      <c r="N34951" s="48">
        <v>0</v>
      </c>
      <c r="O34951" s="48">
        <v>3018</v>
      </c>
      <c r="P34951" s="48">
        <v>0</v>
      </c>
      <c r="Q34951" s="48">
        <v>395</v>
      </c>
      <c r="R34951" s="48">
        <v>992</v>
      </c>
      <c r="T34951" s="48">
        <v>-2627</v>
      </c>
      <c r="Y34951" s="48">
        <v>-999</v>
      </c>
      <c r="AA34951" s="48">
        <v>810</v>
      </c>
      <c r="AH34951" s="48">
        <v>-2438</v>
      </c>
      <c r="AJ34951" s="49">
        <v>0</v>
      </c>
      <c r="AK34951" s="49">
        <v>-1</v>
      </c>
      <c r="AL34951" s="49">
        <v>2</v>
      </c>
    </row>
    <row r="34952" spans="1:38">
      <c r="A34952" s="37" t="s">
        <v>192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16686</v>
      </c>
      <c r="G34952" s="48">
        <v>17765</v>
      </c>
      <c r="H34952" s="48">
        <v>14850</v>
      </c>
      <c r="I34952" s="48">
        <v>-2915</v>
      </c>
      <c r="J34952" s="48">
        <v>14848</v>
      </c>
      <c r="K34952" s="48">
        <v>0</v>
      </c>
      <c r="L34952" s="48">
        <v>5152</v>
      </c>
      <c r="M34952" s="48">
        <v>5263</v>
      </c>
      <c r="N34952" s="48">
        <v>0</v>
      </c>
      <c r="O34952" s="48">
        <v>3097</v>
      </c>
      <c r="P34952" s="48">
        <v>0</v>
      </c>
      <c r="Q34952" s="48">
        <v>355</v>
      </c>
      <c r="R34952" s="48">
        <v>981</v>
      </c>
      <c r="T34952" s="48">
        <v>-2916</v>
      </c>
      <c r="Y34952" s="48">
        <v>-1497</v>
      </c>
      <c r="AA34952" s="48">
        <v>1101</v>
      </c>
      <c r="AH34952" s="48">
        <v>-2520</v>
      </c>
      <c r="AJ34952" s="49">
        <v>0</v>
      </c>
      <c r="AK34952" s="49">
        <v>1</v>
      </c>
      <c r="AL34952" s="49">
        <v>2</v>
      </c>
    </row>
    <row r="34953" spans="1:38">
      <c r="A34953" s="37" t="s">
        <v>192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18309</v>
      </c>
      <c r="G34953" s="48">
        <v>19400</v>
      </c>
      <c r="H34953" s="48">
        <v>15901</v>
      </c>
      <c r="I34953" s="48">
        <v>-3499</v>
      </c>
      <c r="J34953" s="48">
        <v>15898</v>
      </c>
      <c r="K34953" s="48">
        <v>0</v>
      </c>
      <c r="L34953" s="48">
        <v>5928</v>
      </c>
      <c r="M34953" s="48">
        <v>5296</v>
      </c>
      <c r="N34953" s="48">
        <v>0</v>
      </c>
      <c r="O34953" s="48">
        <v>3367</v>
      </c>
      <c r="P34953" s="48">
        <v>0</v>
      </c>
      <c r="Q34953" s="48">
        <v>270</v>
      </c>
      <c r="R34953" s="48">
        <v>1037</v>
      </c>
      <c r="T34953" s="48">
        <v>-3498</v>
      </c>
      <c r="Y34953" s="48">
        <v>-2361</v>
      </c>
      <c r="AA34953" s="48">
        <v>1179</v>
      </c>
      <c r="AH34953" s="48">
        <v>-2316</v>
      </c>
      <c r="AJ34953" s="49">
        <v>0</v>
      </c>
      <c r="AK34953" s="49">
        <v>-1</v>
      </c>
      <c r="AL34953" s="49">
        <v>3</v>
      </c>
    </row>
    <row r="34954" spans="1:38">
      <c r="A34954" s="37" t="s">
        <v>192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19583</v>
      </c>
      <c r="G34954" s="48">
        <v>20622</v>
      </c>
      <c r="H34954" s="48">
        <v>16547</v>
      </c>
      <c r="I34954" s="48">
        <v>-4075</v>
      </c>
      <c r="J34954" s="48">
        <v>16544</v>
      </c>
      <c r="K34954" s="48">
        <v>0</v>
      </c>
      <c r="L34954" s="48">
        <v>6801</v>
      </c>
      <c r="M34954" s="48">
        <v>5314</v>
      </c>
      <c r="N34954" s="48">
        <v>0</v>
      </c>
      <c r="O34954" s="48">
        <v>3190</v>
      </c>
      <c r="P34954" s="48">
        <v>0</v>
      </c>
      <c r="Q34954" s="48">
        <v>182</v>
      </c>
      <c r="R34954" s="48">
        <v>1057</v>
      </c>
      <c r="T34954" s="48">
        <v>-4075</v>
      </c>
      <c r="Y34954" s="48">
        <v>-2630</v>
      </c>
      <c r="AA34954" s="48">
        <v>1005</v>
      </c>
      <c r="AH34954" s="48">
        <v>-2450</v>
      </c>
      <c r="AJ34954" s="49">
        <v>0</v>
      </c>
      <c r="AK34954" s="49">
        <v>0</v>
      </c>
      <c r="AL34954" s="49">
        <v>3</v>
      </c>
    </row>
    <row r="34955" spans="1:38">
      <c r="A34955" s="37" t="s">
        <v>192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20443</v>
      </c>
      <c r="G34955" s="48">
        <v>21497</v>
      </c>
      <c r="H34955" s="48">
        <v>17044</v>
      </c>
      <c r="I34955" s="48">
        <v>-4453</v>
      </c>
      <c r="J34955" s="48">
        <v>17042</v>
      </c>
      <c r="K34955" s="48">
        <v>0</v>
      </c>
      <c r="L34955" s="48">
        <v>7133</v>
      </c>
      <c r="M34955" s="48">
        <v>5319</v>
      </c>
      <c r="N34955" s="48">
        <v>0</v>
      </c>
      <c r="O34955" s="48">
        <v>3307</v>
      </c>
      <c r="P34955" s="48">
        <v>0</v>
      </c>
      <c r="Q34955" s="48">
        <v>211</v>
      </c>
      <c r="R34955" s="48">
        <v>1072</v>
      </c>
      <c r="T34955" s="48">
        <v>-4453</v>
      </c>
      <c r="Y34955" s="48">
        <v>-2550</v>
      </c>
      <c r="AA34955" s="48">
        <v>587</v>
      </c>
      <c r="AH34955" s="48">
        <v>-2490</v>
      </c>
      <c r="AJ34955" s="49">
        <v>0</v>
      </c>
      <c r="AK34955" s="49">
        <v>0</v>
      </c>
      <c r="AL34955" s="49">
        <v>2</v>
      </c>
    </row>
    <row r="34956" spans="1:38">
      <c r="A34956" s="37" t="s">
        <v>192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21224</v>
      </c>
      <c r="G34956" s="48">
        <v>22346</v>
      </c>
      <c r="H34956" s="48">
        <v>17894</v>
      </c>
      <c r="I34956" s="48">
        <v>-4452</v>
      </c>
      <c r="J34956" s="48">
        <v>17892</v>
      </c>
      <c r="K34956" s="48">
        <v>0</v>
      </c>
      <c r="L34956" s="48">
        <v>7658</v>
      </c>
      <c r="M34956" s="48">
        <v>5303</v>
      </c>
      <c r="N34956" s="48">
        <v>0</v>
      </c>
      <c r="O34956" s="48">
        <v>3537</v>
      </c>
      <c r="P34956" s="48">
        <v>0</v>
      </c>
      <c r="Q34956" s="48">
        <v>260</v>
      </c>
      <c r="R34956" s="48">
        <v>1134</v>
      </c>
      <c r="T34956" s="48">
        <v>-4452</v>
      </c>
      <c r="Y34956" s="48">
        <v>-2153</v>
      </c>
      <c r="AA34956" s="48">
        <v>93</v>
      </c>
      <c r="AH34956" s="48">
        <v>-2392</v>
      </c>
      <c r="AJ34956" s="49">
        <v>0</v>
      </c>
      <c r="AK34956" s="49">
        <v>0</v>
      </c>
      <c r="AL34956" s="49">
        <v>2</v>
      </c>
    </row>
    <row r="34957" spans="1:38">
      <c r="A34957" s="37" t="s">
        <v>192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21951</v>
      </c>
      <c r="G34957" s="48">
        <v>23083</v>
      </c>
      <c r="H34957" s="48">
        <v>18536</v>
      </c>
      <c r="I34957" s="48">
        <v>-4547</v>
      </c>
      <c r="J34957" s="48">
        <v>18534</v>
      </c>
      <c r="K34957" s="48">
        <v>0</v>
      </c>
      <c r="L34957" s="48">
        <v>8395</v>
      </c>
      <c r="M34957" s="48">
        <v>5310</v>
      </c>
      <c r="N34957" s="48">
        <v>0</v>
      </c>
      <c r="O34957" s="48">
        <v>3406</v>
      </c>
      <c r="P34957" s="48">
        <v>0</v>
      </c>
      <c r="Q34957" s="48">
        <v>280</v>
      </c>
      <c r="R34957" s="48">
        <v>1143</v>
      </c>
      <c r="T34957" s="48">
        <v>-4547</v>
      </c>
      <c r="Y34957" s="48">
        <v>-2188</v>
      </c>
      <c r="AA34957" s="48">
        <v>117</v>
      </c>
      <c r="AH34957" s="48">
        <v>-2476</v>
      </c>
      <c r="AJ34957" s="49">
        <v>0</v>
      </c>
      <c r="AK34957" s="49">
        <v>0</v>
      </c>
      <c r="AL34957" s="49">
        <v>2</v>
      </c>
    </row>
    <row r="34958" spans="1:38">
      <c r="A34958" s="37" t="s">
        <v>192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22513</v>
      </c>
      <c r="G34958" s="48">
        <v>23699</v>
      </c>
      <c r="H34958" s="48">
        <v>19346</v>
      </c>
      <c r="I34958" s="48">
        <v>-4353</v>
      </c>
      <c r="J34958" s="48">
        <v>19343</v>
      </c>
      <c r="K34958" s="48">
        <v>0</v>
      </c>
      <c r="L34958" s="48">
        <v>8622</v>
      </c>
      <c r="M34958" s="48">
        <v>5338</v>
      </c>
      <c r="N34958" s="48">
        <v>906</v>
      </c>
      <c r="O34958" s="48">
        <v>3877</v>
      </c>
      <c r="P34958" s="48">
        <v>0</v>
      </c>
      <c r="Q34958" s="48">
        <v>394</v>
      </c>
      <c r="R34958" s="48">
        <v>206</v>
      </c>
      <c r="T34958" s="48">
        <v>-4353</v>
      </c>
      <c r="Y34958" s="48">
        <v>-2352</v>
      </c>
      <c r="AA34958" s="48">
        <v>-157</v>
      </c>
      <c r="AH34958" s="48">
        <v>-1844</v>
      </c>
      <c r="AJ34958" s="49">
        <v>0</v>
      </c>
      <c r="AK34958" s="49">
        <v>0</v>
      </c>
      <c r="AL34958" s="49">
        <v>3</v>
      </c>
    </row>
    <row r="34959" spans="1:38">
      <c r="A34959" s="37" t="s">
        <v>192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23127</v>
      </c>
      <c r="G34959" s="48">
        <v>24354</v>
      </c>
      <c r="H34959" s="48">
        <v>19572</v>
      </c>
      <c r="I34959" s="48">
        <v>-4782</v>
      </c>
      <c r="J34959" s="48">
        <v>19569</v>
      </c>
      <c r="K34959" s="48">
        <v>0</v>
      </c>
      <c r="L34959" s="48">
        <v>8833</v>
      </c>
      <c r="M34959" s="48">
        <v>5336</v>
      </c>
      <c r="N34959" s="48">
        <v>910</v>
      </c>
      <c r="O34959" s="48">
        <v>3778</v>
      </c>
      <c r="P34959" s="48">
        <v>0</v>
      </c>
      <c r="Q34959" s="48">
        <v>509</v>
      </c>
      <c r="R34959" s="48">
        <v>203</v>
      </c>
      <c r="T34959" s="48">
        <v>-4781</v>
      </c>
      <c r="Y34959" s="48">
        <v>-2049</v>
      </c>
      <c r="AA34959" s="48">
        <v>-546</v>
      </c>
      <c r="AH34959" s="48">
        <v>-2186</v>
      </c>
      <c r="AJ34959" s="49">
        <v>0</v>
      </c>
      <c r="AK34959" s="49">
        <v>-1</v>
      </c>
      <c r="AL34959" s="49">
        <v>3</v>
      </c>
    </row>
    <row r="34960" spans="1:38">
      <c r="A34960" s="37" t="s">
        <v>192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23639</v>
      </c>
      <c r="G34960" s="48">
        <v>24967</v>
      </c>
      <c r="H34960" s="48">
        <v>20393</v>
      </c>
      <c r="I34960" s="48">
        <v>-4574</v>
      </c>
      <c r="J34960" s="48">
        <v>20390</v>
      </c>
      <c r="K34960" s="48">
        <v>0</v>
      </c>
      <c r="L34960" s="48">
        <v>9339</v>
      </c>
      <c r="M34960" s="48">
        <v>5334</v>
      </c>
      <c r="N34960" s="48">
        <v>914</v>
      </c>
      <c r="O34960" s="48">
        <v>3969</v>
      </c>
      <c r="P34960" s="48">
        <v>0</v>
      </c>
      <c r="Q34960" s="48">
        <v>629</v>
      </c>
      <c r="R34960" s="48">
        <v>205</v>
      </c>
      <c r="T34960" s="48">
        <v>-4575</v>
      </c>
      <c r="Y34960" s="48">
        <v>-1858</v>
      </c>
      <c r="AA34960" s="48">
        <v>-617</v>
      </c>
      <c r="AH34960" s="48">
        <v>-2100</v>
      </c>
      <c r="AJ34960" s="49">
        <v>0</v>
      </c>
      <c r="AK34960" s="49">
        <v>1</v>
      </c>
      <c r="AL34960" s="49">
        <v>3</v>
      </c>
    </row>
    <row r="34961" spans="1:38">
      <c r="A34961" s="37" t="s">
        <v>192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24220</v>
      </c>
      <c r="G34961" s="48">
        <v>25509</v>
      </c>
      <c r="H34961" s="48">
        <v>20826</v>
      </c>
      <c r="I34961" s="48">
        <v>-4683</v>
      </c>
      <c r="J34961" s="48">
        <v>20823</v>
      </c>
      <c r="K34961" s="48">
        <v>0</v>
      </c>
      <c r="L34961" s="48">
        <v>9686</v>
      </c>
      <c r="M34961" s="48">
        <v>5335</v>
      </c>
      <c r="N34961" s="48">
        <v>918</v>
      </c>
      <c r="O34961" s="48">
        <v>3892</v>
      </c>
      <c r="P34961" s="48">
        <v>0</v>
      </c>
      <c r="Q34961" s="48">
        <v>777</v>
      </c>
      <c r="R34961" s="48">
        <v>215</v>
      </c>
      <c r="T34961" s="48">
        <v>-4683</v>
      </c>
      <c r="Y34961" s="48">
        <v>-1776</v>
      </c>
      <c r="AA34961" s="48">
        <v>-696</v>
      </c>
      <c r="AH34961" s="48">
        <v>-2211</v>
      </c>
      <c r="AJ34961" s="49">
        <v>0</v>
      </c>
      <c r="AK34961" s="49">
        <v>0</v>
      </c>
      <c r="AL34961" s="49">
        <v>3</v>
      </c>
    </row>
    <row r="34962" spans="1:38">
      <c r="A34962" s="37" t="s">
        <v>192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24741</v>
      </c>
      <c r="G34962" s="48">
        <v>25986</v>
      </c>
      <c r="H34962" s="48">
        <v>21041</v>
      </c>
      <c r="I34962" s="48">
        <v>-4945</v>
      </c>
      <c r="J34962" s="48">
        <v>21038</v>
      </c>
      <c r="K34962" s="48">
        <v>0</v>
      </c>
      <c r="L34962" s="48">
        <v>9908</v>
      </c>
      <c r="M34962" s="48">
        <v>5336</v>
      </c>
      <c r="N34962" s="48">
        <v>951</v>
      </c>
      <c r="O34962" s="48">
        <v>3800</v>
      </c>
      <c r="P34962" s="48">
        <v>0</v>
      </c>
      <c r="Q34962" s="48">
        <v>825</v>
      </c>
      <c r="R34962" s="48">
        <v>218</v>
      </c>
      <c r="T34962" s="48">
        <v>-4945</v>
      </c>
      <c r="Y34962" s="48">
        <v>-1855</v>
      </c>
      <c r="AA34962" s="48">
        <v>-881</v>
      </c>
      <c r="AH34962" s="48">
        <v>-2209</v>
      </c>
      <c r="AJ34962" s="49">
        <v>0</v>
      </c>
      <c r="AK34962" s="49">
        <v>0</v>
      </c>
      <c r="AL34962" s="49">
        <v>3</v>
      </c>
    </row>
    <row r="34963" spans="1:38">
      <c r="A34963" s="37" t="s">
        <v>192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24889</v>
      </c>
      <c r="G34963" s="48">
        <v>26221</v>
      </c>
      <c r="H34963" s="48">
        <v>21652</v>
      </c>
      <c r="I34963" s="48">
        <v>-4569</v>
      </c>
      <c r="J34963" s="48">
        <v>21648</v>
      </c>
      <c r="K34963" s="48">
        <v>0</v>
      </c>
      <c r="L34963" s="48">
        <v>10224</v>
      </c>
      <c r="M34963" s="48">
        <v>5324</v>
      </c>
      <c r="N34963" s="48">
        <v>998</v>
      </c>
      <c r="O34963" s="48">
        <v>4066</v>
      </c>
      <c r="P34963" s="48">
        <v>0</v>
      </c>
      <c r="Q34963" s="48">
        <v>820</v>
      </c>
      <c r="R34963" s="48">
        <v>216</v>
      </c>
      <c r="T34963" s="48">
        <v>-4569</v>
      </c>
      <c r="Y34963" s="48">
        <v>-1786</v>
      </c>
      <c r="AA34963" s="48">
        <v>-548</v>
      </c>
      <c r="AH34963" s="48">
        <v>-2235</v>
      </c>
      <c r="AJ34963" s="49">
        <v>0</v>
      </c>
      <c r="AK34963" s="49">
        <v>0</v>
      </c>
      <c r="AL34963" s="49">
        <v>4</v>
      </c>
    </row>
    <row r="34964" spans="1:38">
      <c r="A34964" s="37" t="s">
        <v>192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24285</v>
      </c>
      <c r="G34964" s="48">
        <v>25873</v>
      </c>
      <c r="H34964" s="48">
        <v>21006</v>
      </c>
      <c r="I34964" s="48">
        <v>-4867</v>
      </c>
      <c r="J34964" s="48">
        <v>21003</v>
      </c>
      <c r="K34964" s="48">
        <v>0</v>
      </c>
      <c r="L34964" s="48">
        <v>9935</v>
      </c>
      <c r="M34964" s="48">
        <v>5320</v>
      </c>
      <c r="N34964" s="48">
        <v>978</v>
      </c>
      <c r="O34964" s="48">
        <v>3785</v>
      </c>
      <c r="P34964" s="48">
        <v>0</v>
      </c>
      <c r="Q34964" s="48">
        <v>782</v>
      </c>
      <c r="R34964" s="48">
        <v>203</v>
      </c>
      <c r="T34964" s="48">
        <v>-4867</v>
      </c>
      <c r="Y34964" s="48">
        <v>-1881</v>
      </c>
      <c r="AA34964" s="48">
        <v>-593</v>
      </c>
      <c r="AH34964" s="48">
        <v>-2393</v>
      </c>
      <c r="AJ34964" s="49">
        <v>0</v>
      </c>
      <c r="AK34964" s="49">
        <v>0</v>
      </c>
      <c r="AL34964" s="49">
        <v>3</v>
      </c>
    </row>
    <row r="34965" spans="1:38">
      <c r="A34965" s="37" t="s">
        <v>192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23566</v>
      </c>
      <c r="G34965" s="48">
        <v>24990</v>
      </c>
      <c r="H34965" s="48">
        <v>20466</v>
      </c>
      <c r="I34965" s="48">
        <v>-4524</v>
      </c>
      <c r="J34965" s="48">
        <v>20463</v>
      </c>
      <c r="K34965" s="48">
        <v>0</v>
      </c>
      <c r="L34965" s="48">
        <v>9753</v>
      </c>
      <c r="M34965" s="48">
        <v>5356</v>
      </c>
      <c r="N34965" s="48">
        <v>0</v>
      </c>
      <c r="O34965" s="48">
        <v>3720</v>
      </c>
      <c r="P34965" s="48">
        <v>0</v>
      </c>
      <c r="Q34965" s="48">
        <v>440</v>
      </c>
      <c r="R34965" s="48">
        <v>1194</v>
      </c>
      <c r="T34965" s="48">
        <v>-4524</v>
      </c>
      <c r="Y34965" s="48">
        <v>-1836</v>
      </c>
      <c r="AA34965" s="48">
        <v>-536</v>
      </c>
      <c r="AH34965" s="48">
        <v>-2152</v>
      </c>
      <c r="AJ34965" s="49">
        <v>0</v>
      </c>
      <c r="AK34965" s="49">
        <v>0</v>
      </c>
      <c r="AL34965" s="49">
        <v>3</v>
      </c>
    </row>
    <row r="34966" spans="1:38">
      <c r="A34966" s="37" t="s">
        <v>192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22980</v>
      </c>
      <c r="G34966" s="48">
        <v>24033</v>
      </c>
      <c r="H34966" s="48">
        <v>20078</v>
      </c>
      <c r="I34966" s="48">
        <v>-3955</v>
      </c>
      <c r="J34966" s="48">
        <v>20075</v>
      </c>
      <c r="K34966" s="48">
        <v>0</v>
      </c>
      <c r="L34966" s="48">
        <v>9462</v>
      </c>
      <c r="M34966" s="48">
        <v>5361</v>
      </c>
      <c r="N34966" s="48">
        <v>0</v>
      </c>
      <c r="O34966" s="48">
        <v>3720</v>
      </c>
      <c r="P34966" s="48">
        <v>0</v>
      </c>
      <c r="Q34966" s="48">
        <v>332</v>
      </c>
      <c r="R34966" s="48">
        <v>1200</v>
      </c>
      <c r="T34966" s="48">
        <v>-3955</v>
      </c>
      <c r="Y34966" s="48">
        <v>-1810</v>
      </c>
      <c r="AA34966" s="48">
        <v>-314</v>
      </c>
      <c r="AH34966" s="48">
        <v>-1831</v>
      </c>
      <c r="AJ34966" s="49">
        <v>0</v>
      </c>
      <c r="AK34966" s="49">
        <v>0</v>
      </c>
      <c r="AL34966" s="49">
        <v>3</v>
      </c>
    </row>
    <row r="34967" spans="1:38">
      <c r="A34967" s="37" t="s">
        <v>192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22527</v>
      </c>
      <c r="G34967" s="48">
        <v>23400</v>
      </c>
      <c r="H34967" s="48">
        <v>19421</v>
      </c>
      <c r="I34967" s="48">
        <v>-3979</v>
      </c>
      <c r="J34967" s="48">
        <v>19419</v>
      </c>
      <c r="K34967" s="48">
        <v>0</v>
      </c>
      <c r="L34967" s="48">
        <v>8745</v>
      </c>
      <c r="M34967" s="48">
        <v>5361</v>
      </c>
      <c r="N34967" s="48">
        <v>0</v>
      </c>
      <c r="O34967" s="48">
        <v>3771</v>
      </c>
      <c r="P34967" s="48">
        <v>0</v>
      </c>
      <c r="Q34967" s="48">
        <v>403</v>
      </c>
      <c r="R34967" s="48">
        <v>1139</v>
      </c>
      <c r="T34967" s="48">
        <v>-3979</v>
      </c>
      <c r="Y34967" s="48">
        <v>-2099</v>
      </c>
      <c r="AA34967" s="48">
        <v>-213</v>
      </c>
      <c r="AH34967" s="48">
        <v>-1667</v>
      </c>
      <c r="AJ34967" s="49">
        <v>0</v>
      </c>
      <c r="AK34967" s="49">
        <v>0</v>
      </c>
      <c r="AL34967" s="49">
        <v>2</v>
      </c>
    </row>
    <row r="34968" spans="1:38">
      <c r="A34968" s="37" t="s">
        <v>192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21021</v>
      </c>
      <c r="G34968" s="48">
        <v>21948</v>
      </c>
      <c r="H34968" s="48">
        <v>18019</v>
      </c>
      <c r="I34968" s="48">
        <v>-3929</v>
      </c>
      <c r="J34968" s="48">
        <v>18016</v>
      </c>
      <c r="K34968" s="48">
        <v>0</v>
      </c>
      <c r="L34968" s="48">
        <v>7694</v>
      </c>
      <c r="M34968" s="48">
        <v>5332</v>
      </c>
      <c r="N34968" s="48">
        <v>0</v>
      </c>
      <c r="O34968" s="48">
        <v>3533</v>
      </c>
      <c r="P34968" s="48">
        <v>0</v>
      </c>
      <c r="Q34968" s="48">
        <v>386</v>
      </c>
      <c r="R34968" s="48">
        <v>1071</v>
      </c>
      <c r="T34968" s="48">
        <v>-3930</v>
      </c>
      <c r="Y34968" s="48">
        <v>-2110</v>
      </c>
      <c r="AA34968" s="48">
        <v>205</v>
      </c>
      <c r="AH34968" s="48">
        <v>-2025</v>
      </c>
      <c r="AJ34968" s="49">
        <v>0</v>
      </c>
      <c r="AK34968" s="49">
        <v>1</v>
      </c>
      <c r="AL34968" s="49">
        <v>3</v>
      </c>
    </row>
    <row r="34969" spans="1:38">
      <c r="A34969" s="37" t="s">
        <v>192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19225</v>
      </c>
      <c r="G34969" s="48">
        <v>20170</v>
      </c>
      <c r="H34969" s="48">
        <v>16220</v>
      </c>
      <c r="I34969" s="48">
        <v>-3950</v>
      </c>
      <c r="J34969" s="48">
        <v>16219</v>
      </c>
      <c r="K34969" s="48">
        <v>0</v>
      </c>
      <c r="L34969" s="48">
        <v>6099</v>
      </c>
      <c r="M34969" s="48">
        <v>5320</v>
      </c>
      <c r="N34969" s="48">
        <v>0</v>
      </c>
      <c r="O34969" s="48">
        <v>3422</v>
      </c>
      <c r="P34969" s="48">
        <v>0</v>
      </c>
      <c r="Q34969" s="48">
        <v>382</v>
      </c>
      <c r="R34969" s="48">
        <v>996</v>
      </c>
      <c r="T34969" s="48">
        <v>-3950</v>
      </c>
      <c r="Y34969" s="48">
        <v>-2192</v>
      </c>
      <c r="AA34969" s="48">
        <v>469</v>
      </c>
      <c r="AH34969" s="48">
        <v>-2227</v>
      </c>
      <c r="AJ34969" s="49">
        <v>0</v>
      </c>
      <c r="AK34969" s="49">
        <v>0</v>
      </c>
      <c r="AL34969" s="49">
        <v>1</v>
      </c>
    </row>
    <row r="34970" spans="1:38">
      <c r="A34970" s="37" t="s">
        <v>192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17644</v>
      </c>
      <c r="G34970" s="48">
        <v>18625</v>
      </c>
      <c r="H34970" s="48">
        <v>15436</v>
      </c>
      <c r="I34970" s="48">
        <v>-3189</v>
      </c>
      <c r="J34970" s="48">
        <v>15433</v>
      </c>
      <c r="K34970" s="48">
        <v>0</v>
      </c>
      <c r="L34970" s="48">
        <v>5353</v>
      </c>
      <c r="M34970" s="48">
        <v>5311</v>
      </c>
      <c r="N34970" s="48">
        <v>0</v>
      </c>
      <c r="O34970" s="48">
        <v>3258</v>
      </c>
      <c r="P34970" s="48">
        <v>0</v>
      </c>
      <c r="Q34970" s="48">
        <v>474</v>
      </c>
      <c r="R34970" s="48">
        <v>1037</v>
      </c>
      <c r="T34970" s="48">
        <v>-3189</v>
      </c>
      <c r="Y34970" s="48">
        <v>-1783</v>
      </c>
      <c r="AA34970" s="48">
        <v>396</v>
      </c>
      <c r="AH34970" s="48">
        <v>-1802</v>
      </c>
      <c r="AJ34970" s="49">
        <v>0</v>
      </c>
      <c r="AK34970" s="49">
        <v>0</v>
      </c>
      <c r="AL34970" s="49">
        <v>3</v>
      </c>
    </row>
    <row r="34971" spans="1:38">
      <c r="A34971" s="37" t="s">
        <v>192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16539</v>
      </c>
      <c r="G34971" s="48">
        <v>17490</v>
      </c>
      <c r="H34971" s="48">
        <v>14794</v>
      </c>
      <c r="I34971" s="48">
        <v>-2696</v>
      </c>
      <c r="J34971" s="48">
        <v>14792</v>
      </c>
      <c r="K34971" s="48">
        <v>0</v>
      </c>
      <c r="L34971" s="48">
        <v>4861</v>
      </c>
      <c r="M34971" s="48">
        <v>5295</v>
      </c>
      <c r="N34971" s="48">
        <v>0</v>
      </c>
      <c r="O34971" s="48">
        <v>3212</v>
      </c>
      <c r="P34971" s="48">
        <v>0</v>
      </c>
      <c r="Q34971" s="48">
        <v>432</v>
      </c>
      <c r="R34971" s="48">
        <v>992</v>
      </c>
      <c r="T34971" s="48">
        <v>-2696</v>
      </c>
      <c r="Y34971" s="48">
        <v>-1325</v>
      </c>
      <c r="AA34971" s="48">
        <v>83</v>
      </c>
      <c r="AH34971" s="48">
        <v>-1454</v>
      </c>
      <c r="AJ34971" s="49">
        <v>0</v>
      </c>
      <c r="AK34971" s="49">
        <v>0</v>
      </c>
      <c r="AL34971" s="49">
        <v>2</v>
      </c>
    </row>
    <row r="34972" spans="1:38">
      <c r="A34972" s="37" t="s">
        <v>192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15822</v>
      </c>
      <c r="G34972" s="48">
        <v>16780</v>
      </c>
      <c r="H34972" s="48">
        <v>13792</v>
      </c>
      <c r="I34972" s="48">
        <v>-2988</v>
      </c>
      <c r="J34972" s="48">
        <v>13791</v>
      </c>
      <c r="K34972" s="48">
        <v>0</v>
      </c>
      <c r="L34972" s="48">
        <v>4362</v>
      </c>
      <c r="M34972" s="48">
        <v>5157</v>
      </c>
      <c r="N34972" s="48">
        <v>0</v>
      </c>
      <c r="O34972" s="48">
        <v>2882</v>
      </c>
      <c r="P34972" s="48">
        <v>0</v>
      </c>
      <c r="Q34972" s="48">
        <v>370</v>
      </c>
      <c r="R34972" s="48">
        <v>1020</v>
      </c>
      <c r="T34972" s="48">
        <v>-2988</v>
      </c>
      <c r="Y34972" s="48">
        <v>-1147</v>
      </c>
      <c r="AA34972" s="48">
        <v>52</v>
      </c>
      <c r="AH34972" s="48">
        <v>-1893</v>
      </c>
      <c r="AJ34972" s="49">
        <v>0</v>
      </c>
      <c r="AK34972" s="49">
        <v>0</v>
      </c>
      <c r="AL34972" s="49">
        <v>1</v>
      </c>
    </row>
    <row r="34973" spans="1:38">
      <c r="A34973" s="37" t="s">
        <v>192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15405</v>
      </c>
      <c r="G34973" s="48">
        <v>16295</v>
      </c>
      <c r="H34973" s="48">
        <v>13062</v>
      </c>
      <c r="I34973" s="48">
        <v>-3233</v>
      </c>
      <c r="J34973" s="48">
        <v>13060</v>
      </c>
      <c r="K34973" s="48">
        <v>0</v>
      </c>
      <c r="L34973" s="48">
        <v>4096</v>
      </c>
      <c r="M34973" s="48">
        <v>5125</v>
      </c>
      <c r="N34973" s="48">
        <v>0</v>
      </c>
      <c r="O34973" s="48">
        <v>2603</v>
      </c>
      <c r="P34973" s="48">
        <v>0</v>
      </c>
      <c r="Q34973" s="48">
        <v>348</v>
      </c>
      <c r="R34973" s="48">
        <v>888</v>
      </c>
      <c r="T34973" s="48">
        <v>-3233</v>
      </c>
      <c r="Y34973" s="48">
        <v>-1131</v>
      </c>
      <c r="AA34973" s="48">
        <v>-80</v>
      </c>
      <c r="AH34973" s="48">
        <v>-2022</v>
      </c>
      <c r="AJ34973" s="49">
        <v>0</v>
      </c>
      <c r="AK34973" s="49">
        <v>0</v>
      </c>
      <c r="AL34973" s="49">
        <v>2</v>
      </c>
    </row>
    <row r="34974" spans="1:38">
      <c r="A34974" s="37" t="s">
        <v>192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15365</v>
      </c>
      <c r="G34974" s="48">
        <v>16199</v>
      </c>
      <c r="H34974" s="48">
        <v>12862</v>
      </c>
      <c r="I34974" s="48">
        <v>-3337</v>
      </c>
      <c r="J34974" s="48">
        <v>12859</v>
      </c>
      <c r="K34974" s="48">
        <v>0</v>
      </c>
      <c r="L34974" s="48">
        <v>4027</v>
      </c>
      <c r="M34974" s="48">
        <v>5032</v>
      </c>
      <c r="N34974" s="48">
        <v>0</v>
      </c>
      <c r="O34974" s="48">
        <v>2588</v>
      </c>
      <c r="P34974" s="48">
        <v>0</v>
      </c>
      <c r="Q34974" s="48">
        <v>303</v>
      </c>
      <c r="R34974" s="48">
        <v>909</v>
      </c>
      <c r="T34974" s="48">
        <v>-3337</v>
      </c>
      <c r="Y34974" s="48">
        <v>-1134</v>
      </c>
      <c r="AA34974" s="48">
        <v>-10</v>
      </c>
      <c r="AH34974" s="48">
        <v>-2193</v>
      </c>
      <c r="AJ34974" s="49">
        <v>0</v>
      </c>
      <c r="AK34974" s="49">
        <v>0</v>
      </c>
      <c r="AL34974" s="49">
        <v>3</v>
      </c>
    </row>
    <row r="34975" spans="1:38">
      <c r="A34975" s="37" t="s">
        <v>192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15814</v>
      </c>
      <c r="G34975" s="48">
        <v>16561</v>
      </c>
      <c r="H34975" s="48">
        <v>13525</v>
      </c>
      <c r="I34975" s="48">
        <v>-3036</v>
      </c>
      <c r="J34975" s="48">
        <v>13522</v>
      </c>
      <c r="K34975" s="48">
        <v>0</v>
      </c>
      <c r="L34975" s="48">
        <v>4498</v>
      </c>
      <c r="M34975" s="48">
        <v>5156</v>
      </c>
      <c r="N34975" s="48">
        <v>755</v>
      </c>
      <c r="O34975" s="48">
        <v>2625</v>
      </c>
      <c r="P34975" s="48">
        <v>0</v>
      </c>
      <c r="Q34975" s="48">
        <v>284</v>
      </c>
      <c r="R34975" s="48">
        <v>204</v>
      </c>
      <c r="T34975" s="48">
        <v>-3036</v>
      </c>
      <c r="Y34975" s="48">
        <v>-1313</v>
      </c>
      <c r="AA34975" s="48">
        <v>325</v>
      </c>
      <c r="AH34975" s="48">
        <v>-2048</v>
      </c>
      <c r="AJ34975" s="49">
        <v>0</v>
      </c>
      <c r="AK34975" s="49">
        <v>0</v>
      </c>
      <c r="AL34975" s="49">
        <v>3</v>
      </c>
    </row>
    <row r="34976" spans="1:38">
      <c r="A34976" s="37" t="s">
        <v>192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17103</v>
      </c>
      <c r="G34976" s="48">
        <v>17973</v>
      </c>
      <c r="H34976" s="48">
        <v>15091</v>
      </c>
      <c r="I34976" s="48">
        <v>-2882</v>
      </c>
      <c r="J34976" s="48">
        <v>15089</v>
      </c>
      <c r="K34976" s="48">
        <v>0</v>
      </c>
      <c r="L34976" s="48">
        <v>5911</v>
      </c>
      <c r="M34976" s="48">
        <v>5299</v>
      </c>
      <c r="N34976" s="48">
        <v>0</v>
      </c>
      <c r="O34976" s="48">
        <v>2637</v>
      </c>
      <c r="P34976" s="48">
        <v>0</v>
      </c>
      <c r="Q34976" s="48">
        <v>250</v>
      </c>
      <c r="R34976" s="48">
        <v>992</v>
      </c>
      <c r="T34976" s="48">
        <v>-2882</v>
      </c>
      <c r="Y34976" s="48">
        <v>-1408</v>
      </c>
      <c r="AA34976" s="48">
        <v>940</v>
      </c>
      <c r="AH34976" s="48">
        <v>-2414</v>
      </c>
      <c r="AJ34976" s="49">
        <v>0</v>
      </c>
      <c r="AK34976" s="49">
        <v>0</v>
      </c>
      <c r="AL34976" s="49">
        <v>2</v>
      </c>
    </row>
    <row r="34977" spans="1:38">
      <c r="A34977" s="37" t="s">
        <v>192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18865</v>
      </c>
      <c r="G34977" s="48">
        <v>19657</v>
      </c>
      <c r="H34977" s="48">
        <v>16151</v>
      </c>
      <c r="I34977" s="48">
        <v>-3506</v>
      </c>
      <c r="J34977" s="48">
        <v>16148</v>
      </c>
      <c r="K34977" s="48">
        <v>0</v>
      </c>
      <c r="L34977" s="48">
        <v>6601</v>
      </c>
      <c r="M34977" s="48">
        <v>5322</v>
      </c>
      <c r="N34977" s="48">
        <v>0</v>
      </c>
      <c r="O34977" s="48">
        <v>3031</v>
      </c>
      <c r="P34977" s="48">
        <v>0</v>
      </c>
      <c r="Q34977" s="48">
        <v>208</v>
      </c>
      <c r="R34977" s="48">
        <v>986</v>
      </c>
      <c r="T34977" s="48">
        <v>-3506</v>
      </c>
      <c r="Y34977" s="48">
        <v>-1918</v>
      </c>
      <c r="AA34977" s="48">
        <v>390</v>
      </c>
      <c r="AH34977" s="48">
        <v>-1978</v>
      </c>
      <c r="AJ34977" s="49">
        <v>0</v>
      </c>
      <c r="AK34977" s="49">
        <v>0</v>
      </c>
      <c r="AL34977" s="49">
        <v>3</v>
      </c>
    </row>
    <row r="34978" spans="1:38">
      <c r="A34978" s="37" t="s">
        <v>192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20310</v>
      </c>
      <c r="G34978" s="48">
        <v>20996</v>
      </c>
      <c r="H34978" s="48">
        <v>17029</v>
      </c>
      <c r="I34978" s="48">
        <v>-3967</v>
      </c>
      <c r="J34978" s="48">
        <v>17026</v>
      </c>
      <c r="K34978" s="48">
        <v>0</v>
      </c>
      <c r="L34978" s="48">
        <v>7374</v>
      </c>
      <c r="M34978" s="48">
        <v>5329</v>
      </c>
      <c r="N34978" s="48">
        <v>0</v>
      </c>
      <c r="O34978" s="48">
        <v>3206</v>
      </c>
      <c r="P34978" s="48">
        <v>0</v>
      </c>
      <c r="Q34978" s="48">
        <v>165</v>
      </c>
      <c r="R34978" s="48">
        <v>952</v>
      </c>
      <c r="T34978" s="48">
        <v>-3967</v>
      </c>
      <c r="Y34978" s="48">
        <v>-2038</v>
      </c>
      <c r="AA34978" s="48">
        <v>-30</v>
      </c>
      <c r="AH34978" s="48">
        <v>-1899</v>
      </c>
      <c r="AJ34978" s="49">
        <v>0</v>
      </c>
      <c r="AK34978" s="49">
        <v>0</v>
      </c>
      <c r="AL34978" s="49">
        <v>3</v>
      </c>
    </row>
    <row r="34979" spans="1:38">
      <c r="A34979" s="37" t="s">
        <v>192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21336</v>
      </c>
      <c r="G34979" s="48">
        <v>22152</v>
      </c>
      <c r="H34979" s="48">
        <v>17593</v>
      </c>
      <c r="I34979" s="48">
        <v>-4559</v>
      </c>
      <c r="J34979" s="48">
        <v>17592</v>
      </c>
      <c r="K34979" s="48">
        <v>0</v>
      </c>
      <c r="L34979" s="48">
        <v>7955</v>
      </c>
      <c r="M34979" s="48">
        <v>5339</v>
      </c>
      <c r="N34979" s="48">
        <v>0</v>
      </c>
      <c r="O34979" s="48">
        <v>3093</v>
      </c>
      <c r="P34979" s="48">
        <v>0</v>
      </c>
      <c r="Q34979" s="48">
        <v>155</v>
      </c>
      <c r="R34979" s="48">
        <v>1050</v>
      </c>
      <c r="T34979" s="48">
        <v>-4558</v>
      </c>
      <c r="Y34979" s="48">
        <v>-2047</v>
      </c>
      <c r="AA34979" s="48">
        <v>-427</v>
      </c>
      <c r="AH34979" s="48">
        <v>-2084</v>
      </c>
      <c r="AJ34979" s="49">
        <v>0</v>
      </c>
      <c r="AK34979" s="49">
        <v>-1</v>
      </c>
      <c r="AL34979" s="49">
        <v>1</v>
      </c>
    </row>
    <row r="34980" spans="1:38">
      <c r="A34980" s="37" t="s">
        <v>192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22245</v>
      </c>
      <c r="G34980" s="48">
        <v>23213</v>
      </c>
      <c r="H34980" s="48">
        <v>18275</v>
      </c>
      <c r="I34980" s="48">
        <v>-4938</v>
      </c>
      <c r="J34980" s="48">
        <v>18271</v>
      </c>
      <c r="K34980" s="48">
        <v>0</v>
      </c>
      <c r="L34980" s="48">
        <v>8672</v>
      </c>
      <c r="M34980" s="48">
        <v>5358</v>
      </c>
      <c r="N34980" s="48">
        <v>890</v>
      </c>
      <c r="O34980" s="48">
        <v>2985</v>
      </c>
      <c r="P34980" s="48">
        <v>0</v>
      </c>
      <c r="Q34980" s="48">
        <v>141</v>
      </c>
      <c r="R34980" s="48">
        <v>225</v>
      </c>
      <c r="T34980" s="48">
        <v>-4938</v>
      </c>
      <c r="Y34980" s="48">
        <v>-1792</v>
      </c>
      <c r="AA34980" s="48">
        <v>-838</v>
      </c>
      <c r="AH34980" s="48">
        <v>-2308</v>
      </c>
      <c r="AJ34980" s="49">
        <v>0</v>
      </c>
      <c r="AK34980" s="49">
        <v>0</v>
      </c>
      <c r="AL34980" s="49">
        <v>4</v>
      </c>
    </row>
    <row r="34981" spans="1:38">
      <c r="A34981" s="37" t="s">
        <v>192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23040</v>
      </c>
      <c r="G34981" s="48">
        <v>24034</v>
      </c>
      <c r="H34981" s="48">
        <v>18632</v>
      </c>
      <c r="I34981" s="48">
        <v>-5402</v>
      </c>
      <c r="J34981" s="48">
        <v>18629</v>
      </c>
      <c r="K34981" s="48">
        <v>0</v>
      </c>
      <c r="L34981" s="48">
        <v>8774</v>
      </c>
      <c r="M34981" s="48">
        <v>5375</v>
      </c>
      <c r="N34981" s="48">
        <v>755</v>
      </c>
      <c r="O34981" s="48">
        <v>3306</v>
      </c>
      <c r="P34981" s="48">
        <v>0</v>
      </c>
      <c r="Q34981" s="48">
        <v>192</v>
      </c>
      <c r="R34981" s="48">
        <v>227</v>
      </c>
      <c r="T34981" s="48">
        <v>-5402</v>
      </c>
      <c r="Y34981" s="48">
        <v>-1942</v>
      </c>
      <c r="AA34981" s="48">
        <v>-1289</v>
      </c>
      <c r="AH34981" s="48">
        <v>-2171</v>
      </c>
      <c r="AJ34981" s="49">
        <v>0</v>
      </c>
      <c r="AK34981" s="49">
        <v>0</v>
      </c>
      <c r="AL34981" s="49">
        <v>3</v>
      </c>
    </row>
    <row r="34982" spans="1:38">
      <c r="A34982" s="37" t="s">
        <v>192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23663</v>
      </c>
      <c r="G34982" s="48">
        <v>24699</v>
      </c>
      <c r="H34982" s="48">
        <v>19212</v>
      </c>
      <c r="I34982" s="48">
        <v>-5487</v>
      </c>
      <c r="J34982" s="48">
        <v>19210</v>
      </c>
      <c r="K34982" s="48">
        <v>0</v>
      </c>
      <c r="L34982" s="48">
        <v>9159</v>
      </c>
      <c r="M34982" s="48">
        <v>5388</v>
      </c>
      <c r="N34982" s="48">
        <v>850</v>
      </c>
      <c r="O34982" s="48">
        <v>3333</v>
      </c>
      <c r="P34982" s="48">
        <v>0</v>
      </c>
      <c r="Q34982" s="48">
        <v>250</v>
      </c>
      <c r="R34982" s="48">
        <v>230</v>
      </c>
      <c r="T34982" s="48">
        <v>-5488</v>
      </c>
      <c r="Y34982" s="48">
        <v>-1818</v>
      </c>
      <c r="AA34982" s="48">
        <v>-1480</v>
      </c>
      <c r="AH34982" s="48">
        <v>-2190</v>
      </c>
      <c r="AJ34982" s="49">
        <v>0</v>
      </c>
      <c r="AK34982" s="49">
        <v>1</v>
      </c>
      <c r="AL34982" s="49">
        <v>2</v>
      </c>
    </row>
    <row r="34983" spans="1:38">
      <c r="A34983" s="37" t="s">
        <v>192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24262</v>
      </c>
      <c r="G34983" s="48">
        <v>25345</v>
      </c>
      <c r="H34983" s="48">
        <v>20189</v>
      </c>
      <c r="I34983" s="48">
        <v>-5156</v>
      </c>
      <c r="J34983" s="48">
        <v>20188</v>
      </c>
      <c r="K34983" s="48">
        <v>0</v>
      </c>
      <c r="L34983" s="48">
        <v>9861</v>
      </c>
      <c r="M34983" s="48">
        <v>5392</v>
      </c>
      <c r="N34983" s="48">
        <v>912</v>
      </c>
      <c r="O34983" s="48">
        <v>3487</v>
      </c>
      <c r="P34983" s="48">
        <v>0</v>
      </c>
      <c r="Q34983" s="48">
        <v>304</v>
      </c>
      <c r="R34983" s="48">
        <v>232</v>
      </c>
      <c r="T34983" s="48">
        <v>-5156</v>
      </c>
      <c r="Y34983" s="48">
        <v>-1771</v>
      </c>
      <c r="AA34983" s="48">
        <v>-1285</v>
      </c>
      <c r="AH34983" s="48">
        <v>-2100</v>
      </c>
      <c r="AJ34983" s="49">
        <v>0</v>
      </c>
      <c r="AK34983" s="49">
        <v>0</v>
      </c>
      <c r="AL34983" s="49">
        <v>1</v>
      </c>
    </row>
    <row r="34984" spans="1:38">
      <c r="A34984" s="37" t="s">
        <v>192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24744</v>
      </c>
      <c r="G34984" s="48">
        <v>25746</v>
      </c>
      <c r="H34984" s="48">
        <v>20664</v>
      </c>
      <c r="I34984" s="48">
        <v>-5082</v>
      </c>
      <c r="J34984" s="48">
        <v>20662</v>
      </c>
      <c r="K34984" s="48">
        <v>0</v>
      </c>
      <c r="L34984" s="48">
        <v>10448</v>
      </c>
      <c r="M34984" s="48">
        <v>5387</v>
      </c>
      <c r="N34984" s="48">
        <v>939</v>
      </c>
      <c r="O34984" s="48">
        <v>3384</v>
      </c>
      <c r="P34984" s="48">
        <v>0</v>
      </c>
      <c r="Q34984" s="48">
        <v>277</v>
      </c>
      <c r="R34984" s="48">
        <v>227</v>
      </c>
      <c r="T34984" s="48">
        <v>-5082</v>
      </c>
      <c r="Y34984" s="48">
        <v>-1558</v>
      </c>
      <c r="AA34984" s="48">
        <v>-1243</v>
      </c>
      <c r="AH34984" s="48">
        <v>-2281</v>
      </c>
      <c r="AJ34984" s="49">
        <v>0</v>
      </c>
      <c r="AK34984" s="49">
        <v>0</v>
      </c>
      <c r="AL34984" s="49">
        <v>2</v>
      </c>
    </row>
    <row r="34985" spans="1:38">
      <c r="A34985" s="37" t="s">
        <v>192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25246</v>
      </c>
      <c r="G34985" s="48">
        <v>26150</v>
      </c>
      <c r="H34985" s="48">
        <v>20924</v>
      </c>
      <c r="I34985" s="48">
        <v>-5226</v>
      </c>
      <c r="J34985" s="48">
        <v>20922</v>
      </c>
      <c r="K34985" s="48">
        <v>0</v>
      </c>
      <c r="L34985" s="48">
        <v>10766</v>
      </c>
      <c r="M34985" s="48">
        <v>5386</v>
      </c>
      <c r="N34985" s="48">
        <v>981</v>
      </c>
      <c r="O34985" s="48">
        <v>3338</v>
      </c>
      <c r="P34985" s="48">
        <v>0</v>
      </c>
      <c r="Q34985" s="48">
        <v>233</v>
      </c>
      <c r="R34985" s="48">
        <v>218</v>
      </c>
      <c r="T34985" s="48">
        <v>-5225</v>
      </c>
      <c r="Y34985" s="48">
        <v>-1590</v>
      </c>
      <c r="AA34985" s="48">
        <v>-1273</v>
      </c>
      <c r="AH34985" s="48">
        <v>-2362</v>
      </c>
      <c r="AJ34985" s="49">
        <v>0</v>
      </c>
      <c r="AK34985" s="49">
        <v>-1</v>
      </c>
      <c r="AL34985" s="49">
        <v>2</v>
      </c>
    </row>
    <row r="34986" spans="1:38">
      <c r="A34986" s="37" t="s">
        <v>192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25696</v>
      </c>
      <c r="G34986" s="48">
        <v>26422</v>
      </c>
      <c r="H34986" s="48">
        <v>21096</v>
      </c>
      <c r="I34986" s="48">
        <v>-5326</v>
      </c>
      <c r="J34986" s="48">
        <v>21093</v>
      </c>
      <c r="K34986" s="48">
        <v>0</v>
      </c>
      <c r="L34986" s="48">
        <v>10664</v>
      </c>
      <c r="M34986" s="48">
        <v>5381</v>
      </c>
      <c r="N34986" s="48">
        <v>1000</v>
      </c>
      <c r="O34986" s="48">
        <v>3587</v>
      </c>
      <c r="P34986" s="48">
        <v>0</v>
      </c>
      <c r="Q34986" s="48">
        <v>243</v>
      </c>
      <c r="R34986" s="48">
        <v>218</v>
      </c>
      <c r="T34986" s="48">
        <v>-5326</v>
      </c>
      <c r="Y34986" s="48">
        <v>-1836</v>
      </c>
      <c r="AA34986" s="48">
        <v>-1338</v>
      </c>
      <c r="AH34986" s="48">
        <v>-2152</v>
      </c>
      <c r="AJ34986" s="49">
        <v>0</v>
      </c>
      <c r="AK34986" s="49">
        <v>0</v>
      </c>
      <c r="AL34986" s="49">
        <v>3</v>
      </c>
    </row>
    <row r="34987" spans="1:38">
      <c r="A34987" s="37" t="s">
        <v>192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25770</v>
      </c>
      <c r="G34987" s="48">
        <v>26684</v>
      </c>
      <c r="H34987" s="48">
        <v>21586</v>
      </c>
      <c r="I34987" s="48">
        <v>-5098</v>
      </c>
      <c r="J34987" s="48">
        <v>21584</v>
      </c>
      <c r="K34987" s="48">
        <v>0</v>
      </c>
      <c r="L34987" s="48">
        <v>10994</v>
      </c>
      <c r="M34987" s="48">
        <v>5387</v>
      </c>
      <c r="N34987" s="48">
        <v>992</v>
      </c>
      <c r="O34987" s="48">
        <v>3703</v>
      </c>
      <c r="P34987" s="48">
        <v>0</v>
      </c>
      <c r="Q34987" s="48">
        <v>297</v>
      </c>
      <c r="R34987" s="48">
        <v>211</v>
      </c>
      <c r="T34987" s="48">
        <v>-5099</v>
      </c>
      <c r="Y34987" s="48">
        <v>-1906</v>
      </c>
      <c r="AA34987" s="48">
        <v>-1200</v>
      </c>
      <c r="AH34987" s="48">
        <v>-1993</v>
      </c>
      <c r="AJ34987" s="49">
        <v>0</v>
      </c>
      <c r="AK34987" s="49">
        <v>1</v>
      </c>
      <c r="AL34987" s="49">
        <v>2</v>
      </c>
    </row>
    <row r="34988" spans="1:38">
      <c r="A34988" s="37" t="s">
        <v>192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25112</v>
      </c>
      <c r="G34988" s="48">
        <v>26322</v>
      </c>
      <c r="H34988" s="48">
        <v>21420</v>
      </c>
      <c r="I34988" s="48">
        <v>-4902</v>
      </c>
      <c r="J34988" s="48">
        <v>21417</v>
      </c>
      <c r="K34988" s="48">
        <v>0</v>
      </c>
      <c r="L34988" s="48">
        <v>10507</v>
      </c>
      <c r="M34988" s="48">
        <v>5383</v>
      </c>
      <c r="N34988" s="48">
        <v>926</v>
      </c>
      <c r="O34988" s="48">
        <v>4063</v>
      </c>
      <c r="P34988" s="48">
        <v>0</v>
      </c>
      <c r="Q34988" s="48">
        <v>330</v>
      </c>
      <c r="R34988" s="48">
        <v>208</v>
      </c>
      <c r="T34988" s="48">
        <v>-4902</v>
      </c>
      <c r="Y34988" s="48">
        <v>-2204</v>
      </c>
      <c r="AA34988" s="48">
        <v>-922</v>
      </c>
      <c r="AH34988" s="48">
        <v>-1776</v>
      </c>
      <c r="AJ34988" s="49">
        <v>0</v>
      </c>
      <c r="AK34988" s="49">
        <v>0</v>
      </c>
      <c r="AL34988" s="49">
        <v>3</v>
      </c>
    </row>
    <row r="34989" spans="1:38">
      <c r="A34989" s="37" t="s">
        <v>192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24283</v>
      </c>
      <c r="G34989" s="48">
        <v>25619</v>
      </c>
      <c r="H34989" s="48">
        <v>21000</v>
      </c>
      <c r="I34989" s="48">
        <v>-4619</v>
      </c>
      <c r="J34989" s="48">
        <v>20997</v>
      </c>
      <c r="K34989" s="48">
        <v>0</v>
      </c>
      <c r="L34989" s="48">
        <v>10387</v>
      </c>
      <c r="M34989" s="48">
        <v>5371</v>
      </c>
      <c r="N34989" s="48">
        <v>920</v>
      </c>
      <c r="O34989" s="48">
        <v>3879</v>
      </c>
      <c r="P34989" s="48">
        <v>0</v>
      </c>
      <c r="Q34989" s="48">
        <v>240</v>
      </c>
      <c r="R34989" s="48">
        <v>200</v>
      </c>
      <c r="T34989" s="48">
        <v>-4619</v>
      </c>
      <c r="Y34989" s="48">
        <v>-1856</v>
      </c>
      <c r="AA34989" s="48">
        <v>-761</v>
      </c>
      <c r="AH34989" s="48">
        <v>-2002</v>
      </c>
      <c r="AJ34989" s="49">
        <v>0</v>
      </c>
      <c r="AK34989" s="49">
        <v>0</v>
      </c>
      <c r="AL34989" s="49">
        <v>3</v>
      </c>
    </row>
    <row r="34990" spans="1:38">
      <c r="A34990" s="37" t="s">
        <v>192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23630</v>
      </c>
      <c r="G34990" s="48">
        <v>24686</v>
      </c>
      <c r="H34990" s="48">
        <v>19963</v>
      </c>
      <c r="I34990" s="48">
        <v>-4723</v>
      </c>
      <c r="J34990" s="48">
        <v>19959</v>
      </c>
      <c r="K34990" s="48">
        <v>0</v>
      </c>
      <c r="L34990" s="48">
        <v>9794</v>
      </c>
      <c r="M34990" s="48">
        <v>5349</v>
      </c>
      <c r="N34990" s="48">
        <v>924</v>
      </c>
      <c r="O34990" s="48">
        <v>3500</v>
      </c>
      <c r="P34990" s="48">
        <v>0</v>
      </c>
      <c r="Q34990" s="48">
        <v>199</v>
      </c>
      <c r="R34990" s="48">
        <v>193</v>
      </c>
      <c r="T34990" s="48">
        <v>-4723</v>
      </c>
      <c r="Y34990" s="48">
        <v>-1693</v>
      </c>
      <c r="AA34990" s="48">
        <v>-768</v>
      </c>
      <c r="AH34990" s="48">
        <v>-2262</v>
      </c>
      <c r="AJ34990" s="49">
        <v>0</v>
      </c>
      <c r="AK34990" s="49">
        <v>0</v>
      </c>
      <c r="AL34990" s="49">
        <v>4</v>
      </c>
    </row>
    <row r="34991" spans="1:38">
      <c r="A34991" s="37" t="s">
        <v>192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23108</v>
      </c>
      <c r="G34991" s="48">
        <v>23928</v>
      </c>
      <c r="H34991" s="48">
        <v>19566</v>
      </c>
      <c r="I34991" s="48">
        <v>-4362</v>
      </c>
      <c r="J34991" s="48">
        <v>19562</v>
      </c>
      <c r="K34991" s="48">
        <v>0</v>
      </c>
      <c r="L34991" s="48">
        <v>9319</v>
      </c>
      <c r="M34991" s="48">
        <v>5346</v>
      </c>
      <c r="N34991" s="48">
        <v>907</v>
      </c>
      <c r="O34991" s="48">
        <v>3402</v>
      </c>
      <c r="P34991" s="48">
        <v>0</v>
      </c>
      <c r="Q34991" s="48">
        <v>394</v>
      </c>
      <c r="R34991" s="48">
        <v>194</v>
      </c>
      <c r="T34991" s="48">
        <v>-4362</v>
      </c>
      <c r="Y34991" s="48">
        <v>-1656</v>
      </c>
      <c r="AA34991" s="48">
        <v>-573</v>
      </c>
      <c r="AH34991" s="48">
        <v>-2133</v>
      </c>
      <c r="AJ34991" s="49">
        <v>0</v>
      </c>
      <c r="AK34991" s="49">
        <v>0</v>
      </c>
      <c r="AL34991" s="49">
        <v>4</v>
      </c>
    </row>
    <row r="34992" spans="1:38">
      <c r="A34992" s="37" t="s">
        <v>192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21534</v>
      </c>
      <c r="G34992" s="48">
        <v>22338</v>
      </c>
      <c r="H34992" s="48">
        <v>18588</v>
      </c>
      <c r="I34992" s="48">
        <v>-3750</v>
      </c>
      <c r="J34992" s="48">
        <v>18586</v>
      </c>
      <c r="K34992" s="48">
        <v>0</v>
      </c>
      <c r="L34992" s="48">
        <v>8246</v>
      </c>
      <c r="M34992" s="48">
        <v>5321</v>
      </c>
      <c r="N34992" s="48">
        <v>0</v>
      </c>
      <c r="O34992" s="48">
        <v>3533</v>
      </c>
      <c r="P34992" s="48">
        <v>0</v>
      </c>
      <c r="Q34992" s="48">
        <v>515</v>
      </c>
      <c r="R34992" s="48">
        <v>971</v>
      </c>
      <c r="T34992" s="48">
        <v>-3750</v>
      </c>
      <c r="Y34992" s="48">
        <v>-1861</v>
      </c>
      <c r="AA34992" s="48">
        <v>123</v>
      </c>
      <c r="AH34992" s="48">
        <v>-2012</v>
      </c>
      <c r="AJ34992" s="49">
        <v>0</v>
      </c>
      <c r="AK34992" s="49">
        <v>0</v>
      </c>
      <c r="AL34992" s="49">
        <v>2</v>
      </c>
    </row>
    <row r="34993" spans="1:38">
      <c r="A34993" s="37" t="s">
        <v>192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19649</v>
      </c>
      <c r="G34993" s="48">
        <v>20479</v>
      </c>
      <c r="H34993" s="48">
        <v>17244</v>
      </c>
      <c r="I34993" s="48">
        <v>-3235</v>
      </c>
      <c r="J34993" s="48">
        <v>17241</v>
      </c>
      <c r="K34993" s="48">
        <v>0</v>
      </c>
      <c r="L34993" s="48">
        <v>7341</v>
      </c>
      <c r="M34993" s="48">
        <v>5304</v>
      </c>
      <c r="N34993" s="48">
        <v>0</v>
      </c>
      <c r="O34993" s="48">
        <v>3099</v>
      </c>
      <c r="P34993" s="48">
        <v>0</v>
      </c>
      <c r="Q34993" s="48">
        <v>471</v>
      </c>
      <c r="R34993" s="48">
        <v>1026</v>
      </c>
      <c r="T34993" s="48">
        <v>-3235</v>
      </c>
      <c r="Y34993" s="48">
        <v>-1587</v>
      </c>
      <c r="AA34993" s="48">
        <v>513</v>
      </c>
      <c r="AH34993" s="48">
        <v>-2161</v>
      </c>
      <c r="AJ34993" s="49">
        <v>0</v>
      </c>
      <c r="AK34993" s="49">
        <v>0</v>
      </c>
      <c r="AL34993" s="49">
        <v>3</v>
      </c>
    </row>
    <row r="34994" spans="1:38">
      <c r="A34994" s="37" t="s">
        <v>192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18078</v>
      </c>
      <c r="G34994" s="48">
        <v>18899</v>
      </c>
      <c r="H34994" s="48">
        <v>15818</v>
      </c>
      <c r="I34994" s="48">
        <v>-3081</v>
      </c>
      <c r="J34994" s="48">
        <v>15816</v>
      </c>
      <c r="K34994" s="48">
        <v>0</v>
      </c>
      <c r="L34994" s="48">
        <v>6327</v>
      </c>
      <c r="M34994" s="48">
        <v>5295</v>
      </c>
      <c r="N34994" s="48">
        <v>0</v>
      </c>
      <c r="O34994" s="48">
        <v>2768</v>
      </c>
      <c r="P34994" s="48">
        <v>0</v>
      </c>
      <c r="Q34994" s="48">
        <v>369</v>
      </c>
      <c r="R34994" s="48">
        <v>1057</v>
      </c>
      <c r="T34994" s="48">
        <v>-3080</v>
      </c>
      <c r="Y34994" s="48">
        <v>-1143</v>
      </c>
      <c r="AA34994" s="48">
        <v>319</v>
      </c>
      <c r="AH34994" s="48">
        <v>-2256</v>
      </c>
      <c r="AJ34994" s="49">
        <v>0</v>
      </c>
      <c r="AK34994" s="49">
        <v>-1</v>
      </c>
      <c r="AL34994" s="49">
        <v>2</v>
      </c>
    </row>
    <row r="34995" spans="1:38">
      <c r="A34995" s="37" t="s">
        <v>192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16893</v>
      </c>
      <c r="G34995" s="48">
        <v>17760</v>
      </c>
      <c r="H34995" s="48">
        <v>14467</v>
      </c>
      <c r="I34995" s="48">
        <v>-3293</v>
      </c>
      <c r="J34995" s="48">
        <v>14466</v>
      </c>
      <c r="K34995" s="48">
        <v>0</v>
      </c>
      <c r="L34995" s="48">
        <v>5202</v>
      </c>
      <c r="M34995" s="48">
        <v>5271</v>
      </c>
      <c r="N34995" s="48">
        <v>0</v>
      </c>
      <c r="O34995" s="48">
        <v>2632</v>
      </c>
      <c r="P34995" s="48">
        <v>0</v>
      </c>
      <c r="Q34995" s="48">
        <v>310</v>
      </c>
      <c r="R34995" s="48">
        <v>1051</v>
      </c>
      <c r="T34995" s="48">
        <v>-3293</v>
      </c>
      <c r="Y34995" s="48">
        <v>-1256</v>
      </c>
      <c r="AA34995" s="48">
        <v>261</v>
      </c>
      <c r="AH34995" s="48">
        <v>-2298</v>
      </c>
      <c r="AJ34995" s="49">
        <v>0</v>
      </c>
      <c r="AK34995" s="49">
        <v>0</v>
      </c>
      <c r="AL34995" s="49">
        <v>1</v>
      </c>
    </row>
    <row r="34996" spans="1:38">
      <c r="A34996" s="37" t="s">
        <v>192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16122</v>
      </c>
      <c r="G34996" s="48">
        <v>16914</v>
      </c>
      <c r="H34996" s="48">
        <v>13943</v>
      </c>
      <c r="I34996" s="48">
        <v>-2971</v>
      </c>
      <c r="J34996" s="48">
        <v>13940</v>
      </c>
      <c r="K34996" s="48">
        <v>0</v>
      </c>
      <c r="L34996" s="48">
        <v>5116</v>
      </c>
      <c r="M34996" s="48">
        <v>5160</v>
      </c>
      <c r="N34996" s="48">
        <v>0</v>
      </c>
      <c r="O34996" s="48">
        <v>2465</v>
      </c>
      <c r="P34996" s="48">
        <v>0</v>
      </c>
      <c r="Q34996" s="48">
        <v>209</v>
      </c>
      <c r="R34996" s="48">
        <v>990</v>
      </c>
      <c r="T34996" s="48">
        <v>-2970</v>
      </c>
      <c r="Y34996" s="48">
        <v>-1070</v>
      </c>
      <c r="AA34996" s="48">
        <v>497</v>
      </c>
      <c r="AH34996" s="48">
        <v>-2397</v>
      </c>
      <c r="AJ34996" s="49">
        <v>0</v>
      </c>
      <c r="AK34996" s="49">
        <v>-1</v>
      </c>
      <c r="AL34996" s="49">
        <v>3</v>
      </c>
    </row>
    <row r="34997" spans="1:38">
      <c r="A34997" s="37" t="s">
        <v>192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15668</v>
      </c>
      <c r="G34997" s="48">
        <v>16341</v>
      </c>
      <c r="H34997" s="48">
        <v>14315</v>
      </c>
      <c r="I34997" s="48">
        <v>-2026</v>
      </c>
      <c r="J34997" s="48">
        <v>14313</v>
      </c>
      <c r="K34997" s="48">
        <v>0</v>
      </c>
      <c r="L34997" s="48">
        <v>5833</v>
      </c>
      <c r="M34997" s="48">
        <v>5070</v>
      </c>
      <c r="N34997" s="48">
        <v>0</v>
      </c>
      <c r="O34997" s="48">
        <v>2452</v>
      </c>
      <c r="P34997" s="48">
        <v>0</v>
      </c>
      <c r="Q34997" s="48">
        <v>127</v>
      </c>
      <c r="R34997" s="48">
        <v>831</v>
      </c>
      <c r="T34997" s="48">
        <v>-2027</v>
      </c>
      <c r="Y34997" s="48">
        <v>-417</v>
      </c>
      <c r="AA34997" s="48">
        <v>450</v>
      </c>
      <c r="AH34997" s="48">
        <v>-2060</v>
      </c>
      <c r="AJ34997" s="49">
        <v>0</v>
      </c>
      <c r="AK34997" s="49">
        <v>1</v>
      </c>
      <c r="AL34997" s="49">
        <v>2</v>
      </c>
    </row>
    <row r="34998" spans="1:38">
      <c r="A34998" s="37" t="s">
        <v>192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15609</v>
      </c>
      <c r="G34998" s="48">
        <v>16238</v>
      </c>
      <c r="H34998" s="48">
        <v>14183</v>
      </c>
      <c r="I34998" s="48">
        <v>-2055</v>
      </c>
      <c r="J34998" s="48">
        <v>14181</v>
      </c>
      <c r="K34998" s="48">
        <v>0</v>
      </c>
      <c r="L34998" s="48">
        <v>5762</v>
      </c>
      <c r="M34998" s="48">
        <v>4969</v>
      </c>
      <c r="N34998" s="48">
        <v>0</v>
      </c>
      <c r="O34998" s="48">
        <v>2501</v>
      </c>
      <c r="P34998" s="48">
        <v>0</v>
      </c>
      <c r="Q34998" s="48">
        <v>127</v>
      </c>
      <c r="R34998" s="48">
        <v>822</v>
      </c>
      <c r="T34998" s="48">
        <v>-2055</v>
      </c>
      <c r="Y34998" s="48">
        <v>-682</v>
      </c>
      <c r="AA34998" s="48">
        <v>790</v>
      </c>
      <c r="AH34998" s="48">
        <v>-2163</v>
      </c>
      <c r="AJ34998" s="49">
        <v>0</v>
      </c>
      <c r="AK34998" s="49">
        <v>0</v>
      </c>
      <c r="AL34998" s="49">
        <v>2</v>
      </c>
    </row>
    <row r="34999" spans="1:38">
      <c r="A34999" s="37" t="s">
        <v>192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16031</v>
      </c>
      <c r="G34999" s="48">
        <v>16583</v>
      </c>
      <c r="H34999" s="48">
        <v>14730</v>
      </c>
      <c r="I34999" s="48">
        <v>-1853</v>
      </c>
      <c r="J34999" s="48">
        <v>14727</v>
      </c>
      <c r="K34999" s="48">
        <v>0</v>
      </c>
      <c r="L34999" s="48">
        <v>6252</v>
      </c>
      <c r="M34999" s="48">
        <v>5059</v>
      </c>
      <c r="N34999" s="48">
        <v>0</v>
      </c>
      <c r="O34999" s="48">
        <v>2464</v>
      </c>
      <c r="P34999" s="48">
        <v>0</v>
      </c>
      <c r="Q34999" s="48">
        <v>112</v>
      </c>
      <c r="R34999" s="48">
        <v>840</v>
      </c>
      <c r="T34999" s="48">
        <v>-1853</v>
      </c>
      <c r="Y34999" s="48">
        <v>-654</v>
      </c>
      <c r="AA34999" s="48">
        <v>927</v>
      </c>
      <c r="AH34999" s="48">
        <v>-2126</v>
      </c>
      <c r="AJ34999" s="49">
        <v>0</v>
      </c>
      <c r="AK34999" s="49">
        <v>0</v>
      </c>
      <c r="AL34999" s="49">
        <v>3</v>
      </c>
    </row>
    <row r="35000" spans="1:38">
      <c r="A35000" s="37" t="s">
        <v>192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17331</v>
      </c>
      <c r="G35000" s="48">
        <v>17831</v>
      </c>
      <c r="H35000" s="48">
        <v>15732</v>
      </c>
      <c r="I35000" s="48">
        <v>-2099</v>
      </c>
      <c r="J35000" s="48">
        <v>15729</v>
      </c>
      <c r="K35000" s="48">
        <v>0</v>
      </c>
      <c r="L35000" s="48">
        <v>7116</v>
      </c>
      <c r="M35000" s="48">
        <v>5295</v>
      </c>
      <c r="N35000" s="48">
        <v>0</v>
      </c>
      <c r="O35000" s="48">
        <v>2268</v>
      </c>
      <c r="P35000" s="48">
        <v>0</v>
      </c>
      <c r="Q35000" s="48">
        <v>171</v>
      </c>
      <c r="R35000" s="48">
        <v>879</v>
      </c>
      <c r="T35000" s="48">
        <v>-2100</v>
      </c>
      <c r="Y35000" s="48">
        <v>-1124</v>
      </c>
      <c r="AA35000" s="48">
        <v>1093</v>
      </c>
      <c r="AH35000" s="48">
        <v>-2069</v>
      </c>
      <c r="AJ35000" s="49">
        <v>0</v>
      </c>
      <c r="AK35000" s="49">
        <v>1</v>
      </c>
      <c r="AL35000" s="49">
        <v>3</v>
      </c>
    </row>
    <row r="35001" spans="1:38">
      <c r="A35001" s="37" t="s">
        <v>192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19164</v>
      </c>
      <c r="G35001" s="48">
        <v>19530</v>
      </c>
      <c r="H35001" s="48">
        <v>16907</v>
      </c>
      <c r="I35001" s="48">
        <v>-2623</v>
      </c>
      <c r="J35001" s="48">
        <v>16904</v>
      </c>
      <c r="K35001" s="48">
        <v>0</v>
      </c>
      <c r="L35001" s="48">
        <v>8250</v>
      </c>
      <c r="M35001" s="48">
        <v>5324</v>
      </c>
      <c r="N35001" s="48">
        <v>0</v>
      </c>
      <c r="O35001" s="48">
        <v>2293</v>
      </c>
      <c r="P35001" s="48">
        <v>0</v>
      </c>
      <c r="Q35001" s="48">
        <v>153</v>
      </c>
      <c r="R35001" s="48">
        <v>884</v>
      </c>
      <c r="T35001" s="48">
        <v>-2623</v>
      </c>
      <c r="Y35001" s="48">
        <v>-1526</v>
      </c>
      <c r="AA35001" s="48">
        <v>1020</v>
      </c>
      <c r="AH35001" s="48">
        <v>-2117</v>
      </c>
      <c r="AJ35001" s="49">
        <v>0</v>
      </c>
      <c r="AK35001" s="49">
        <v>0</v>
      </c>
      <c r="AL35001" s="49">
        <v>3</v>
      </c>
    </row>
    <row r="35002" spans="1:38">
      <c r="A35002" s="37" t="s">
        <v>192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20744</v>
      </c>
      <c r="G35002" s="48">
        <v>21002</v>
      </c>
      <c r="H35002" s="48">
        <v>17972</v>
      </c>
      <c r="I35002" s="48">
        <v>-3030</v>
      </c>
      <c r="J35002" s="48">
        <v>17969</v>
      </c>
      <c r="K35002" s="48">
        <v>0</v>
      </c>
      <c r="L35002" s="48">
        <v>9132</v>
      </c>
      <c r="M35002" s="48">
        <v>5317</v>
      </c>
      <c r="N35002" s="48">
        <v>0</v>
      </c>
      <c r="O35002" s="48">
        <v>2567</v>
      </c>
      <c r="P35002" s="48">
        <v>0</v>
      </c>
      <c r="Q35002" s="48">
        <v>63</v>
      </c>
      <c r="R35002" s="48">
        <v>890</v>
      </c>
      <c r="T35002" s="48">
        <v>-3029</v>
      </c>
      <c r="Y35002" s="48">
        <v>-1470</v>
      </c>
      <c r="AA35002" s="48">
        <v>587</v>
      </c>
      <c r="AH35002" s="48">
        <v>-2146</v>
      </c>
      <c r="AJ35002" s="49">
        <v>0</v>
      </c>
      <c r="AK35002" s="49">
        <v>-1</v>
      </c>
      <c r="AL35002" s="49">
        <v>3</v>
      </c>
    </row>
    <row r="35003" spans="1:38">
      <c r="A35003" s="37" t="s">
        <v>192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21962</v>
      </c>
      <c r="G35003" s="48">
        <v>22256</v>
      </c>
      <c r="H35003" s="48">
        <v>18472</v>
      </c>
      <c r="I35003" s="48">
        <v>-3784</v>
      </c>
      <c r="J35003" s="48">
        <v>18469</v>
      </c>
      <c r="K35003" s="48">
        <v>0</v>
      </c>
      <c r="L35003" s="48">
        <v>9352</v>
      </c>
      <c r="M35003" s="48">
        <v>5321</v>
      </c>
      <c r="N35003" s="48">
        <v>678</v>
      </c>
      <c r="O35003" s="48">
        <v>2832</v>
      </c>
      <c r="P35003" s="48">
        <v>0</v>
      </c>
      <c r="Q35003" s="48">
        <v>60</v>
      </c>
      <c r="R35003" s="48">
        <v>226</v>
      </c>
      <c r="T35003" s="48">
        <v>-3784</v>
      </c>
      <c r="Y35003" s="48">
        <v>-1202</v>
      </c>
      <c r="AA35003" s="48">
        <v>-388</v>
      </c>
      <c r="AH35003" s="48">
        <v>-2194</v>
      </c>
      <c r="AJ35003" s="49">
        <v>0</v>
      </c>
      <c r="AK35003" s="49">
        <v>0</v>
      </c>
      <c r="AL35003" s="49">
        <v>3</v>
      </c>
    </row>
    <row r="35004" spans="1:38">
      <c r="A35004" s="37" t="s">
        <v>192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23046</v>
      </c>
      <c r="G35004" s="48">
        <v>23374</v>
      </c>
      <c r="H35004" s="48">
        <v>19543</v>
      </c>
      <c r="I35004" s="48">
        <v>-3831</v>
      </c>
      <c r="J35004" s="48">
        <v>19540</v>
      </c>
      <c r="K35004" s="48">
        <v>0</v>
      </c>
      <c r="L35004" s="48">
        <v>10326</v>
      </c>
      <c r="M35004" s="48">
        <v>5338</v>
      </c>
      <c r="N35004" s="48">
        <v>731</v>
      </c>
      <c r="O35004" s="48">
        <v>2853</v>
      </c>
      <c r="P35004" s="48">
        <v>0</v>
      </c>
      <c r="Q35004" s="48">
        <v>60</v>
      </c>
      <c r="R35004" s="48">
        <v>232</v>
      </c>
      <c r="T35004" s="48">
        <v>-3832</v>
      </c>
      <c r="Y35004" s="48">
        <v>-1008</v>
      </c>
      <c r="AA35004" s="48">
        <v>-548</v>
      </c>
      <c r="AH35004" s="48">
        <v>-2276</v>
      </c>
      <c r="AJ35004" s="49">
        <v>0</v>
      </c>
      <c r="AK35004" s="49">
        <v>1</v>
      </c>
      <c r="AL35004" s="49">
        <v>3</v>
      </c>
    </row>
    <row r="35005" spans="1:38">
      <c r="A35005" s="37" t="s">
        <v>192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23936</v>
      </c>
      <c r="G35005" s="48">
        <v>24290</v>
      </c>
      <c r="H35005" s="48">
        <v>20233</v>
      </c>
      <c r="I35005" s="48">
        <v>-4057</v>
      </c>
      <c r="J35005" s="48">
        <v>20231</v>
      </c>
      <c r="K35005" s="48">
        <v>0</v>
      </c>
      <c r="L35005" s="48">
        <v>10648</v>
      </c>
      <c r="M35005" s="48">
        <v>5355</v>
      </c>
      <c r="N35005" s="48">
        <v>849</v>
      </c>
      <c r="O35005" s="48">
        <v>3076</v>
      </c>
      <c r="P35005" s="48">
        <v>0</v>
      </c>
      <c r="Q35005" s="48">
        <v>75</v>
      </c>
      <c r="R35005" s="48">
        <v>228</v>
      </c>
      <c r="T35005" s="48">
        <v>-4057</v>
      </c>
      <c r="Y35005" s="48">
        <v>-1149</v>
      </c>
      <c r="AA35005" s="48">
        <v>-747</v>
      </c>
      <c r="AH35005" s="48">
        <v>-2161</v>
      </c>
      <c r="AJ35005" s="49">
        <v>0</v>
      </c>
      <c r="AK35005" s="49">
        <v>0</v>
      </c>
      <c r="AL35005" s="49">
        <v>2</v>
      </c>
    </row>
    <row r="35006" spans="1:38">
      <c r="A35006" s="37" t="s">
        <v>192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24604</v>
      </c>
      <c r="G35006" s="48">
        <v>25048</v>
      </c>
      <c r="H35006" s="48">
        <v>20709</v>
      </c>
      <c r="I35006" s="48">
        <v>-4339</v>
      </c>
      <c r="J35006" s="48">
        <v>20707</v>
      </c>
      <c r="K35006" s="48">
        <v>0</v>
      </c>
      <c r="L35006" s="48">
        <v>10752</v>
      </c>
      <c r="M35006" s="48">
        <v>5361</v>
      </c>
      <c r="N35006" s="48">
        <v>872</v>
      </c>
      <c r="O35006" s="48">
        <v>3385</v>
      </c>
      <c r="P35006" s="48">
        <v>0</v>
      </c>
      <c r="Q35006" s="48">
        <v>106</v>
      </c>
      <c r="R35006" s="48">
        <v>231</v>
      </c>
      <c r="T35006" s="48">
        <v>-4339</v>
      </c>
      <c r="Y35006" s="48">
        <v>-1379</v>
      </c>
      <c r="AA35006" s="48">
        <v>-870</v>
      </c>
      <c r="AH35006" s="48">
        <v>-2090</v>
      </c>
      <c r="AJ35006" s="49">
        <v>0</v>
      </c>
      <c r="AK35006" s="49">
        <v>0</v>
      </c>
      <c r="AL35006" s="49">
        <v>2</v>
      </c>
    </row>
    <row r="35007" spans="1:38">
      <c r="A35007" s="37" t="s">
        <v>192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25242</v>
      </c>
      <c r="G35007" s="48">
        <v>25768</v>
      </c>
      <c r="H35007" s="48">
        <v>21117</v>
      </c>
      <c r="I35007" s="48">
        <v>-4651</v>
      </c>
      <c r="J35007" s="48">
        <v>21113</v>
      </c>
      <c r="K35007" s="48">
        <v>0</v>
      </c>
      <c r="L35007" s="48">
        <v>11412</v>
      </c>
      <c r="M35007" s="48">
        <v>5383</v>
      </c>
      <c r="N35007" s="48">
        <v>782</v>
      </c>
      <c r="O35007" s="48">
        <v>3187</v>
      </c>
      <c r="P35007" s="48">
        <v>0</v>
      </c>
      <c r="Q35007" s="48">
        <v>118</v>
      </c>
      <c r="R35007" s="48">
        <v>231</v>
      </c>
      <c r="T35007" s="48">
        <v>-4651</v>
      </c>
      <c r="Y35007" s="48">
        <v>-1397</v>
      </c>
      <c r="AA35007" s="48">
        <v>-934</v>
      </c>
      <c r="AH35007" s="48">
        <v>-2320</v>
      </c>
      <c r="AJ35007" s="49">
        <v>0</v>
      </c>
      <c r="AK35007" s="49">
        <v>0</v>
      </c>
      <c r="AL35007" s="49">
        <v>4</v>
      </c>
    </row>
    <row r="35008" spans="1:38">
      <c r="A35008" s="37" t="s">
        <v>192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25729</v>
      </c>
      <c r="G35008" s="48">
        <v>26341</v>
      </c>
      <c r="H35008" s="48">
        <v>21713</v>
      </c>
      <c r="I35008" s="48">
        <v>-4628</v>
      </c>
      <c r="J35008" s="48">
        <v>21710</v>
      </c>
      <c r="K35008" s="48">
        <v>0</v>
      </c>
      <c r="L35008" s="48">
        <v>11629</v>
      </c>
      <c r="M35008" s="48">
        <v>5380</v>
      </c>
      <c r="N35008" s="48">
        <v>782</v>
      </c>
      <c r="O35008" s="48">
        <v>3539</v>
      </c>
      <c r="P35008" s="48">
        <v>0</v>
      </c>
      <c r="Q35008" s="48">
        <v>154</v>
      </c>
      <c r="R35008" s="48">
        <v>226</v>
      </c>
      <c r="T35008" s="48">
        <v>-4628</v>
      </c>
      <c r="Y35008" s="48">
        <v>-1555</v>
      </c>
      <c r="AA35008" s="48">
        <v>-940</v>
      </c>
      <c r="AH35008" s="48">
        <v>-2133</v>
      </c>
      <c r="AJ35008" s="49">
        <v>0</v>
      </c>
      <c r="AK35008" s="49">
        <v>0</v>
      </c>
      <c r="AL35008" s="49">
        <v>3</v>
      </c>
    </row>
    <row r="35009" spans="1:38">
      <c r="A35009" s="37" t="s">
        <v>192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26173</v>
      </c>
      <c r="G35009" s="48">
        <v>26840</v>
      </c>
      <c r="H35009" s="48">
        <v>22011</v>
      </c>
      <c r="I35009" s="48">
        <v>-4829</v>
      </c>
      <c r="J35009" s="48">
        <v>22009</v>
      </c>
      <c r="K35009" s="48">
        <v>0</v>
      </c>
      <c r="L35009" s="48">
        <v>11483</v>
      </c>
      <c r="M35009" s="48">
        <v>5375</v>
      </c>
      <c r="N35009" s="48">
        <v>1046</v>
      </c>
      <c r="O35009" s="48">
        <v>3627</v>
      </c>
      <c r="P35009" s="48">
        <v>0</v>
      </c>
      <c r="Q35009" s="48">
        <v>255</v>
      </c>
      <c r="R35009" s="48">
        <v>223</v>
      </c>
      <c r="T35009" s="48">
        <v>-4829</v>
      </c>
      <c r="Y35009" s="48">
        <v>-1273</v>
      </c>
      <c r="AA35009" s="48">
        <v>-1377</v>
      </c>
      <c r="AH35009" s="48">
        <v>-2179</v>
      </c>
      <c r="AJ35009" s="49">
        <v>0</v>
      </c>
      <c r="AK35009" s="49">
        <v>0</v>
      </c>
      <c r="AL35009" s="49">
        <v>2</v>
      </c>
    </row>
    <row r="35010" spans="1:38">
      <c r="A35010" s="37" t="s">
        <v>192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26487</v>
      </c>
      <c r="G35010" s="48">
        <v>27190</v>
      </c>
      <c r="H35010" s="48">
        <v>22575</v>
      </c>
      <c r="I35010" s="48">
        <v>-4615</v>
      </c>
      <c r="J35010" s="48">
        <v>22572</v>
      </c>
      <c r="K35010" s="48">
        <v>0</v>
      </c>
      <c r="L35010" s="48">
        <v>11909</v>
      </c>
      <c r="M35010" s="48">
        <v>5378</v>
      </c>
      <c r="N35010" s="48">
        <v>1116</v>
      </c>
      <c r="O35010" s="48">
        <v>3618</v>
      </c>
      <c r="P35010" s="48">
        <v>0</v>
      </c>
      <c r="Q35010" s="48">
        <v>331</v>
      </c>
      <c r="R35010" s="48">
        <v>220</v>
      </c>
      <c r="T35010" s="48">
        <v>-4614</v>
      </c>
      <c r="Y35010" s="48">
        <v>-1001</v>
      </c>
      <c r="AA35010" s="48">
        <v>-1377</v>
      </c>
      <c r="AH35010" s="48">
        <v>-2236</v>
      </c>
      <c r="AJ35010" s="49">
        <v>0</v>
      </c>
      <c r="AK35010" s="49">
        <v>-1</v>
      </c>
      <c r="AL35010" s="49">
        <v>3</v>
      </c>
    </row>
    <row r="35011" spans="1:38">
      <c r="A35011" s="37" t="s">
        <v>192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26422</v>
      </c>
      <c r="G35011" s="48">
        <v>27151</v>
      </c>
      <c r="H35011" s="48">
        <v>22719</v>
      </c>
      <c r="I35011" s="48">
        <v>-4432</v>
      </c>
      <c r="J35011" s="48">
        <v>22715</v>
      </c>
      <c r="K35011" s="48">
        <v>0</v>
      </c>
      <c r="L35011" s="48">
        <v>12000</v>
      </c>
      <c r="M35011" s="48">
        <v>5371</v>
      </c>
      <c r="N35011" s="48">
        <v>1099</v>
      </c>
      <c r="O35011" s="48">
        <v>3750</v>
      </c>
      <c r="P35011" s="48">
        <v>0</v>
      </c>
      <c r="Q35011" s="48">
        <v>282</v>
      </c>
      <c r="R35011" s="48">
        <v>213</v>
      </c>
      <c r="T35011" s="48">
        <v>-4432</v>
      </c>
      <c r="Y35011" s="48">
        <v>-1261</v>
      </c>
      <c r="AA35011" s="48">
        <v>-1009</v>
      </c>
      <c r="AH35011" s="48">
        <v>-2162</v>
      </c>
      <c r="AJ35011" s="49">
        <v>0</v>
      </c>
      <c r="AK35011" s="49">
        <v>0</v>
      </c>
      <c r="AL35011" s="49">
        <v>4</v>
      </c>
    </row>
    <row r="35012" spans="1:38">
      <c r="A35012" s="37" t="s">
        <v>192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25652</v>
      </c>
      <c r="G35012" s="48">
        <v>26273</v>
      </c>
      <c r="H35012" s="48">
        <v>21870</v>
      </c>
      <c r="I35012" s="48">
        <v>-4403</v>
      </c>
      <c r="J35012" s="48">
        <v>21867</v>
      </c>
      <c r="K35012" s="48">
        <v>0</v>
      </c>
      <c r="L35012" s="48">
        <v>11479</v>
      </c>
      <c r="M35012" s="48">
        <v>5361</v>
      </c>
      <c r="N35012" s="48">
        <v>930</v>
      </c>
      <c r="O35012" s="48">
        <v>3647</v>
      </c>
      <c r="P35012" s="48">
        <v>0</v>
      </c>
      <c r="Q35012" s="48">
        <v>246</v>
      </c>
      <c r="R35012" s="48">
        <v>204</v>
      </c>
      <c r="T35012" s="48">
        <v>-4402</v>
      </c>
      <c r="Y35012" s="48">
        <v>-1693</v>
      </c>
      <c r="AA35012" s="48">
        <v>-594</v>
      </c>
      <c r="AH35012" s="48">
        <v>-2115</v>
      </c>
      <c r="AJ35012" s="49">
        <v>0</v>
      </c>
      <c r="AK35012" s="49">
        <v>-1</v>
      </c>
      <c r="AL35012" s="49">
        <v>3</v>
      </c>
    </row>
    <row r="35013" spans="1:38">
      <c r="A35013" s="37" t="s">
        <v>192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24730</v>
      </c>
      <c r="G35013" s="48">
        <v>25152</v>
      </c>
      <c r="H35013" s="48">
        <v>21165</v>
      </c>
      <c r="I35013" s="48">
        <v>-3987</v>
      </c>
      <c r="J35013" s="48">
        <v>21162</v>
      </c>
      <c r="K35013" s="48">
        <v>0</v>
      </c>
      <c r="L35013" s="48">
        <v>10934</v>
      </c>
      <c r="M35013" s="48">
        <v>5351</v>
      </c>
      <c r="N35013" s="48">
        <v>894</v>
      </c>
      <c r="O35013" s="48">
        <v>3720</v>
      </c>
      <c r="P35013" s="48">
        <v>0</v>
      </c>
      <c r="Q35013" s="48">
        <v>61</v>
      </c>
      <c r="R35013" s="48">
        <v>202</v>
      </c>
      <c r="T35013" s="48">
        <v>-3988</v>
      </c>
      <c r="Y35013" s="48">
        <v>-1907</v>
      </c>
      <c r="AA35013" s="48">
        <v>-76</v>
      </c>
      <c r="AH35013" s="48">
        <v>-2005</v>
      </c>
      <c r="AJ35013" s="49">
        <v>0</v>
      </c>
      <c r="AK35013" s="49">
        <v>1</v>
      </c>
      <c r="AL35013" s="49">
        <v>3</v>
      </c>
    </row>
    <row r="35014" spans="1:38">
      <c r="A35014" s="37" t="s">
        <v>192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23944</v>
      </c>
      <c r="G35014" s="48">
        <v>24299</v>
      </c>
      <c r="H35014" s="48">
        <v>20308</v>
      </c>
      <c r="I35014" s="48">
        <v>-3991</v>
      </c>
      <c r="J35014" s="48">
        <v>20305</v>
      </c>
      <c r="K35014" s="48">
        <v>0</v>
      </c>
      <c r="L35014" s="48">
        <v>10499</v>
      </c>
      <c r="M35014" s="48">
        <v>5344</v>
      </c>
      <c r="N35014" s="48">
        <v>938</v>
      </c>
      <c r="O35014" s="48">
        <v>3232</v>
      </c>
      <c r="P35014" s="48">
        <v>0</v>
      </c>
      <c r="Q35014" s="48">
        <v>91</v>
      </c>
      <c r="R35014" s="48">
        <v>201</v>
      </c>
      <c r="T35014" s="48">
        <v>-3991</v>
      </c>
      <c r="Y35014" s="48">
        <v>-1842</v>
      </c>
      <c r="AA35014" s="48">
        <v>-66</v>
      </c>
      <c r="AH35014" s="48">
        <v>-2083</v>
      </c>
      <c r="AJ35014" s="49">
        <v>0</v>
      </c>
      <c r="AK35014" s="49">
        <v>0</v>
      </c>
      <c r="AL35014" s="49">
        <v>3</v>
      </c>
    </row>
    <row r="35015" spans="1:38">
      <c r="A35015" s="37" t="s">
        <v>192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23436</v>
      </c>
      <c r="G35015" s="48">
        <v>23654</v>
      </c>
      <c r="H35015" s="48">
        <v>19553</v>
      </c>
      <c r="I35015" s="48">
        <v>-4101</v>
      </c>
      <c r="J35015" s="48">
        <v>19551</v>
      </c>
      <c r="K35015" s="48">
        <v>0</v>
      </c>
      <c r="L35015" s="48">
        <v>9699</v>
      </c>
      <c r="M35015" s="48">
        <v>5349</v>
      </c>
      <c r="N35015" s="48">
        <v>735</v>
      </c>
      <c r="O35015" s="48">
        <v>3323</v>
      </c>
      <c r="P35015" s="48">
        <v>0</v>
      </c>
      <c r="Q35015" s="48">
        <v>244</v>
      </c>
      <c r="R35015" s="48">
        <v>201</v>
      </c>
      <c r="T35015" s="48">
        <v>-4100</v>
      </c>
      <c r="Y35015" s="48">
        <v>-1970</v>
      </c>
      <c r="AA35015" s="48">
        <v>-335</v>
      </c>
      <c r="AH35015" s="48">
        <v>-1795</v>
      </c>
      <c r="AJ35015" s="49">
        <v>0</v>
      </c>
      <c r="AK35015" s="49">
        <v>-1</v>
      </c>
      <c r="AL35015" s="49">
        <v>2</v>
      </c>
    </row>
    <row r="35016" spans="1:38">
      <c r="A35016" s="37" t="s">
        <v>192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22067</v>
      </c>
      <c r="G35016" s="48">
        <v>22289</v>
      </c>
      <c r="H35016" s="48">
        <v>18508</v>
      </c>
      <c r="I35016" s="48">
        <v>-3781</v>
      </c>
      <c r="J35016" s="48">
        <v>18505</v>
      </c>
      <c r="K35016" s="48">
        <v>0</v>
      </c>
      <c r="L35016" s="48">
        <v>8689</v>
      </c>
      <c r="M35016" s="48">
        <v>5326</v>
      </c>
      <c r="N35016" s="48">
        <v>683</v>
      </c>
      <c r="O35016" s="48">
        <v>3399</v>
      </c>
      <c r="P35016" s="48">
        <v>0</v>
      </c>
      <c r="Q35016" s="48">
        <v>210</v>
      </c>
      <c r="R35016" s="48">
        <v>198</v>
      </c>
      <c r="T35016" s="48">
        <v>-3782</v>
      </c>
      <c r="Y35016" s="48">
        <v>-1731</v>
      </c>
      <c r="AA35016" s="48">
        <v>-217</v>
      </c>
      <c r="AH35016" s="48">
        <v>-1834</v>
      </c>
      <c r="AJ35016" s="49">
        <v>0</v>
      </c>
      <c r="AK35016" s="49">
        <v>1</v>
      </c>
      <c r="AL35016" s="49">
        <v>3</v>
      </c>
    </row>
    <row r="35017" spans="1:38">
      <c r="A35017" s="37" t="s">
        <v>192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20318</v>
      </c>
      <c r="G35017" s="48">
        <v>20695</v>
      </c>
      <c r="H35017" s="48">
        <v>17894</v>
      </c>
      <c r="I35017" s="48">
        <v>-2801</v>
      </c>
      <c r="J35017" s="48">
        <v>17891</v>
      </c>
      <c r="K35017" s="48">
        <v>0</v>
      </c>
      <c r="L35017" s="48">
        <v>8149</v>
      </c>
      <c r="M35017" s="48">
        <v>5309</v>
      </c>
      <c r="N35017" s="48">
        <v>683</v>
      </c>
      <c r="O35017" s="48">
        <v>3328</v>
      </c>
      <c r="P35017" s="48">
        <v>0</v>
      </c>
      <c r="Q35017" s="48">
        <v>227</v>
      </c>
      <c r="R35017" s="48">
        <v>195</v>
      </c>
      <c r="T35017" s="48">
        <v>-2801</v>
      </c>
      <c r="Y35017" s="48">
        <v>-1224</v>
      </c>
      <c r="AA35017" s="48">
        <v>260</v>
      </c>
      <c r="AH35017" s="48">
        <v>-1837</v>
      </c>
      <c r="AJ35017" s="49">
        <v>0</v>
      </c>
      <c r="AK35017" s="49">
        <v>0</v>
      </c>
      <c r="AL35017" s="49">
        <v>3</v>
      </c>
    </row>
    <row r="35018" spans="1:38">
      <c r="A35018" s="37" t="s">
        <v>192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18817</v>
      </c>
      <c r="G35018" s="48">
        <v>19372</v>
      </c>
      <c r="H35018" s="48">
        <v>16040</v>
      </c>
      <c r="I35018" s="48">
        <v>-3332</v>
      </c>
      <c r="J35018" s="48">
        <v>16037</v>
      </c>
      <c r="K35018" s="48">
        <v>0</v>
      </c>
      <c r="L35018" s="48">
        <v>6431</v>
      </c>
      <c r="M35018" s="48">
        <v>5300</v>
      </c>
      <c r="N35018" s="48">
        <v>495</v>
      </c>
      <c r="O35018" s="48">
        <v>3096</v>
      </c>
      <c r="P35018" s="48">
        <v>0</v>
      </c>
      <c r="Q35018" s="48">
        <v>518</v>
      </c>
      <c r="R35018" s="48">
        <v>197</v>
      </c>
      <c r="T35018" s="48">
        <v>-3332</v>
      </c>
      <c r="Y35018" s="48">
        <v>-1206</v>
      </c>
      <c r="AA35018" s="48">
        <v>33</v>
      </c>
      <c r="AH35018" s="48">
        <v>-2159</v>
      </c>
      <c r="AJ35018" s="49">
        <v>0</v>
      </c>
      <c r="AK35018" s="49">
        <v>0</v>
      </c>
      <c r="AL35018" s="49">
        <v>3</v>
      </c>
    </row>
    <row r="35019" spans="1:38">
      <c r="A35019" s="37" t="s">
        <v>192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17622</v>
      </c>
      <c r="G35019" s="48">
        <v>18363</v>
      </c>
      <c r="H35019" s="48">
        <v>14997</v>
      </c>
      <c r="I35019" s="48">
        <v>-3366</v>
      </c>
      <c r="J35019" s="48">
        <v>14994</v>
      </c>
      <c r="K35019" s="48">
        <v>0</v>
      </c>
      <c r="L35019" s="48">
        <v>5624</v>
      </c>
      <c r="M35019" s="48">
        <v>5261</v>
      </c>
      <c r="N35019" s="48">
        <v>0</v>
      </c>
      <c r="O35019" s="48">
        <v>3174</v>
      </c>
      <c r="P35019" s="48">
        <v>0</v>
      </c>
      <c r="Q35019" s="48">
        <v>466</v>
      </c>
      <c r="R35019" s="48">
        <v>469</v>
      </c>
      <c r="T35019" s="48">
        <v>-3365</v>
      </c>
      <c r="Y35019" s="48">
        <v>-1454</v>
      </c>
      <c r="AA35019" s="48">
        <v>142</v>
      </c>
      <c r="AH35019" s="48">
        <v>-2053</v>
      </c>
      <c r="AJ35019" s="49">
        <v>0</v>
      </c>
      <c r="AK35019" s="49">
        <v>-1</v>
      </c>
      <c r="AL35019" s="49">
        <v>3</v>
      </c>
    </row>
    <row r="35020" spans="1:38">
      <c r="A35020" s="37" t="s">
        <v>192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16835</v>
      </c>
      <c r="G35020" s="48">
        <v>17614</v>
      </c>
      <c r="H35020" s="48">
        <v>14040</v>
      </c>
      <c r="I35020" s="48">
        <v>-3574</v>
      </c>
      <c r="J35020" s="48">
        <v>14038</v>
      </c>
      <c r="K35020" s="48">
        <v>0</v>
      </c>
      <c r="L35020" s="48">
        <v>4938</v>
      </c>
      <c r="M35020" s="48">
        <v>5157</v>
      </c>
      <c r="N35020" s="48">
        <v>0</v>
      </c>
      <c r="O35020" s="48">
        <v>2974</v>
      </c>
      <c r="P35020" s="48">
        <v>0</v>
      </c>
      <c r="Q35020" s="48">
        <v>511</v>
      </c>
      <c r="R35020" s="48">
        <v>458</v>
      </c>
      <c r="T35020" s="48">
        <v>-3575</v>
      </c>
      <c r="Y35020" s="48">
        <v>-1736</v>
      </c>
      <c r="AA35020" s="48">
        <v>315</v>
      </c>
      <c r="AH35020" s="48">
        <v>-2154</v>
      </c>
      <c r="AJ35020" s="49">
        <v>0</v>
      </c>
      <c r="AK35020" s="49">
        <v>1</v>
      </c>
      <c r="AL35020" s="49">
        <v>2</v>
      </c>
    </row>
    <row r="35021" spans="1:38">
      <c r="A35021" s="37" t="s">
        <v>192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16328</v>
      </c>
      <c r="G35021" s="48">
        <v>17149</v>
      </c>
      <c r="H35021" s="48">
        <v>13823</v>
      </c>
      <c r="I35021" s="48">
        <v>-3326</v>
      </c>
      <c r="J35021" s="48">
        <v>13821</v>
      </c>
      <c r="K35021" s="48">
        <v>0</v>
      </c>
      <c r="L35021" s="48">
        <v>4743</v>
      </c>
      <c r="M35021" s="48">
        <v>5158</v>
      </c>
      <c r="N35021" s="48">
        <v>0</v>
      </c>
      <c r="O35021" s="48">
        <v>3031</v>
      </c>
      <c r="P35021" s="48">
        <v>0</v>
      </c>
      <c r="Q35021" s="48">
        <v>432</v>
      </c>
      <c r="R35021" s="48">
        <v>457</v>
      </c>
      <c r="T35021" s="48">
        <v>-3326</v>
      </c>
      <c r="Y35021" s="48">
        <v>-1759</v>
      </c>
      <c r="AA35021" s="48">
        <v>576</v>
      </c>
      <c r="AH35021" s="48">
        <v>-2143</v>
      </c>
      <c r="AJ35021" s="49">
        <v>0</v>
      </c>
      <c r="AK35021" s="49">
        <v>0</v>
      </c>
      <c r="AL35021" s="49">
        <v>2</v>
      </c>
    </row>
    <row r="35022" spans="1:38">
      <c r="A35022" s="37" t="s">
        <v>192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16083</v>
      </c>
      <c r="G35022" s="48">
        <v>16888</v>
      </c>
      <c r="H35022" s="48">
        <v>13275</v>
      </c>
      <c r="I35022" s="48">
        <v>-3613</v>
      </c>
      <c r="J35022" s="48">
        <v>13272</v>
      </c>
      <c r="K35022" s="48">
        <v>0</v>
      </c>
      <c r="L35022" s="48">
        <v>4394</v>
      </c>
      <c r="M35022" s="48">
        <v>5145</v>
      </c>
      <c r="N35022" s="48">
        <v>0</v>
      </c>
      <c r="O35022" s="48">
        <v>2985</v>
      </c>
      <c r="P35022" s="48">
        <v>0</v>
      </c>
      <c r="Q35022" s="48">
        <v>290</v>
      </c>
      <c r="R35022" s="48">
        <v>458</v>
      </c>
      <c r="T35022" s="48">
        <v>-3613</v>
      </c>
      <c r="Y35022" s="48">
        <v>-1681</v>
      </c>
      <c r="AA35022" s="48">
        <v>247</v>
      </c>
      <c r="AH35022" s="48">
        <v>-2179</v>
      </c>
      <c r="AJ35022" s="49">
        <v>0</v>
      </c>
      <c r="AK35022" s="49">
        <v>0</v>
      </c>
      <c r="AL35022" s="49">
        <v>3</v>
      </c>
    </row>
    <row r="35023" spans="1:38">
      <c r="A35023" s="37" t="s">
        <v>192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16000</v>
      </c>
      <c r="G35023" s="48">
        <v>16832</v>
      </c>
      <c r="H35023" s="48">
        <v>13223</v>
      </c>
      <c r="I35023" s="48">
        <v>-3609</v>
      </c>
      <c r="J35023" s="48">
        <v>13220</v>
      </c>
      <c r="K35023" s="48">
        <v>0</v>
      </c>
      <c r="L35023" s="48">
        <v>4310</v>
      </c>
      <c r="M35023" s="48">
        <v>5142</v>
      </c>
      <c r="N35023" s="48">
        <v>0</v>
      </c>
      <c r="O35023" s="48">
        <v>2971</v>
      </c>
      <c r="P35023" s="48">
        <v>0</v>
      </c>
      <c r="Q35023" s="48">
        <v>352</v>
      </c>
      <c r="R35023" s="48">
        <v>445</v>
      </c>
      <c r="T35023" s="48">
        <v>-3610</v>
      </c>
      <c r="Y35023" s="48">
        <v>-1692</v>
      </c>
      <c r="AA35023" s="48">
        <v>270</v>
      </c>
      <c r="AH35023" s="48">
        <v>-2188</v>
      </c>
      <c r="AJ35023" s="49">
        <v>0</v>
      </c>
      <c r="AK35023" s="49">
        <v>1</v>
      </c>
      <c r="AL35023" s="49">
        <v>3</v>
      </c>
    </row>
    <row r="35024" spans="1:38">
      <c r="A35024" s="37" t="s">
        <v>192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16331</v>
      </c>
      <c r="G35024" s="48">
        <v>17195</v>
      </c>
      <c r="H35024" s="48">
        <v>13560</v>
      </c>
      <c r="I35024" s="48">
        <v>-3635</v>
      </c>
      <c r="J35024" s="48">
        <v>13557</v>
      </c>
      <c r="K35024" s="48">
        <v>0</v>
      </c>
      <c r="L35024" s="48">
        <v>4670</v>
      </c>
      <c r="M35024" s="48">
        <v>5155</v>
      </c>
      <c r="N35024" s="48">
        <v>0</v>
      </c>
      <c r="O35024" s="48">
        <v>2897</v>
      </c>
      <c r="P35024" s="48">
        <v>0</v>
      </c>
      <c r="Q35024" s="48">
        <v>380</v>
      </c>
      <c r="R35024" s="48">
        <v>455</v>
      </c>
      <c r="T35024" s="48">
        <v>-3635</v>
      </c>
      <c r="Y35024" s="48">
        <v>-1729</v>
      </c>
      <c r="AA35024" s="48">
        <v>358</v>
      </c>
      <c r="AH35024" s="48">
        <v>-2264</v>
      </c>
      <c r="AJ35024" s="49">
        <v>0</v>
      </c>
      <c r="AK35024" s="49">
        <v>0</v>
      </c>
      <c r="AL35024" s="49">
        <v>3</v>
      </c>
    </row>
    <row r="35025" spans="1:38">
      <c r="A35025" s="37" t="s">
        <v>192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17462</v>
      </c>
      <c r="G35025" s="48">
        <v>18291</v>
      </c>
      <c r="H35025" s="48">
        <v>14458</v>
      </c>
      <c r="I35025" s="48">
        <v>-3833</v>
      </c>
      <c r="J35025" s="48">
        <v>14457</v>
      </c>
      <c r="K35025" s="48">
        <v>0</v>
      </c>
      <c r="L35025" s="48">
        <v>5319</v>
      </c>
      <c r="M35025" s="48">
        <v>5284</v>
      </c>
      <c r="N35025" s="48">
        <v>0</v>
      </c>
      <c r="O35025" s="48">
        <v>3025</v>
      </c>
      <c r="P35025" s="48">
        <v>0</v>
      </c>
      <c r="Q35025" s="48">
        <v>356</v>
      </c>
      <c r="R35025" s="48">
        <v>473</v>
      </c>
      <c r="T35025" s="48">
        <v>-3832</v>
      </c>
      <c r="Y35025" s="48">
        <v>-1881</v>
      </c>
      <c r="AA35025" s="48">
        <v>177</v>
      </c>
      <c r="AH35025" s="48">
        <v>-2128</v>
      </c>
      <c r="AJ35025" s="49">
        <v>0</v>
      </c>
      <c r="AK35025" s="49">
        <v>-1</v>
      </c>
      <c r="AL35025" s="49">
        <v>1</v>
      </c>
    </row>
    <row r="35026" spans="1:38">
      <c r="A35026" s="37" t="s">
        <v>192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18868</v>
      </c>
      <c r="G35026" s="48">
        <v>19819</v>
      </c>
      <c r="H35026" s="48">
        <v>15283</v>
      </c>
      <c r="I35026" s="48">
        <v>-4536</v>
      </c>
      <c r="J35026" s="48">
        <v>15281</v>
      </c>
      <c r="K35026" s="48">
        <v>0</v>
      </c>
      <c r="L35026" s="48">
        <v>6335</v>
      </c>
      <c r="M35026" s="48">
        <v>5315</v>
      </c>
      <c r="N35026" s="48">
        <v>0</v>
      </c>
      <c r="O35026" s="48">
        <v>2839</v>
      </c>
      <c r="P35026" s="48">
        <v>0</v>
      </c>
      <c r="Q35026" s="48">
        <v>310</v>
      </c>
      <c r="R35026" s="48">
        <v>482</v>
      </c>
      <c r="T35026" s="48">
        <v>-4537</v>
      </c>
      <c r="Y35026" s="48">
        <v>-1987</v>
      </c>
      <c r="AA35026" s="48">
        <v>-259</v>
      </c>
      <c r="AH35026" s="48">
        <v>-2291</v>
      </c>
      <c r="AJ35026" s="49">
        <v>0</v>
      </c>
      <c r="AK35026" s="49">
        <v>1</v>
      </c>
      <c r="AL35026" s="49">
        <v>2</v>
      </c>
    </row>
    <row r="35027" spans="1:38">
      <c r="A35027" s="37" t="s">
        <v>192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20341</v>
      </c>
      <c r="G35027" s="48">
        <v>21310</v>
      </c>
      <c r="H35027" s="48">
        <v>17022</v>
      </c>
      <c r="I35027" s="48">
        <v>-4288</v>
      </c>
      <c r="J35027" s="48">
        <v>17020</v>
      </c>
      <c r="K35027" s="48">
        <v>0</v>
      </c>
      <c r="L35027" s="48">
        <v>7898</v>
      </c>
      <c r="M35027" s="48">
        <v>5332</v>
      </c>
      <c r="N35027" s="48">
        <v>309</v>
      </c>
      <c r="O35027" s="48">
        <v>2976</v>
      </c>
      <c r="P35027" s="48">
        <v>0</v>
      </c>
      <c r="Q35027" s="48">
        <v>292</v>
      </c>
      <c r="R35027" s="48">
        <v>213</v>
      </c>
      <c r="T35027" s="48">
        <v>-4288</v>
      </c>
      <c r="Y35027" s="48">
        <v>-1799</v>
      </c>
      <c r="AA35027" s="48">
        <v>-273</v>
      </c>
      <c r="AH35027" s="48">
        <v>-2216</v>
      </c>
      <c r="AJ35027" s="49">
        <v>0</v>
      </c>
      <c r="AK35027" s="49">
        <v>0</v>
      </c>
      <c r="AL35027" s="49">
        <v>2</v>
      </c>
    </row>
    <row r="35028" spans="1:38">
      <c r="A35028" s="37" t="s">
        <v>192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21609</v>
      </c>
      <c r="G35028" s="48">
        <v>22526</v>
      </c>
      <c r="H35028" s="48">
        <v>18248</v>
      </c>
      <c r="I35028" s="48">
        <v>-4278</v>
      </c>
      <c r="J35028" s="48">
        <v>18245</v>
      </c>
      <c r="K35028" s="48">
        <v>0</v>
      </c>
      <c r="L35028" s="48">
        <v>8960</v>
      </c>
      <c r="M35028" s="48">
        <v>5351</v>
      </c>
      <c r="N35028" s="48">
        <v>364</v>
      </c>
      <c r="O35028" s="48">
        <v>3045</v>
      </c>
      <c r="P35028" s="48">
        <v>0</v>
      </c>
      <c r="Q35028" s="48">
        <v>316</v>
      </c>
      <c r="R35028" s="48">
        <v>209</v>
      </c>
      <c r="T35028" s="48">
        <v>-4278</v>
      </c>
      <c r="Y35028" s="48">
        <v>-1667</v>
      </c>
      <c r="AA35028" s="48">
        <v>-354</v>
      </c>
      <c r="AH35028" s="48">
        <v>-2257</v>
      </c>
      <c r="AJ35028" s="49">
        <v>0</v>
      </c>
      <c r="AK35028" s="49">
        <v>0</v>
      </c>
      <c r="AL35028" s="49">
        <v>3</v>
      </c>
    </row>
    <row r="35029" spans="1:38">
      <c r="A35029" s="37" t="s">
        <v>192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22533</v>
      </c>
      <c r="G35029" s="48">
        <v>23413</v>
      </c>
      <c r="H35029" s="48">
        <v>19036</v>
      </c>
      <c r="I35029" s="48">
        <v>-4377</v>
      </c>
      <c r="J35029" s="48">
        <v>19033</v>
      </c>
      <c r="K35029" s="48">
        <v>0</v>
      </c>
      <c r="L35029" s="48">
        <v>9655</v>
      </c>
      <c r="M35029" s="48">
        <v>5360</v>
      </c>
      <c r="N35029" s="48">
        <v>385</v>
      </c>
      <c r="O35029" s="48">
        <v>3115</v>
      </c>
      <c r="P35029" s="48">
        <v>0</v>
      </c>
      <c r="Q35029" s="48">
        <v>307</v>
      </c>
      <c r="R35029" s="48">
        <v>211</v>
      </c>
      <c r="T35029" s="48">
        <v>-4377</v>
      </c>
      <c r="Y35029" s="48">
        <v>-1555</v>
      </c>
      <c r="AA35029" s="48">
        <v>-464</v>
      </c>
      <c r="AH35029" s="48">
        <v>-2358</v>
      </c>
      <c r="AJ35029" s="49">
        <v>0</v>
      </c>
      <c r="AK35029" s="49">
        <v>0</v>
      </c>
      <c r="AL35029" s="49">
        <v>3</v>
      </c>
    </row>
    <row r="35030" spans="1:38">
      <c r="A35030" s="37" t="s">
        <v>192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23104</v>
      </c>
      <c r="G35030" s="48">
        <v>23994</v>
      </c>
      <c r="H35030" s="48">
        <v>19502</v>
      </c>
      <c r="I35030" s="48">
        <v>-4492</v>
      </c>
      <c r="J35030" s="48">
        <v>19499</v>
      </c>
      <c r="K35030" s="48">
        <v>0</v>
      </c>
      <c r="L35030" s="48">
        <v>9844</v>
      </c>
      <c r="M35030" s="48">
        <v>5371</v>
      </c>
      <c r="N35030" s="48">
        <v>388</v>
      </c>
      <c r="O35030" s="48">
        <v>3425</v>
      </c>
      <c r="P35030" s="48">
        <v>0</v>
      </c>
      <c r="Q35030" s="48">
        <v>258</v>
      </c>
      <c r="R35030" s="48">
        <v>213</v>
      </c>
      <c r="T35030" s="48">
        <v>-4493</v>
      </c>
      <c r="Y35030" s="48">
        <v>-1645</v>
      </c>
      <c r="AA35030" s="48">
        <v>-710</v>
      </c>
      <c r="AH35030" s="48">
        <v>-2138</v>
      </c>
      <c r="AJ35030" s="49">
        <v>0</v>
      </c>
      <c r="AK35030" s="49">
        <v>1</v>
      </c>
      <c r="AL35030" s="49">
        <v>3</v>
      </c>
    </row>
    <row r="35031" spans="1:38">
      <c r="A35031" s="37" t="s">
        <v>192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23380</v>
      </c>
      <c r="G35031" s="48">
        <v>24483</v>
      </c>
      <c r="H35031" s="48">
        <v>19881</v>
      </c>
      <c r="I35031" s="48">
        <v>-4602</v>
      </c>
      <c r="J35031" s="48">
        <v>19878</v>
      </c>
      <c r="K35031" s="48">
        <v>0</v>
      </c>
      <c r="L35031" s="48">
        <v>10226</v>
      </c>
      <c r="M35031" s="48">
        <v>5361</v>
      </c>
      <c r="N35031" s="48">
        <v>391</v>
      </c>
      <c r="O35031" s="48">
        <v>3346</v>
      </c>
      <c r="P35031" s="48">
        <v>0</v>
      </c>
      <c r="Q35031" s="48">
        <v>342</v>
      </c>
      <c r="R35031" s="48">
        <v>212</v>
      </c>
      <c r="T35031" s="48">
        <v>-4603</v>
      </c>
      <c r="Y35031" s="48">
        <v>-1499</v>
      </c>
      <c r="AA35031" s="48">
        <v>-766</v>
      </c>
      <c r="AH35031" s="48">
        <v>-2338</v>
      </c>
      <c r="AJ35031" s="49">
        <v>0</v>
      </c>
      <c r="AK35031" s="49">
        <v>1</v>
      </c>
      <c r="AL35031" s="49">
        <v>3</v>
      </c>
    </row>
    <row r="35032" spans="1:38">
      <c r="A35032" s="37" t="s">
        <v>192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23539</v>
      </c>
      <c r="G35032" s="48">
        <v>24954</v>
      </c>
      <c r="H35032" s="48">
        <v>19749</v>
      </c>
      <c r="I35032" s="48">
        <v>-5205</v>
      </c>
      <c r="J35032" s="48">
        <v>19745</v>
      </c>
      <c r="K35032" s="48">
        <v>0</v>
      </c>
      <c r="L35032" s="48">
        <v>10082</v>
      </c>
      <c r="M35032" s="48">
        <v>5357</v>
      </c>
      <c r="N35032" s="48">
        <v>475</v>
      </c>
      <c r="O35032" s="48">
        <v>3194</v>
      </c>
      <c r="P35032" s="48">
        <v>0</v>
      </c>
      <c r="Q35032" s="48">
        <v>429</v>
      </c>
      <c r="R35032" s="48">
        <v>208</v>
      </c>
      <c r="T35032" s="48">
        <v>-5205</v>
      </c>
      <c r="Y35032" s="48">
        <v>-1695</v>
      </c>
      <c r="AA35032" s="48">
        <v>-1228</v>
      </c>
      <c r="AH35032" s="48">
        <v>-2282</v>
      </c>
      <c r="AJ35032" s="49">
        <v>0</v>
      </c>
      <c r="AK35032" s="49">
        <v>0</v>
      </c>
      <c r="AL35032" s="49">
        <v>4</v>
      </c>
    </row>
    <row r="35033" spans="1:38">
      <c r="A35033" s="37" t="s">
        <v>192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23678</v>
      </c>
      <c r="G35033" s="48">
        <v>25252</v>
      </c>
      <c r="H35033" s="48">
        <v>20064</v>
      </c>
      <c r="I35033" s="48">
        <v>-5188</v>
      </c>
      <c r="J35033" s="48">
        <v>20061</v>
      </c>
      <c r="K35033" s="48">
        <v>0</v>
      </c>
      <c r="L35033" s="48">
        <v>10238</v>
      </c>
      <c r="M35033" s="48">
        <v>5358</v>
      </c>
      <c r="N35033" s="48">
        <v>657</v>
      </c>
      <c r="O35033" s="48">
        <v>3141</v>
      </c>
      <c r="P35033" s="48">
        <v>0</v>
      </c>
      <c r="Q35033" s="48">
        <v>465</v>
      </c>
      <c r="R35033" s="48">
        <v>202</v>
      </c>
      <c r="T35033" s="48">
        <v>-5189</v>
      </c>
      <c r="Y35033" s="48">
        <v>-2002</v>
      </c>
      <c r="AA35033" s="48">
        <v>-1009</v>
      </c>
      <c r="AH35033" s="48">
        <v>-2178</v>
      </c>
      <c r="AJ35033" s="49">
        <v>0</v>
      </c>
      <c r="AK35033" s="49">
        <v>1</v>
      </c>
      <c r="AL35033" s="49">
        <v>3</v>
      </c>
    </row>
    <row r="35034" spans="1:38">
      <c r="A35034" s="37" t="s">
        <v>192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23835</v>
      </c>
      <c r="G35034" s="48">
        <v>25287</v>
      </c>
      <c r="H35034" s="48">
        <v>19595</v>
      </c>
      <c r="I35034" s="48">
        <v>-5692</v>
      </c>
      <c r="J35034" s="48">
        <v>19591</v>
      </c>
      <c r="K35034" s="48">
        <v>0</v>
      </c>
      <c r="L35034" s="48">
        <v>10064</v>
      </c>
      <c r="M35034" s="48">
        <v>5372</v>
      </c>
      <c r="N35034" s="48">
        <v>630</v>
      </c>
      <c r="O35034" s="48">
        <v>2848</v>
      </c>
      <c r="P35034" s="48">
        <v>0</v>
      </c>
      <c r="Q35034" s="48">
        <v>476</v>
      </c>
      <c r="R35034" s="48">
        <v>201</v>
      </c>
      <c r="T35034" s="48">
        <v>-5693</v>
      </c>
      <c r="Y35034" s="48">
        <v>-2098</v>
      </c>
      <c r="AA35034" s="48">
        <v>-1378</v>
      </c>
      <c r="AH35034" s="48">
        <v>-2217</v>
      </c>
      <c r="AJ35034" s="49">
        <v>0</v>
      </c>
      <c r="AK35034" s="49">
        <v>1</v>
      </c>
      <c r="AL35034" s="49">
        <v>4</v>
      </c>
    </row>
    <row r="35035" spans="1:38">
      <c r="A35035" s="37" t="s">
        <v>192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23865</v>
      </c>
      <c r="G35035" s="48">
        <v>24848</v>
      </c>
      <c r="H35035" s="48">
        <v>19401</v>
      </c>
      <c r="I35035" s="48">
        <v>-5447</v>
      </c>
      <c r="J35035" s="48">
        <v>19398</v>
      </c>
      <c r="K35035" s="48">
        <v>0</v>
      </c>
      <c r="L35035" s="48">
        <v>9687</v>
      </c>
      <c r="M35035" s="48">
        <v>5346</v>
      </c>
      <c r="N35035" s="48">
        <v>479</v>
      </c>
      <c r="O35035" s="48">
        <v>3232</v>
      </c>
      <c r="P35035" s="48">
        <v>0</v>
      </c>
      <c r="Q35035" s="48">
        <v>463</v>
      </c>
      <c r="R35035" s="48">
        <v>191</v>
      </c>
      <c r="T35035" s="48">
        <v>-5447</v>
      </c>
      <c r="Y35035" s="48">
        <v>-2291</v>
      </c>
      <c r="AA35035" s="48">
        <v>-1021</v>
      </c>
      <c r="AH35035" s="48">
        <v>-2135</v>
      </c>
      <c r="AJ35035" s="49">
        <v>0</v>
      </c>
      <c r="AK35035" s="49">
        <v>0</v>
      </c>
      <c r="AL35035" s="49">
        <v>3</v>
      </c>
    </row>
    <row r="35036" spans="1:38">
      <c r="A35036" s="37" t="s">
        <v>192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23541</v>
      </c>
      <c r="G35036" s="48">
        <v>24215</v>
      </c>
      <c r="H35036" s="48">
        <v>19572</v>
      </c>
      <c r="I35036" s="48">
        <v>-4643</v>
      </c>
      <c r="J35036" s="48">
        <v>19568</v>
      </c>
      <c r="K35036" s="48">
        <v>0</v>
      </c>
      <c r="L35036" s="48">
        <v>9425</v>
      </c>
      <c r="M35036" s="48">
        <v>5316</v>
      </c>
      <c r="N35036" s="48">
        <v>399</v>
      </c>
      <c r="O35036" s="48">
        <v>3849</v>
      </c>
      <c r="P35036" s="48">
        <v>0</v>
      </c>
      <c r="Q35036" s="48">
        <v>389</v>
      </c>
      <c r="R35036" s="48">
        <v>190</v>
      </c>
      <c r="T35036" s="48">
        <v>-4644</v>
      </c>
      <c r="Y35036" s="48">
        <v>-1963</v>
      </c>
      <c r="AA35036" s="48">
        <v>-417</v>
      </c>
      <c r="AH35036" s="48">
        <v>-2264</v>
      </c>
      <c r="AJ35036" s="49">
        <v>0</v>
      </c>
      <c r="AK35036" s="49">
        <v>1</v>
      </c>
      <c r="AL35036" s="49">
        <v>4</v>
      </c>
    </row>
    <row r="35037" spans="1:38">
      <c r="A35037" s="37" t="s">
        <v>192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22928</v>
      </c>
      <c r="G35037" s="48">
        <v>23461</v>
      </c>
      <c r="H35037" s="48">
        <v>19230</v>
      </c>
      <c r="I35037" s="48">
        <v>-4231</v>
      </c>
      <c r="J35037" s="48">
        <v>19227</v>
      </c>
      <c r="K35037" s="48">
        <v>0</v>
      </c>
      <c r="L35037" s="48">
        <v>9300</v>
      </c>
      <c r="M35037" s="48">
        <v>5311</v>
      </c>
      <c r="N35037" s="48">
        <v>401</v>
      </c>
      <c r="O35037" s="48">
        <v>3730</v>
      </c>
      <c r="P35037" s="48">
        <v>0</v>
      </c>
      <c r="Q35037" s="48">
        <v>294</v>
      </c>
      <c r="R35037" s="48">
        <v>191</v>
      </c>
      <c r="T35037" s="48">
        <v>-4231</v>
      </c>
      <c r="Y35037" s="48">
        <v>-1999</v>
      </c>
      <c r="AA35037" s="48">
        <v>-70</v>
      </c>
      <c r="AH35037" s="48">
        <v>-2162</v>
      </c>
      <c r="AJ35037" s="49">
        <v>0</v>
      </c>
      <c r="AK35037" s="49">
        <v>0</v>
      </c>
      <c r="AL35037" s="49">
        <v>3</v>
      </c>
    </row>
    <row r="35038" spans="1:38">
      <c r="A35038" s="37" t="s">
        <v>192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22437</v>
      </c>
      <c r="G35038" s="48">
        <v>22817</v>
      </c>
      <c r="H35038" s="48">
        <v>18739</v>
      </c>
      <c r="I35038" s="48">
        <v>-4078</v>
      </c>
      <c r="J35038" s="48">
        <v>18736</v>
      </c>
      <c r="K35038" s="48">
        <v>0</v>
      </c>
      <c r="L35038" s="48">
        <v>9178</v>
      </c>
      <c r="M35038" s="48">
        <v>5303</v>
      </c>
      <c r="N35038" s="48">
        <v>404</v>
      </c>
      <c r="O35038" s="48">
        <v>3323</v>
      </c>
      <c r="P35038" s="48">
        <v>0</v>
      </c>
      <c r="Q35038" s="48">
        <v>340</v>
      </c>
      <c r="R35038" s="48">
        <v>188</v>
      </c>
      <c r="T35038" s="48">
        <v>-4079</v>
      </c>
      <c r="Y35038" s="48">
        <v>-1688</v>
      </c>
      <c r="AA35038" s="48">
        <v>-85</v>
      </c>
      <c r="AH35038" s="48">
        <v>-2306</v>
      </c>
      <c r="AJ35038" s="49">
        <v>0</v>
      </c>
      <c r="AK35038" s="49">
        <v>1</v>
      </c>
      <c r="AL35038" s="49">
        <v>3</v>
      </c>
    </row>
    <row r="35039" spans="1:38">
      <c r="A35039" s="37" t="s">
        <v>192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22201</v>
      </c>
      <c r="G35039" s="48">
        <v>22290</v>
      </c>
      <c r="H35039" s="48">
        <v>18302</v>
      </c>
      <c r="I35039" s="48">
        <v>-3988</v>
      </c>
      <c r="J35039" s="48">
        <v>18300</v>
      </c>
      <c r="K35039" s="48">
        <v>0</v>
      </c>
      <c r="L35039" s="48">
        <v>8843</v>
      </c>
      <c r="M35039" s="48">
        <v>5306</v>
      </c>
      <c r="N35039" s="48">
        <v>469</v>
      </c>
      <c r="O35039" s="48">
        <v>3310</v>
      </c>
      <c r="P35039" s="48">
        <v>0</v>
      </c>
      <c r="Q35039" s="48">
        <v>182</v>
      </c>
      <c r="R35039" s="48">
        <v>190</v>
      </c>
      <c r="T35039" s="48">
        <v>-3988</v>
      </c>
      <c r="Y35039" s="48">
        <v>-1838</v>
      </c>
      <c r="AA35039" s="48">
        <v>96</v>
      </c>
      <c r="AH35039" s="48">
        <v>-2246</v>
      </c>
      <c r="AJ35039" s="49">
        <v>0</v>
      </c>
      <c r="AK35039" s="49">
        <v>0</v>
      </c>
      <c r="AL35039" s="49">
        <v>2</v>
      </c>
    </row>
    <row r="35040" spans="1:38">
      <c r="A35040" s="37" t="s">
        <v>192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21149</v>
      </c>
      <c r="G35040" s="48">
        <v>21168</v>
      </c>
      <c r="H35040" s="48">
        <v>17363</v>
      </c>
      <c r="I35040" s="48">
        <v>-3805</v>
      </c>
      <c r="J35040" s="48">
        <v>17360</v>
      </c>
      <c r="K35040" s="48">
        <v>0</v>
      </c>
      <c r="L35040" s="48">
        <v>7905</v>
      </c>
      <c r="M35040" s="48">
        <v>5305</v>
      </c>
      <c r="N35040" s="48">
        <v>564</v>
      </c>
      <c r="O35040" s="48">
        <v>3283</v>
      </c>
      <c r="P35040" s="48">
        <v>0</v>
      </c>
      <c r="Q35040" s="48">
        <v>113</v>
      </c>
      <c r="R35040" s="48">
        <v>190</v>
      </c>
      <c r="T35040" s="48">
        <v>-3804</v>
      </c>
      <c r="Y35040" s="48">
        <v>-1879</v>
      </c>
      <c r="AA35040" s="48">
        <v>383</v>
      </c>
      <c r="AH35040" s="48">
        <v>-2308</v>
      </c>
      <c r="AJ35040" s="49">
        <v>0</v>
      </c>
      <c r="AK35040" s="49">
        <v>-1</v>
      </c>
      <c r="AL35040" s="49">
        <v>3</v>
      </c>
    </row>
    <row r="35041" spans="1:38">
      <c r="A35041" s="37" t="s">
        <v>192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19700</v>
      </c>
      <c r="G35041" s="48">
        <v>19884</v>
      </c>
      <c r="H35041" s="48">
        <v>16376</v>
      </c>
      <c r="I35041" s="48">
        <v>-3508</v>
      </c>
      <c r="J35041" s="48">
        <v>16373</v>
      </c>
      <c r="K35041" s="48">
        <v>0</v>
      </c>
      <c r="L35041" s="48">
        <v>6787</v>
      </c>
      <c r="M35041" s="48">
        <v>5297</v>
      </c>
      <c r="N35041" s="48">
        <v>686</v>
      </c>
      <c r="O35041" s="48">
        <v>3271</v>
      </c>
      <c r="P35041" s="48">
        <v>0</v>
      </c>
      <c r="Q35041" s="48">
        <v>143</v>
      </c>
      <c r="R35041" s="48">
        <v>189</v>
      </c>
      <c r="T35041" s="48">
        <v>-3509</v>
      </c>
      <c r="Y35041" s="48">
        <v>-1977</v>
      </c>
      <c r="AA35041" s="48">
        <v>830</v>
      </c>
      <c r="AH35041" s="48">
        <v>-2362</v>
      </c>
      <c r="AJ35041" s="49">
        <v>0</v>
      </c>
      <c r="AK35041" s="49">
        <v>1</v>
      </c>
      <c r="AL35041" s="49">
        <v>3</v>
      </c>
    </row>
    <row r="35042" spans="1:38">
      <c r="A35042" s="37" t="s">
        <v>192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18249</v>
      </c>
      <c r="G35042" s="48">
        <v>18661</v>
      </c>
      <c r="H35042" s="48">
        <v>14159</v>
      </c>
      <c r="I35042" s="48">
        <v>-4502</v>
      </c>
      <c r="J35042" s="48">
        <v>14155</v>
      </c>
      <c r="K35042" s="48">
        <v>0</v>
      </c>
      <c r="L35042" s="48">
        <v>4366</v>
      </c>
      <c r="M35042" s="48">
        <v>5289</v>
      </c>
      <c r="N35042" s="48">
        <v>844</v>
      </c>
      <c r="O35042" s="48">
        <v>3289</v>
      </c>
      <c r="P35042" s="48">
        <v>0</v>
      </c>
      <c r="Q35042" s="48">
        <v>180</v>
      </c>
      <c r="R35042" s="48">
        <v>187</v>
      </c>
      <c r="T35042" s="48">
        <v>-4503</v>
      </c>
      <c r="Y35042" s="48">
        <v>-2479</v>
      </c>
      <c r="AA35042" s="48">
        <v>237</v>
      </c>
      <c r="AH35042" s="48">
        <v>-2261</v>
      </c>
      <c r="AJ35042" s="49">
        <v>0</v>
      </c>
      <c r="AK35042" s="49">
        <v>1</v>
      </c>
      <c r="AL35042" s="49">
        <v>4</v>
      </c>
    </row>
    <row r="35043" spans="1:38">
      <c r="A35043" s="37" t="s">
        <v>192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17186</v>
      </c>
      <c r="G35043" s="48">
        <v>17643</v>
      </c>
      <c r="H35043" s="48">
        <v>13368</v>
      </c>
      <c r="I35043" s="48">
        <v>-4275</v>
      </c>
      <c r="J35043" s="48">
        <v>13364</v>
      </c>
      <c r="K35043" s="48">
        <v>0</v>
      </c>
      <c r="L35043" s="48">
        <v>3741</v>
      </c>
      <c r="M35043" s="48">
        <v>5261</v>
      </c>
      <c r="N35043" s="48">
        <v>853</v>
      </c>
      <c r="O35043" s="48">
        <v>3087</v>
      </c>
      <c r="P35043" s="48">
        <v>0</v>
      </c>
      <c r="Q35043" s="48">
        <v>235</v>
      </c>
      <c r="R35043" s="48">
        <v>187</v>
      </c>
      <c r="T35043" s="48">
        <v>-4276</v>
      </c>
      <c r="Y35043" s="48">
        <v>-2513</v>
      </c>
      <c r="AA35043" s="48">
        <v>231</v>
      </c>
      <c r="AH35043" s="48">
        <v>-1994</v>
      </c>
      <c r="AJ35043" s="49">
        <v>0</v>
      </c>
      <c r="AK35043" s="49">
        <v>1</v>
      </c>
      <c r="AL35043" s="49">
        <v>4</v>
      </c>
    </row>
    <row r="35044" spans="1:38">
      <c r="A35044" s="37" t="s">
        <v>192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16435</v>
      </c>
      <c r="G35044" s="48">
        <v>16924</v>
      </c>
      <c r="H35044" s="48">
        <v>13198</v>
      </c>
      <c r="I35044" s="48">
        <v>-3726</v>
      </c>
      <c r="J35044" s="48">
        <v>13194</v>
      </c>
      <c r="K35044" s="48">
        <v>0</v>
      </c>
      <c r="L35044" s="48">
        <v>3586</v>
      </c>
      <c r="M35044" s="48">
        <v>5231</v>
      </c>
      <c r="N35044" s="48">
        <v>807</v>
      </c>
      <c r="O35044" s="48">
        <v>3096</v>
      </c>
      <c r="P35044" s="48">
        <v>0</v>
      </c>
      <c r="Q35044" s="48">
        <v>288</v>
      </c>
      <c r="R35044" s="48">
        <v>186</v>
      </c>
      <c r="T35044" s="48">
        <v>-3725</v>
      </c>
      <c r="Y35044" s="48">
        <v>-2630</v>
      </c>
      <c r="AA35044" s="48">
        <v>780</v>
      </c>
      <c r="AH35044" s="48">
        <v>-1875</v>
      </c>
      <c r="AJ35044" s="49">
        <v>0</v>
      </c>
      <c r="AK35044" s="49">
        <v>-1</v>
      </c>
      <c r="AL35044" s="49">
        <v>4</v>
      </c>
    </row>
    <row r="35045" spans="1:38">
      <c r="A35045" s="37" t="s">
        <v>192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15903</v>
      </c>
      <c r="G35045" s="48">
        <v>16433</v>
      </c>
      <c r="H35045" s="48">
        <v>12454</v>
      </c>
      <c r="I35045" s="48">
        <v>-3979</v>
      </c>
      <c r="J35045" s="48">
        <v>12451</v>
      </c>
      <c r="K35045" s="48">
        <v>0</v>
      </c>
      <c r="L35045" s="48">
        <v>3681</v>
      </c>
      <c r="M35045" s="48">
        <v>4996</v>
      </c>
      <c r="N35045" s="48">
        <v>806</v>
      </c>
      <c r="O35045" s="48">
        <v>2494</v>
      </c>
      <c r="P35045" s="48">
        <v>0</v>
      </c>
      <c r="Q35045" s="48">
        <v>295</v>
      </c>
      <c r="R35045" s="48">
        <v>179</v>
      </c>
      <c r="T35045" s="48">
        <v>-3978</v>
      </c>
      <c r="Y35045" s="48">
        <v>-2215</v>
      </c>
      <c r="AA35045" s="48">
        <v>667</v>
      </c>
      <c r="AH35045" s="48">
        <v>-2430</v>
      </c>
      <c r="AJ35045" s="49">
        <v>0</v>
      </c>
      <c r="AK35045" s="49">
        <v>-1</v>
      </c>
      <c r="AL35045" s="49">
        <v>3</v>
      </c>
    </row>
    <row r="35046" spans="1:38">
      <c r="A35046" s="37" t="s">
        <v>192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15591</v>
      </c>
      <c r="G35046" s="48">
        <v>16140</v>
      </c>
      <c r="H35046" s="48">
        <v>12759</v>
      </c>
      <c r="I35046" s="48">
        <v>-3381</v>
      </c>
      <c r="J35046" s="48">
        <v>12757</v>
      </c>
      <c r="K35046" s="48">
        <v>0</v>
      </c>
      <c r="L35046" s="48">
        <v>3614</v>
      </c>
      <c r="M35046" s="48">
        <v>5067</v>
      </c>
      <c r="N35046" s="48">
        <v>823</v>
      </c>
      <c r="O35046" s="48">
        <v>2701</v>
      </c>
      <c r="P35046" s="48">
        <v>0</v>
      </c>
      <c r="Q35046" s="48">
        <v>371</v>
      </c>
      <c r="R35046" s="48">
        <v>181</v>
      </c>
      <c r="T35046" s="48">
        <v>-3381</v>
      </c>
      <c r="Y35046" s="48">
        <v>-1717</v>
      </c>
      <c r="AA35046" s="48">
        <v>562</v>
      </c>
      <c r="AH35046" s="48">
        <v>-2226</v>
      </c>
      <c r="AJ35046" s="49">
        <v>0</v>
      </c>
      <c r="AK35046" s="49">
        <v>0</v>
      </c>
      <c r="AL35046" s="49">
        <v>2</v>
      </c>
    </row>
    <row r="35047" spans="1:38">
      <c r="A35047" s="37" t="s">
        <v>192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15332</v>
      </c>
      <c r="G35047" s="48">
        <v>15871</v>
      </c>
      <c r="H35047" s="48">
        <v>12862</v>
      </c>
      <c r="I35047" s="48">
        <v>-3009</v>
      </c>
      <c r="J35047" s="48">
        <v>12860</v>
      </c>
      <c r="K35047" s="48">
        <v>0</v>
      </c>
      <c r="L35047" s="48">
        <v>3506</v>
      </c>
      <c r="M35047" s="48">
        <v>5089</v>
      </c>
      <c r="N35047" s="48">
        <v>802</v>
      </c>
      <c r="O35047" s="48">
        <v>2919</v>
      </c>
      <c r="P35047" s="48">
        <v>0</v>
      </c>
      <c r="Q35047" s="48">
        <v>361</v>
      </c>
      <c r="R35047" s="48">
        <v>183</v>
      </c>
      <c r="T35047" s="48">
        <v>-3009</v>
      </c>
      <c r="Y35047" s="48">
        <v>-1643</v>
      </c>
      <c r="AA35047" s="48">
        <v>595</v>
      </c>
      <c r="AH35047" s="48">
        <v>-1961</v>
      </c>
      <c r="AJ35047" s="49">
        <v>0</v>
      </c>
      <c r="AK35047" s="49">
        <v>0</v>
      </c>
      <c r="AL35047" s="49">
        <v>2</v>
      </c>
    </row>
    <row r="35048" spans="1:38">
      <c r="A35048" s="37" t="s">
        <v>192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15335</v>
      </c>
      <c r="G35048" s="48">
        <v>16065</v>
      </c>
      <c r="H35048" s="48">
        <v>12889</v>
      </c>
      <c r="I35048" s="48">
        <v>-3176</v>
      </c>
      <c r="J35048" s="48">
        <v>12885</v>
      </c>
      <c r="K35048" s="48">
        <v>0</v>
      </c>
      <c r="L35048" s="48">
        <v>3751</v>
      </c>
      <c r="M35048" s="48">
        <v>5097</v>
      </c>
      <c r="N35048" s="48">
        <v>811</v>
      </c>
      <c r="O35048" s="48">
        <v>2685</v>
      </c>
      <c r="P35048" s="48">
        <v>0</v>
      </c>
      <c r="Q35048" s="48">
        <v>360</v>
      </c>
      <c r="R35048" s="48">
        <v>181</v>
      </c>
      <c r="T35048" s="48">
        <v>-3176</v>
      </c>
      <c r="Y35048" s="48">
        <v>-1277</v>
      </c>
      <c r="AA35048" s="48">
        <v>448</v>
      </c>
      <c r="AH35048" s="48">
        <v>-2347</v>
      </c>
      <c r="AJ35048" s="49">
        <v>0</v>
      </c>
      <c r="AK35048" s="49">
        <v>0</v>
      </c>
      <c r="AL35048" s="49">
        <v>4</v>
      </c>
    </row>
    <row r="35049" spans="1:38">
      <c r="A35049" s="37" t="s">
        <v>192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16027</v>
      </c>
      <c r="G35049" s="48">
        <v>16950</v>
      </c>
      <c r="H35049" s="48">
        <v>13791</v>
      </c>
      <c r="I35049" s="48">
        <v>-3159</v>
      </c>
      <c r="J35049" s="48">
        <v>13789</v>
      </c>
      <c r="K35049" s="48">
        <v>0</v>
      </c>
      <c r="L35049" s="48">
        <v>4170</v>
      </c>
      <c r="M35049" s="48">
        <v>5238</v>
      </c>
      <c r="N35049" s="48">
        <v>804</v>
      </c>
      <c r="O35049" s="48">
        <v>2996</v>
      </c>
      <c r="P35049" s="48">
        <v>0</v>
      </c>
      <c r="Q35049" s="48">
        <v>392</v>
      </c>
      <c r="R35049" s="48">
        <v>189</v>
      </c>
      <c r="T35049" s="48">
        <v>-3158</v>
      </c>
      <c r="Y35049" s="48">
        <v>-1427</v>
      </c>
      <c r="AA35049" s="48">
        <v>552</v>
      </c>
      <c r="AH35049" s="48">
        <v>-2283</v>
      </c>
      <c r="AJ35049" s="49">
        <v>0</v>
      </c>
      <c r="AK35049" s="49">
        <v>-1</v>
      </c>
      <c r="AL35049" s="49">
        <v>2</v>
      </c>
    </row>
    <row r="35050" spans="1:38">
      <c r="A35050" s="37" t="s">
        <v>192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16990</v>
      </c>
      <c r="G35050" s="48">
        <v>18105</v>
      </c>
      <c r="H35050" s="48">
        <v>13994</v>
      </c>
      <c r="I35050" s="48">
        <v>-4111</v>
      </c>
      <c r="J35050" s="48">
        <v>13990</v>
      </c>
      <c r="K35050" s="48">
        <v>0</v>
      </c>
      <c r="L35050" s="48">
        <v>4374</v>
      </c>
      <c r="M35050" s="48">
        <v>5234</v>
      </c>
      <c r="N35050" s="48">
        <v>852</v>
      </c>
      <c r="O35050" s="48">
        <v>3012</v>
      </c>
      <c r="P35050" s="48">
        <v>0</v>
      </c>
      <c r="Q35050" s="48">
        <v>320</v>
      </c>
      <c r="R35050" s="48">
        <v>198</v>
      </c>
      <c r="T35050" s="48">
        <v>-4110</v>
      </c>
      <c r="Y35050" s="48">
        <v>-1675</v>
      </c>
      <c r="AA35050" s="48">
        <v>209</v>
      </c>
      <c r="AH35050" s="48">
        <v>-2644</v>
      </c>
      <c r="AJ35050" s="49">
        <v>0</v>
      </c>
      <c r="AK35050" s="49">
        <v>-1</v>
      </c>
      <c r="AL35050" s="49">
        <v>4</v>
      </c>
    </row>
    <row r="35051" spans="1:38">
      <c r="A35051" s="37" t="s">
        <v>192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18021</v>
      </c>
      <c r="G35051" s="48">
        <v>19130</v>
      </c>
      <c r="H35051" s="48">
        <v>14389</v>
      </c>
      <c r="I35051" s="48">
        <v>-4741</v>
      </c>
      <c r="J35051" s="48">
        <v>14386</v>
      </c>
      <c r="K35051" s="48">
        <v>0</v>
      </c>
      <c r="L35051" s="48">
        <v>5090</v>
      </c>
      <c r="M35051" s="48">
        <v>5249</v>
      </c>
      <c r="N35051" s="48">
        <v>871</v>
      </c>
      <c r="O35051" s="48">
        <v>2690</v>
      </c>
      <c r="P35051" s="48">
        <v>0</v>
      </c>
      <c r="Q35051" s="48">
        <v>278</v>
      </c>
      <c r="R35051" s="48">
        <v>208</v>
      </c>
      <c r="T35051" s="48">
        <v>-4741</v>
      </c>
      <c r="Y35051" s="48">
        <v>-1829</v>
      </c>
      <c r="AA35051" s="48">
        <v>-43</v>
      </c>
      <c r="AH35051" s="48">
        <v>-2869</v>
      </c>
      <c r="AJ35051" s="49">
        <v>0</v>
      </c>
      <c r="AK35051" s="49">
        <v>0</v>
      </c>
      <c r="AL35051" s="49">
        <v>3</v>
      </c>
    </row>
    <row r="35052" spans="1:38">
      <c r="A35052" s="37" t="s">
        <v>192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18884</v>
      </c>
      <c r="G35052" s="48">
        <v>19895</v>
      </c>
      <c r="H35052" s="48">
        <v>15062</v>
      </c>
      <c r="I35052" s="48">
        <v>-4833</v>
      </c>
      <c r="J35052" s="48">
        <v>15059</v>
      </c>
      <c r="K35052" s="48">
        <v>0</v>
      </c>
      <c r="L35052" s="48">
        <v>5593</v>
      </c>
      <c r="M35052" s="48">
        <v>5275</v>
      </c>
      <c r="N35052" s="48">
        <v>897</v>
      </c>
      <c r="O35052" s="48">
        <v>2875</v>
      </c>
      <c r="P35052" s="48">
        <v>0</v>
      </c>
      <c r="Q35052" s="48">
        <v>207</v>
      </c>
      <c r="R35052" s="48">
        <v>212</v>
      </c>
      <c r="T35052" s="48">
        <v>-4832</v>
      </c>
      <c r="Y35052" s="48">
        <v>-1935</v>
      </c>
      <c r="AA35052" s="48">
        <v>-308</v>
      </c>
      <c r="AH35052" s="48">
        <v>-2589</v>
      </c>
      <c r="AJ35052" s="49">
        <v>0</v>
      </c>
      <c r="AK35052" s="49">
        <v>-1</v>
      </c>
      <c r="AL35052" s="49">
        <v>3</v>
      </c>
    </row>
    <row r="35053" spans="1:38">
      <c r="A35053" s="37" t="s">
        <v>192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19472</v>
      </c>
      <c r="G35053" s="48">
        <v>20419</v>
      </c>
      <c r="H35053" s="48">
        <v>15917</v>
      </c>
      <c r="I35053" s="48">
        <v>-4502</v>
      </c>
      <c r="J35053" s="48">
        <v>15914</v>
      </c>
      <c r="K35053" s="48">
        <v>0</v>
      </c>
      <c r="L35053" s="48">
        <v>5944</v>
      </c>
      <c r="M35053" s="48">
        <v>5269</v>
      </c>
      <c r="N35053" s="48">
        <v>928</v>
      </c>
      <c r="O35053" s="48">
        <v>3171</v>
      </c>
      <c r="P35053" s="48">
        <v>0</v>
      </c>
      <c r="Q35053" s="48">
        <v>387</v>
      </c>
      <c r="R35053" s="48">
        <v>215</v>
      </c>
      <c r="T35053" s="48">
        <v>-4503</v>
      </c>
      <c r="Y35053" s="48">
        <v>-2109</v>
      </c>
      <c r="AA35053" s="48">
        <v>96</v>
      </c>
      <c r="AH35053" s="48">
        <v>-2490</v>
      </c>
      <c r="AJ35053" s="49">
        <v>0</v>
      </c>
      <c r="AK35053" s="49">
        <v>1</v>
      </c>
      <c r="AL35053" s="49">
        <v>3</v>
      </c>
    </row>
    <row r="35054" spans="1:38">
      <c r="A35054" s="37" t="s">
        <v>192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19740</v>
      </c>
      <c r="G35054" s="48">
        <v>20787</v>
      </c>
      <c r="H35054" s="48">
        <v>16425</v>
      </c>
      <c r="I35054" s="48">
        <v>-4362</v>
      </c>
      <c r="J35054" s="48">
        <v>16423</v>
      </c>
      <c r="K35054" s="48">
        <v>0</v>
      </c>
      <c r="L35054" s="48">
        <v>6429</v>
      </c>
      <c r="M35054" s="48">
        <v>5271</v>
      </c>
      <c r="N35054" s="48">
        <v>961</v>
      </c>
      <c r="O35054" s="48">
        <v>3077</v>
      </c>
      <c r="P35054" s="48">
        <v>0</v>
      </c>
      <c r="Q35054" s="48">
        <v>488</v>
      </c>
      <c r="R35054" s="48">
        <v>197</v>
      </c>
      <c r="T35054" s="48">
        <v>-4363</v>
      </c>
      <c r="Y35054" s="48">
        <v>-1912</v>
      </c>
      <c r="AA35054" s="48">
        <v>184</v>
      </c>
      <c r="AH35054" s="48">
        <v>-2635</v>
      </c>
      <c r="AJ35054" s="49">
        <v>0</v>
      </c>
      <c r="AK35054" s="49">
        <v>1</v>
      </c>
      <c r="AL35054" s="49">
        <v>2</v>
      </c>
    </row>
    <row r="35055" spans="1:38">
      <c r="A35055" s="37" t="s">
        <v>192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19834</v>
      </c>
      <c r="G35055" s="48">
        <v>20778</v>
      </c>
      <c r="H35055" s="48">
        <v>16602</v>
      </c>
      <c r="I35055" s="48">
        <v>-4176</v>
      </c>
      <c r="J35055" s="48">
        <v>16599</v>
      </c>
      <c r="K35055" s="48">
        <v>0</v>
      </c>
      <c r="L35055" s="48">
        <v>6677</v>
      </c>
      <c r="M35055" s="48">
        <v>5281</v>
      </c>
      <c r="N35055" s="48">
        <v>998</v>
      </c>
      <c r="O35055" s="48">
        <v>2908</v>
      </c>
      <c r="P35055" s="48">
        <v>0</v>
      </c>
      <c r="Q35055" s="48">
        <v>533</v>
      </c>
      <c r="R35055" s="48">
        <v>202</v>
      </c>
      <c r="T35055" s="48">
        <v>-4177</v>
      </c>
      <c r="Y35055" s="48">
        <v>-1701</v>
      </c>
      <c r="AA35055" s="48">
        <v>191</v>
      </c>
      <c r="AH35055" s="48">
        <v>-2667</v>
      </c>
      <c r="AJ35055" s="49">
        <v>0</v>
      </c>
      <c r="AK35055" s="49">
        <v>1</v>
      </c>
      <c r="AL35055" s="49">
        <v>3</v>
      </c>
    </row>
    <row r="35056" spans="1:38">
      <c r="A35056" s="37" t="s">
        <v>192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19823</v>
      </c>
      <c r="G35056" s="48">
        <v>20772</v>
      </c>
      <c r="H35056" s="48">
        <v>16500</v>
      </c>
      <c r="I35056" s="48">
        <v>-4272</v>
      </c>
      <c r="J35056" s="48">
        <v>16496</v>
      </c>
      <c r="K35056" s="48">
        <v>0</v>
      </c>
      <c r="L35056" s="48">
        <v>6862</v>
      </c>
      <c r="M35056" s="48">
        <v>5288</v>
      </c>
      <c r="N35056" s="48">
        <v>937</v>
      </c>
      <c r="O35056" s="48">
        <v>2680</v>
      </c>
      <c r="P35056" s="48">
        <v>0</v>
      </c>
      <c r="Q35056" s="48">
        <v>529</v>
      </c>
      <c r="R35056" s="48">
        <v>200</v>
      </c>
      <c r="T35056" s="48">
        <v>-4272</v>
      </c>
      <c r="Y35056" s="48">
        <v>-1669</v>
      </c>
      <c r="AA35056" s="48">
        <v>219</v>
      </c>
      <c r="AH35056" s="48">
        <v>-2822</v>
      </c>
      <c r="AJ35056" s="49">
        <v>0</v>
      </c>
      <c r="AK35056" s="49">
        <v>0</v>
      </c>
      <c r="AL35056" s="49">
        <v>4</v>
      </c>
    </row>
    <row r="35057" spans="1:38">
      <c r="A35057" s="37" t="s">
        <v>192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19860</v>
      </c>
      <c r="G35057" s="48">
        <v>20206</v>
      </c>
      <c r="H35057" s="48">
        <v>16285</v>
      </c>
      <c r="I35057" s="48">
        <v>-3921</v>
      </c>
      <c r="J35057" s="48">
        <v>16282</v>
      </c>
      <c r="K35057" s="48">
        <v>0</v>
      </c>
      <c r="L35057" s="48">
        <v>6618</v>
      </c>
      <c r="M35057" s="48">
        <v>5300</v>
      </c>
      <c r="N35057" s="48">
        <v>944</v>
      </c>
      <c r="O35057" s="48">
        <v>2870</v>
      </c>
      <c r="P35057" s="48">
        <v>0</v>
      </c>
      <c r="Q35057" s="48">
        <v>353</v>
      </c>
      <c r="R35057" s="48">
        <v>197</v>
      </c>
      <c r="T35057" s="48">
        <v>-3921</v>
      </c>
      <c r="Y35057" s="48">
        <v>-1571</v>
      </c>
      <c r="AA35057" s="48">
        <v>347</v>
      </c>
      <c r="AH35057" s="48">
        <v>-2697</v>
      </c>
      <c r="AJ35057" s="49">
        <v>0</v>
      </c>
      <c r="AK35057" s="49">
        <v>0</v>
      </c>
      <c r="AL35057" s="49">
        <v>3</v>
      </c>
    </row>
    <row r="35058" spans="1:38">
      <c r="A35058" s="37" t="s">
        <v>192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20027</v>
      </c>
      <c r="G35058" s="48">
        <v>20380</v>
      </c>
      <c r="H35058" s="48">
        <v>16608</v>
      </c>
      <c r="I35058" s="48">
        <v>-3772</v>
      </c>
      <c r="J35058" s="48">
        <v>16604</v>
      </c>
      <c r="K35058" s="48">
        <v>0</v>
      </c>
      <c r="L35058" s="48">
        <v>7090</v>
      </c>
      <c r="M35058" s="48">
        <v>5318</v>
      </c>
      <c r="N35058" s="48">
        <v>939</v>
      </c>
      <c r="O35058" s="48">
        <v>2774</v>
      </c>
      <c r="P35058" s="48">
        <v>0</v>
      </c>
      <c r="Q35058" s="48">
        <v>277</v>
      </c>
      <c r="R35058" s="48">
        <v>206</v>
      </c>
      <c r="T35058" s="48">
        <v>-3772</v>
      </c>
      <c r="Y35058" s="48">
        <v>-1572</v>
      </c>
      <c r="AA35058" s="48">
        <v>459</v>
      </c>
      <c r="AH35058" s="48">
        <v>-2659</v>
      </c>
      <c r="AJ35058" s="49">
        <v>0</v>
      </c>
      <c r="AK35058" s="49">
        <v>0</v>
      </c>
      <c r="AL35058" s="49">
        <v>4</v>
      </c>
    </row>
    <row r="35059" spans="1:38">
      <c r="A35059" s="37" t="s">
        <v>192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20221</v>
      </c>
      <c r="G35059" s="48">
        <v>20752</v>
      </c>
      <c r="H35059" s="48">
        <v>16997</v>
      </c>
      <c r="I35059" s="48">
        <v>-3755</v>
      </c>
      <c r="J35059" s="48">
        <v>16995</v>
      </c>
      <c r="K35059" s="48">
        <v>0</v>
      </c>
      <c r="L35059" s="48">
        <v>7292</v>
      </c>
      <c r="M35059" s="48">
        <v>5322</v>
      </c>
      <c r="N35059" s="48">
        <v>938</v>
      </c>
      <c r="O35059" s="48">
        <v>3005</v>
      </c>
      <c r="P35059" s="48">
        <v>0</v>
      </c>
      <c r="Q35059" s="48">
        <v>237</v>
      </c>
      <c r="R35059" s="48">
        <v>201</v>
      </c>
      <c r="T35059" s="48">
        <v>-3755</v>
      </c>
      <c r="Y35059" s="48">
        <v>-1428</v>
      </c>
      <c r="AA35059" s="48">
        <v>142</v>
      </c>
      <c r="AH35059" s="48">
        <v>-2469</v>
      </c>
      <c r="AJ35059" s="49">
        <v>0</v>
      </c>
      <c r="AK35059" s="49">
        <v>0</v>
      </c>
      <c r="AL35059" s="49">
        <v>2</v>
      </c>
    </row>
    <row r="35060" spans="1:38">
      <c r="A35060" s="37" t="s">
        <v>192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20041</v>
      </c>
      <c r="G35060" s="48">
        <v>20736</v>
      </c>
      <c r="H35060" s="48">
        <v>17089</v>
      </c>
      <c r="I35060" s="48">
        <v>-3647</v>
      </c>
      <c r="J35060" s="48">
        <v>17086</v>
      </c>
      <c r="K35060" s="48">
        <v>0</v>
      </c>
      <c r="L35060" s="48">
        <v>7253</v>
      </c>
      <c r="M35060" s="48">
        <v>5323</v>
      </c>
      <c r="N35060" s="48">
        <v>936</v>
      </c>
      <c r="O35060" s="48">
        <v>3225</v>
      </c>
      <c r="P35060" s="48">
        <v>0</v>
      </c>
      <c r="Q35060" s="48">
        <v>160</v>
      </c>
      <c r="R35060" s="48">
        <v>189</v>
      </c>
      <c r="T35060" s="48">
        <v>-3647</v>
      </c>
      <c r="Y35060" s="48">
        <v>-1464</v>
      </c>
      <c r="AA35060" s="48">
        <v>136</v>
      </c>
      <c r="AH35060" s="48">
        <v>-2319</v>
      </c>
      <c r="AJ35060" s="49">
        <v>0</v>
      </c>
      <c r="AK35060" s="49">
        <v>0</v>
      </c>
      <c r="AL35060" s="49">
        <v>3</v>
      </c>
    </row>
    <row r="35061" spans="1:38">
      <c r="A35061" s="37" t="s">
        <v>192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19636</v>
      </c>
      <c r="G35061" s="48">
        <v>20398</v>
      </c>
      <c r="H35061" s="48">
        <v>16466</v>
      </c>
      <c r="I35061" s="48">
        <v>-3932</v>
      </c>
      <c r="J35061" s="48">
        <v>16463</v>
      </c>
      <c r="K35061" s="48">
        <v>0</v>
      </c>
      <c r="L35061" s="48">
        <v>6872</v>
      </c>
      <c r="M35061" s="48">
        <v>5300</v>
      </c>
      <c r="N35061" s="48">
        <v>938</v>
      </c>
      <c r="O35061" s="48">
        <v>3044</v>
      </c>
      <c r="P35061" s="48">
        <v>0</v>
      </c>
      <c r="Q35061" s="48">
        <v>120</v>
      </c>
      <c r="R35061" s="48">
        <v>189</v>
      </c>
      <c r="T35061" s="48">
        <v>-3932</v>
      </c>
      <c r="Y35061" s="48">
        <v>-1421</v>
      </c>
      <c r="AA35061" s="48">
        <v>-39</v>
      </c>
      <c r="AH35061" s="48">
        <v>-2472</v>
      </c>
      <c r="AJ35061" s="49">
        <v>0</v>
      </c>
      <c r="AK35061" s="49">
        <v>0</v>
      </c>
      <c r="AL35061" s="49">
        <v>3</v>
      </c>
    </row>
    <row r="35062" spans="1:38">
      <c r="A35062" s="37" t="s">
        <v>192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19346</v>
      </c>
      <c r="G35062" s="48">
        <v>19988</v>
      </c>
      <c r="H35062" s="48">
        <v>16044</v>
      </c>
      <c r="I35062" s="48">
        <v>-3944</v>
      </c>
      <c r="J35062" s="48">
        <v>16041</v>
      </c>
      <c r="K35062" s="48">
        <v>0</v>
      </c>
      <c r="L35062" s="48">
        <v>6511</v>
      </c>
      <c r="M35062" s="48">
        <v>5288</v>
      </c>
      <c r="N35062" s="48">
        <v>929</v>
      </c>
      <c r="O35062" s="48">
        <v>2984</v>
      </c>
      <c r="P35062" s="48">
        <v>0</v>
      </c>
      <c r="Q35062" s="48">
        <v>139</v>
      </c>
      <c r="R35062" s="48">
        <v>190</v>
      </c>
      <c r="T35062" s="48">
        <v>-3945</v>
      </c>
      <c r="Y35062" s="48">
        <v>-1736</v>
      </c>
      <c r="AA35062" s="48">
        <v>219</v>
      </c>
      <c r="AH35062" s="48">
        <v>-2428</v>
      </c>
      <c r="AJ35062" s="49">
        <v>0</v>
      </c>
      <c r="AK35062" s="49">
        <v>1</v>
      </c>
      <c r="AL35062" s="49">
        <v>3</v>
      </c>
    </row>
    <row r="35063" spans="1:38">
      <c r="A35063" s="37" t="s">
        <v>192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19188</v>
      </c>
      <c r="G35063" s="48">
        <v>19816</v>
      </c>
      <c r="H35063" s="48">
        <v>15820</v>
      </c>
      <c r="I35063" s="48">
        <v>-3996</v>
      </c>
      <c r="J35063" s="48">
        <v>15817</v>
      </c>
      <c r="K35063" s="48">
        <v>0</v>
      </c>
      <c r="L35063" s="48">
        <v>6392</v>
      </c>
      <c r="M35063" s="48">
        <v>5292</v>
      </c>
      <c r="N35063" s="48">
        <v>925</v>
      </c>
      <c r="O35063" s="48">
        <v>2834</v>
      </c>
      <c r="P35063" s="48">
        <v>0</v>
      </c>
      <c r="Q35063" s="48">
        <v>188</v>
      </c>
      <c r="R35063" s="48">
        <v>186</v>
      </c>
      <c r="T35063" s="48">
        <v>-3996</v>
      </c>
      <c r="Y35063" s="48">
        <v>-1988</v>
      </c>
      <c r="AA35063" s="48">
        <v>470</v>
      </c>
      <c r="AH35063" s="48">
        <v>-2478</v>
      </c>
      <c r="AJ35063" s="49">
        <v>0</v>
      </c>
      <c r="AK35063" s="49">
        <v>0</v>
      </c>
      <c r="AL35063" s="49">
        <v>3</v>
      </c>
    </row>
    <row r="35064" spans="1:38">
      <c r="A35064" s="37" t="s">
        <v>192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18179</v>
      </c>
      <c r="G35064" s="48">
        <v>18817</v>
      </c>
      <c r="H35064" s="48">
        <v>14981</v>
      </c>
      <c r="I35064" s="48">
        <v>-3836</v>
      </c>
      <c r="J35064" s="48">
        <v>14978</v>
      </c>
      <c r="K35064" s="48">
        <v>0</v>
      </c>
      <c r="L35064" s="48">
        <v>5623</v>
      </c>
      <c r="M35064" s="48">
        <v>5282</v>
      </c>
      <c r="N35064" s="48">
        <v>914</v>
      </c>
      <c r="O35064" s="48">
        <v>2795</v>
      </c>
      <c r="P35064" s="48">
        <v>0</v>
      </c>
      <c r="Q35064" s="48">
        <v>179</v>
      </c>
      <c r="R35064" s="48">
        <v>185</v>
      </c>
      <c r="T35064" s="48">
        <v>-3835</v>
      </c>
      <c r="Y35064" s="48">
        <v>-1744</v>
      </c>
      <c r="AA35064" s="48">
        <v>342</v>
      </c>
      <c r="AH35064" s="48">
        <v>-2433</v>
      </c>
      <c r="AJ35064" s="49">
        <v>0</v>
      </c>
      <c r="AK35064" s="49">
        <v>-1</v>
      </c>
      <c r="AL35064" s="49">
        <v>3</v>
      </c>
    </row>
    <row r="35065" spans="1:38">
      <c r="A35065" s="37" t="s">
        <v>192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16916</v>
      </c>
      <c r="G35065" s="48">
        <v>17459</v>
      </c>
      <c r="H35065" s="48">
        <v>14103</v>
      </c>
      <c r="I35065" s="48">
        <v>-3356</v>
      </c>
      <c r="J35065" s="48">
        <v>14101</v>
      </c>
      <c r="K35065" s="48">
        <v>0</v>
      </c>
      <c r="L35065" s="48">
        <v>4827</v>
      </c>
      <c r="M35065" s="48">
        <v>5270</v>
      </c>
      <c r="N35065" s="48">
        <v>868</v>
      </c>
      <c r="O35065" s="48">
        <v>2794</v>
      </c>
      <c r="P35065" s="48">
        <v>0</v>
      </c>
      <c r="Q35065" s="48">
        <v>159</v>
      </c>
      <c r="R35065" s="48">
        <v>183</v>
      </c>
      <c r="T35065" s="48">
        <v>-3355</v>
      </c>
      <c r="Y35065" s="48">
        <v>-1844</v>
      </c>
      <c r="AA35065" s="48">
        <v>910</v>
      </c>
      <c r="AH35065" s="48">
        <v>-2421</v>
      </c>
      <c r="AJ35065" s="49">
        <v>0</v>
      </c>
      <c r="AK35065" s="49">
        <v>-1</v>
      </c>
      <c r="AL35065" s="49">
        <v>2</v>
      </c>
    </row>
    <row r="35066" spans="1:38">
      <c r="A35066" s="37" t="s">
        <v>192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16232</v>
      </c>
      <c r="G35066" s="48">
        <v>16337</v>
      </c>
      <c r="H35066" s="48">
        <v>13585</v>
      </c>
      <c r="I35066" s="48">
        <v>-2752</v>
      </c>
      <c r="J35066" s="48">
        <v>13581</v>
      </c>
      <c r="K35066" s="48">
        <v>0</v>
      </c>
      <c r="L35066" s="48">
        <v>4317</v>
      </c>
      <c r="M35066" s="48">
        <v>5241</v>
      </c>
      <c r="N35066" s="48">
        <v>869</v>
      </c>
      <c r="O35066" s="48">
        <v>2801</v>
      </c>
      <c r="P35066" s="48">
        <v>0</v>
      </c>
      <c r="Q35066" s="48">
        <v>166</v>
      </c>
      <c r="R35066" s="48">
        <v>187</v>
      </c>
      <c r="T35066" s="48">
        <v>-2751</v>
      </c>
      <c r="Y35066" s="48">
        <v>-1119</v>
      </c>
      <c r="AA35066" s="48">
        <v>747</v>
      </c>
      <c r="AH35066" s="48">
        <v>-2379</v>
      </c>
      <c r="AJ35066" s="49">
        <v>0</v>
      </c>
      <c r="AK35066" s="49">
        <v>-1</v>
      </c>
      <c r="AL35066" s="49">
        <v>4</v>
      </c>
    </row>
    <row r="35067" spans="1:38">
      <c r="A35067" s="37" t="s">
        <v>192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15505</v>
      </c>
      <c r="G35067" s="48">
        <v>15574</v>
      </c>
      <c r="H35067" s="48">
        <v>12804</v>
      </c>
      <c r="I35067" s="48">
        <v>-2770</v>
      </c>
      <c r="J35067" s="48">
        <v>12801</v>
      </c>
      <c r="K35067" s="48">
        <v>0</v>
      </c>
      <c r="L35067" s="48">
        <v>3913</v>
      </c>
      <c r="M35067" s="48">
        <v>5152</v>
      </c>
      <c r="N35067" s="48">
        <v>857</v>
      </c>
      <c r="O35067" s="48">
        <v>2555</v>
      </c>
      <c r="P35067" s="48">
        <v>0</v>
      </c>
      <c r="Q35067" s="48">
        <v>137</v>
      </c>
      <c r="R35067" s="48">
        <v>187</v>
      </c>
      <c r="T35067" s="48">
        <v>-2770</v>
      </c>
      <c r="Y35067" s="48">
        <v>-975</v>
      </c>
      <c r="AA35067" s="48">
        <v>688</v>
      </c>
      <c r="AH35067" s="48">
        <v>-2483</v>
      </c>
      <c r="AJ35067" s="49">
        <v>0</v>
      </c>
      <c r="AK35067" s="49">
        <v>0</v>
      </c>
      <c r="AL35067" s="49">
        <v>3</v>
      </c>
    </row>
    <row r="35068" spans="1:38">
      <c r="A35068" s="37" t="s">
        <v>192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14989</v>
      </c>
      <c r="G35068" s="48">
        <v>15007</v>
      </c>
      <c r="H35068" s="48">
        <v>12396</v>
      </c>
      <c r="I35068" s="48">
        <v>-2611</v>
      </c>
      <c r="J35068" s="48">
        <v>12394</v>
      </c>
      <c r="K35068" s="48">
        <v>0</v>
      </c>
      <c r="L35068" s="48">
        <v>3621</v>
      </c>
      <c r="M35068" s="48">
        <v>5088</v>
      </c>
      <c r="N35068" s="48">
        <v>841</v>
      </c>
      <c r="O35068" s="48">
        <v>2518</v>
      </c>
      <c r="P35068" s="48">
        <v>0</v>
      </c>
      <c r="Q35068" s="48">
        <v>140</v>
      </c>
      <c r="R35068" s="48">
        <v>186</v>
      </c>
      <c r="T35068" s="48">
        <v>-2611</v>
      </c>
      <c r="Y35068" s="48">
        <v>-955</v>
      </c>
      <c r="AA35068" s="48">
        <v>586</v>
      </c>
      <c r="AH35068" s="48">
        <v>-2242</v>
      </c>
      <c r="AJ35068" s="49">
        <v>0</v>
      </c>
      <c r="AK35068" s="49">
        <v>0</v>
      </c>
      <c r="AL35068" s="49">
        <v>2</v>
      </c>
    </row>
    <row r="35069" spans="1:38">
      <c r="A35069" s="37" t="s">
        <v>192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14703</v>
      </c>
      <c r="G35069" s="48">
        <v>14722</v>
      </c>
      <c r="H35069" s="48">
        <v>11896</v>
      </c>
      <c r="I35069" s="48">
        <v>-2826</v>
      </c>
      <c r="J35069" s="48">
        <v>11894</v>
      </c>
      <c r="K35069" s="48">
        <v>0</v>
      </c>
      <c r="L35069" s="48">
        <v>3498</v>
      </c>
      <c r="M35069" s="48">
        <v>4931</v>
      </c>
      <c r="N35069" s="48">
        <v>746</v>
      </c>
      <c r="O35069" s="48">
        <v>2375</v>
      </c>
      <c r="P35069" s="48">
        <v>0</v>
      </c>
      <c r="Q35069" s="48">
        <v>161</v>
      </c>
      <c r="R35069" s="48">
        <v>183</v>
      </c>
      <c r="T35069" s="48">
        <v>-2826</v>
      </c>
      <c r="Y35069" s="48">
        <v>-1064</v>
      </c>
      <c r="AA35069" s="48">
        <v>768</v>
      </c>
      <c r="AH35069" s="48">
        <v>-2530</v>
      </c>
      <c r="AJ35069" s="49">
        <v>0</v>
      </c>
      <c r="AK35069" s="49">
        <v>0</v>
      </c>
      <c r="AL35069" s="49">
        <v>2</v>
      </c>
    </row>
    <row r="35070" spans="1:38">
      <c r="A35070" s="37" t="s">
        <v>192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14745</v>
      </c>
      <c r="G35070" s="48">
        <v>14742</v>
      </c>
      <c r="H35070" s="48">
        <v>12159</v>
      </c>
      <c r="I35070" s="48">
        <v>-2583</v>
      </c>
      <c r="J35070" s="48">
        <v>12156</v>
      </c>
      <c r="K35070" s="48">
        <v>0</v>
      </c>
      <c r="L35070" s="48">
        <v>3624</v>
      </c>
      <c r="M35070" s="48">
        <v>4900</v>
      </c>
      <c r="N35070" s="48">
        <v>741</v>
      </c>
      <c r="O35070" s="48">
        <v>2572</v>
      </c>
      <c r="P35070" s="48">
        <v>0</v>
      </c>
      <c r="Q35070" s="48">
        <v>138</v>
      </c>
      <c r="R35070" s="48">
        <v>181</v>
      </c>
      <c r="T35070" s="48">
        <v>-2583</v>
      </c>
      <c r="Y35070" s="48">
        <v>-1275</v>
      </c>
      <c r="AA35070" s="48">
        <v>844</v>
      </c>
      <c r="AH35070" s="48">
        <v>-2152</v>
      </c>
      <c r="AJ35070" s="49">
        <v>0</v>
      </c>
      <c r="AK35070" s="49">
        <v>0</v>
      </c>
      <c r="AL35070" s="49">
        <v>3</v>
      </c>
    </row>
    <row r="35071" spans="1:38">
      <c r="A35071" s="37" t="s">
        <v>192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15122</v>
      </c>
      <c r="G35071" s="48">
        <v>15194</v>
      </c>
      <c r="H35071" s="48">
        <v>12669</v>
      </c>
      <c r="I35071" s="48">
        <v>-2525</v>
      </c>
      <c r="J35071" s="48">
        <v>12665</v>
      </c>
      <c r="K35071" s="48">
        <v>0</v>
      </c>
      <c r="L35071" s="48">
        <v>3832</v>
      </c>
      <c r="M35071" s="48">
        <v>5015</v>
      </c>
      <c r="N35071" s="48">
        <v>760</v>
      </c>
      <c r="O35071" s="48">
        <v>2799</v>
      </c>
      <c r="P35071" s="48">
        <v>0</v>
      </c>
      <c r="Q35071" s="48">
        <v>74</v>
      </c>
      <c r="R35071" s="48">
        <v>185</v>
      </c>
      <c r="T35071" s="48">
        <v>-2525</v>
      </c>
      <c r="Y35071" s="48">
        <v>-1410</v>
      </c>
      <c r="AA35071" s="48">
        <v>1031</v>
      </c>
      <c r="AH35071" s="48">
        <v>-2146</v>
      </c>
      <c r="AJ35071" s="49">
        <v>0</v>
      </c>
      <c r="AK35071" s="49">
        <v>0</v>
      </c>
      <c r="AL35071" s="49">
        <v>4</v>
      </c>
    </row>
    <row r="35072" spans="1:38">
      <c r="A35072" s="37" t="s">
        <v>192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16136</v>
      </c>
      <c r="G35072" s="48">
        <v>16375</v>
      </c>
      <c r="H35072" s="48">
        <v>13582</v>
      </c>
      <c r="I35072" s="48">
        <v>-2793</v>
      </c>
      <c r="J35072" s="48">
        <v>13579</v>
      </c>
      <c r="K35072" s="48">
        <v>0</v>
      </c>
      <c r="L35072" s="48">
        <v>4437</v>
      </c>
      <c r="M35072" s="48">
        <v>5263</v>
      </c>
      <c r="N35072" s="48">
        <v>696</v>
      </c>
      <c r="O35072" s="48">
        <v>2966</v>
      </c>
      <c r="P35072" s="48">
        <v>0</v>
      </c>
      <c r="Q35072" s="48">
        <v>25</v>
      </c>
      <c r="R35072" s="48">
        <v>192</v>
      </c>
      <c r="T35072" s="48">
        <v>-2793</v>
      </c>
      <c r="Y35072" s="48">
        <v>-1727</v>
      </c>
      <c r="AA35072" s="48">
        <v>1289</v>
      </c>
      <c r="AH35072" s="48">
        <v>-2355</v>
      </c>
      <c r="AJ35072" s="49">
        <v>0</v>
      </c>
      <c r="AK35072" s="49">
        <v>0</v>
      </c>
      <c r="AL35072" s="49">
        <v>3</v>
      </c>
    </row>
    <row r="35073" spans="1:38">
      <c r="A35073" s="37" t="s">
        <v>192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17660</v>
      </c>
      <c r="G35073" s="48">
        <v>17862</v>
      </c>
      <c r="H35073" s="48">
        <v>14427</v>
      </c>
      <c r="I35073" s="48">
        <v>-3435</v>
      </c>
      <c r="J35073" s="48">
        <v>14424</v>
      </c>
      <c r="K35073" s="48">
        <v>0</v>
      </c>
      <c r="L35073" s="48">
        <v>5142</v>
      </c>
      <c r="M35073" s="48">
        <v>5286</v>
      </c>
      <c r="N35073" s="48">
        <v>793</v>
      </c>
      <c r="O35073" s="48">
        <v>2988</v>
      </c>
      <c r="P35073" s="48">
        <v>0</v>
      </c>
      <c r="Q35073" s="48">
        <v>16</v>
      </c>
      <c r="R35073" s="48">
        <v>199</v>
      </c>
      <c r="T35073" s="48">
        <v>-3435</v>
      </c>
      <c r="Y35073" s="48">
        <v>-2052</v>
      </c>
      <c r="AA35073" s="48">
        <v>1133</v>
      </c>
      <c r="AH35073" s="48">
        <v>-2516</v>
      </c>
      <c r="AJ35073" s="49">
        <v>0</v>
      </c>
      <c r="AK35073" s="49">
        <v>0</v>
      </c>
      <c r="AL35073" s="49">
        <v>3</v>
      </c>
    </row>
    <row r="35074" spans="1:38">
      <c r="A35074" s="37" t="s">
        <v>192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18891</v>
      </c>
      <c r="G35074" s="48">
        <v>19043</v>
      </c>
      <c r="H35074" s="48">
        <v>15277</v>
      </c>
      <c r="I35074" s="48">
        <v>-3766</v>
      </c>
      <c r="J35074" s="48">
        <v>15273</v>
      </c>
      <c r="K35074" s="48">
        <v>0</v>
      </c>
      <c r="L35074" s="48">
        <v>6065</v>
      </c>
      <c r="M35074" s="48">
        <v>5300</v>
      </c>
      <c r="N35074" s="48">
        <v>818</v>
      </c>
      <c r="O35074" s="48">
        <v>2869</v>
      </c>
      <c r="P35074" s="48">
        <v>0</v>
      </c>
      <c r="Q35074" s="48">
        <v>15</v>
      </c>
      <c r="R35074" s="48">
        <v>206</v>
      </c>
      <c r="T35074" s="48">
        <v>-3766</v>
      </c>
      <c r="Y35074" s="48">
        <v>-2295</v>
      </c>
      <c r="AA35074" s="48">
        <v>1108</v>
      </c>
      <c r="AH35074" s="48">
        <v>-2579</v>
      </c>
      <c r="AJ35074" s="49">
        <v>0</v>
      </c>
      <c r="AK35074" s="49">
        <v>0</v>
      </c>
      <c r="AL35074" s="49">
        <v>4</v>
      </c>
    </row>
    <row r="35075" spans="1:38">
      <c r="A35075" s="37" t="s">
        <v>192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19834</v>
      </c>
      <c r="G35075" s="48">
        <v>19948</v>
      </c>
      <c r="H35075" s="48">
        <v>15740</v>
      </c>
      <c r="I35075" s="48">
        <v>-4208</v>
      </c>
      <c r="J35075" s="48">
        <v>15738</v>
      </c>
      <c r="K35075" s="48">
        <v>0</v>
      </c>
      <c r="L35075" s="48">
        <v>6474</v>
      </c>
      <c r="M35075" s="48">
        <v>5304</v>
      </c>
      <c r="N35075" s="48">
        <v>822</v>
      </c>
      <c r="O35075" s="48">
        <v>2893</v>
      </c>
      <c r="P35075" s="48">
        <v>0</v>
      </c>
      <c r="Q35075" s="48">
        <v>31</v>
      </c>
      <c r="R35075" s="48">
        <v>214</v>
      </c>
      <c r="T35075" s="48">
        <v>-4207</v>
      </c>
      <c r="Y35075" s="48">
        <v>-2597</v>
      </c>
      <c r="AA35075" s="48">
        <v>912</v>
      </c>
      <c r="AH35075" s="48">
        <v>-2522</v>
      </c>
      <c r="AJ35075" s="49">
        <v>0</v>
      </c>
      <c r="AK35075" s="49">
        <v>-1</v>
      </c>
      <c r="AL35075" s="49">
        <v>2</v>
      </c>
    </row>
    <row r="35076" spans="1:38">
      <c r="A35076" s="37" t="s">
        <v>192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20635</v>
      </c>
      <c r="G35076" s="48">
        <v>20787</v>
      </c>
      <c r="H35076" s="48">
        <v>16240</v>
      </c>
      <c r="I35076" s="48">
        <v>-4547</v>
      </c>
      <c r="J35076" s="48">
        <v>16237</v>
      </c>
      <c r="K35076" s="48">
        <v>0</v>
      </c>
      <c r="L35076" s="48">
        <v>6801</v>
      </c>
      <c r="M35076" s="48">
        <v>5304</v>
      </c>
      <c r="N35076" s="48">
        <v>724</v>
      </c>
      <c r="O35076" s="48">
        <v>3077</v>
      </c>
      <c r="P35076" s="48">
        <v>0</v>
      </c>
      <c r="Q35076" s="48">
        <v>117</v>
      </c>
      <c r="R35076" s="48">
        <v>214</v>
      </c>
      <c r="T35076" s="48">
        <v>-4547</v>
      </c>
      <c r="Y35076" s="48">
        <v>-2755</v>
      </c>
      <c r="AA35076" s="48">
        <v>565</v>
      </c>
      <c r="AH35076" s="48">
        <v>-2357</v>
      </c>
      <c r="AJ35076" s="49">
        <v>0</v>
      </c>
      <c r="AK35076" s="49">
        <v>0</v>
      </c>
      <c r="AL35076" s="49">
        <v>3</v>
      </c>
    </row>
    <row r="35077" spans="1:38">
      <c r="A35077" s="37" t="s">
        <v>192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21263</v>
      </c>
      <c r="G35077" s="48">
        <v>21501</v>
      </c>
      <c r="H35077" s="48">
        <v>16612</v>
      </c>
      <c r="I35077" s="48">
        <v>-4889</v>
      </c>
      <c r="J35077" s="48">
        <v>16610</v>
      </c>
      <c r="K35077" s="48">
        <v>0</v>
      </c>
      <c r="L35077" s="48">
        <v>7142</v>
      </c>
      <c r="M35077" s="48">
        <v>5319</v>
      </c>
      <c r="N35077" s="48">
        <v>866</v>
      </c>
      <c r="O35077" s="48">
        <v>2945</v>
      </c>
      <c r="P35077" s="48">
        <v>0</v>
      </c>
      <c r="Q35077" s="48">
        <v>116</v>
      </c>
      <c r="R35077" s="48">
        <v>222</v>
      </c>
      <c r="T35077" s="48">
        <v>-4890</v>
      </c>
      <c r="Y35077" s="48">
        <v>-2415</v>
      </c>
      <c r="AA35077" s="48">
        <v>57</v>
      </c>
      <c r="AH35077" s="48">
        <v>-2532</v>
      </c>
      <c r="AJ35077" s="49">
        <v>0</v>
      </c>
      <c r="AK35077" s="49">
        <v>1</v>
      </c>
      <c r="AL35077" s="49">
        <v>2</v>
      </c>
    </row>
    <row r="35078" spans="1:38">
      <c r="A35078" s="37" t="s">
        <v>192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21760</v>
      </c>
      <c r="G35078" s="48">
        <v>22073</v>
      </c>
      <c r="H35078" s="48">
        <v>16962</v>
      </c>
      <c r="I35078" s="48">
        <v>-5111</v>
      </c>
      <c r="J35078" s="48">
        <v>16960</v>
      </c>
      <c r="K35078" s="48">
        <v>0</v>
      </c>
      <c r="L35078" s="48">
        <v>7609</v>
      </c>
      <c r="M35078" s="48">
        <v>5333</v>
      </c>
      <c r="N35078" s="48">
        <v>913</v>
      </c>
      <c r="O35078" s="48">
        <v>2802</v>
      </c>
      <c r="P35078" s="48">
        <v>0</v>
      </c>
      <c r="Q35078" s="48">
        <v>83</v>
      </c>
      <c r="R35078" s="48">
        <v>220</v>
      </c>
      <c r="T35078" s="48">
        <v>-5110</v>
      </c>
      <c r="Y35078" s="48">
        <v>-2202</v>
      </c>
      <c r="AA35078" s="48">
        <v>-326</v>
      </c>
      <c r="AH35078" s="48">
        <v>-2582</v>
      </c>
      <c r="AJ35078" s="49">
        <v>0</v>
      </c>
      <c r="AK35078" s="49">
        <v>-1</v>
      </c>
      <c r="AL35078" s="49">
        <v>2</v>
      </c>
    </row>
    <row r="35079" spans="1:38">
      <c r="A35079" s="37" t="s">
        <v>192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22340</v>
      </c>
      <c r="G35079" s="48">
        <v>22730</v>
      </c>
      <c r="H35079" s="48">
        <v>17468</v>
      </c>
      <c r="I35079" s="48">
        <v>-5262</v>
      </c>
      <c r="J35079" s="48">
        <v>17464</v>
      </c>
      <c r="K35079" s="48">
        <v>0</v>
      </c>
      <c r="L35079" s="48">
        <v>7705</v>
      </c>
      <c r="M35079" s="48">
        <v>5338</v>
      </c>
      <c r="N35079" s="48">
        <v>908</v>
      </c>
      <c r="O35079" s="48">
        <v>3118</v>
      </c>
      <c r="P35079" s="48">
        <v>0</v>
      </c>
      <c r="Q35079" s="48">
        <v>171</v>
      </c>
      <c r="R35079" s="48">
        <v>224</v>
      </c>
      <c r="T35079" s="48">
        <v>-5262</v>
      </c>
      <c r="Y35079" s="48">
        <v>-2509</v>
      </c>
      <c r="AA35079" s="48">
        <v>-209</v>
      </c>
      <c r="AH35079" s="48">
        <v>-2544</v>
      </c>
      <c r="AJ35079" s="49">
        <v>0</v>
      </c>
      <c r="AK35079" s="49">
        <v>0</v>
      </c>
      <c r="AL35079" s="49">
        <v>4</v>
      </c>
    </row>
    <row r="35080" spans="1:38">
      <c r="A35080" s="37" t="s">
        <v>192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22863</v>
      </c>
      <c r="G35080" s="48">
        <v>23349</v>
      </c>
      <c r="H35080" s="48">
        <v>18220</v>
      </c>
      <c r="I35080" s="48">
        <v>-5129</v>
      </c>
      <c r="J35080" s="48">
        <v>18215</v>
      </c>
      <c r="K35080" s="48">
        <v>0</v>
      </c>
      <c r="L35080" s="48">
        <v>8248</v>
      </c>
      <c r="M35080" s="48">
        <v>5339</v>
      </c>
      <c r="N35080" s="48">
        <v>936</v>
      </c>
      <c r="O35080" s="48">
        <v>3333</v>
      </c>
      <c r="P35080" s="48">
        <v>0</v>
      </c>
      <c r="Q35080" s="48">
        <v>140</v>
      </c>
      <c r="R35080" s="48">
        <v>219</v>
      </c>
      <c r="T35080" s="48">
        <v>-5130</v>
      </c>
      <c r="Y35080" s="48">
        <v>-2682</v>
      </c>
      <c r="AA35080" s="48">
        <v>13</v>
      </c>
      <c r="AH35080" s="48">
        <v>-2461</v>
      </c>
      <c r="AJ35080" s="49">
        <v>0</v>
      </c>
      <c r="AK35080" s="49">
        <v>1</v>
      </c>
      <c r="AL35080" s="49">
        <v>5</v>
      </c>
    </row>
    <row r="35081" spans="1:38">
      <c r="A35081" s="37" t="s">
        <v>192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23385</v>
      </c>
      <c r="G35081" s="48">
        <v>23939</v>
      </c>
      <c r="H35081" s="48">
        <v>18869</v>
      </c>
      <c r="I35081" s="48">
        <v>-5070</v>
      </c>
      <c r="J35081" s="48">
        <v>18866</v>
      </c>
      <c r="K35081" s="48">
        <v>0</v>
      </c>
      <c r="L35081" s="48">
        <v>8719</v>
      </c>
      <c r="M35081" s="48">
        <v>5336</v>
      </c>
      <c r="N35081" s="48">
        <v>959</v>
      </c>
      <c r="O35081" s="48">
        <v>3466</v>
      </c>
      <c r="P35081" s="48">
        <v>0</v>
      </c>
      <c r="Q35081" s="48">
        <v>170</v>
      </c>
      <c r="R35081" s="48">
        <v>216</v>
      </c>
      <c r="T35081" s="48">
        <v>-5069</v>
      </c>
      <c r="Y35081" s="48">
        <v>-2563</v>
      </c>
      <c r="AA35081" s="48">
        <v>-124</v>
      </c>
      <c r="AH35081" s="48">
        <v>-2382</v>
      </c>
      <c r="AJ35081" s="49">
        <v>0</v>
      </c>
      <c r="AK35081" s="49">
        <v>-1</v>
      </c>
      <c r="AL35081" s="49">
        <v>3</v>
      </c>
    </row>
    <row r="35082" spans="1:38">
      <c r="A35082" s="37" t="s">
        <v>192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23834</v>
      </c>
      <c r="G35082" s="48">
        <v>24468</v>
      </c>
      <c r="H35082" s="48">
        <v>18917</v>
      </c>
      <c r="I35082" s="48">
        <v>-5551</v>
      </c>
      <c r="J35082" s="48">
        <v>18915</v>
      </c>
      <c r="K35082" s="48">
        <v>0</v>
      </c>
      <c r="L35082" s="48">
        <v>8871</v>
      </c>
      <c r="M35082" s="48">
        <v>5345</v>
      </c>
      <c r="N35082" s="48">
        <v>986</v>
      </c>
      <c r="O35082" s="48">
        <v>3324</v>
      </c>
      <c r="P35082" s="48">
        <v>0</v>
      </c>
      <c r="Q35082" s="48">
        <v>174</v>
      </c>
      <c r="R35082" s="48">
        <v>215</v>
      </c>
      <c r="T35082" s="48">
        <v>-5551</v>
      </c>
      <c r="Y35082" s="48">
        <v>-2349</v>
      </c>
      <c r="AA35082" s="48">
        <v>-713</v>
      </c>
      <c r="AH35082" s="48">
        <v>-2489</v>
      </c>
      <c r="AJ35082" s="49">
        <v>0</v>
      </c>
      <c r="AK35082" s="49">
        <v>0</v>
      </c>
      <c r="AL35082" s="49">
        <v>2</v>
      </c>
    </row>
    <row r="35083" spans="1:38">
      <c r="A35083" s="37" t="s">
        <v>192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24061</v>
      </c>
      <c r="G35083" s="48">
        <v>24821</v>
      </c>
      <c r="H35083" s="48">
        <v>19414</v>
      </c>
      <c r="I35083" s="48">
        <v>-5407</v>
      </c>
      <c r="J35083" s="48">
        <v>19411</v>
      </c>
      <c r="K35083" s="48">
        <v>0</v>
      </c>
      <c r="L35083" s="48">
        <v>9141</v>
      </c>
      <c r="M35083" s="48">
        <v>5340</v>
      </c>
      <c r="N35083" s="48">
        <v>990</v>
      </c>
      <c r="O35083" s="48">
        <v>3557</v>
      </c>
      <c r="P35083" s="48">
        <v>0</v>
      </c>
      <c r="Q35083" s="48">
        <v>174</v>
      </c>
      <c r="R35083" s="48">
        <v>209</v>
      </c>
      <c r="T35083" s="48">
        <v>-5407</v>
      </c>
      <c r="Y35083" s="48">
        <v>-2453</v>
      </c>
      <c r="AA35083" s="48">
        <v>-516</v>
      </c>
      <c r="AH35083" s="48">
        <v>-2438</v>
      </c>
      <c r="AJ35083" s="49">
        <v>0</v>
      </c>
      <c r="AK35083" s="49">
        <v>0</v>
      </c>
      <c r="AL35083" s="49">
        <v>3</v>
      </c>
    </row>
    <row r="35084" spans="1:38">
      <c r="A35084" s="37" t="s">
        <v>192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23567</v>
      </c>
      <c r="G35084" s="48">
        <v>24528</v>
      </c>
      <c r="H35084" s="48">
        <v>19635</v>
      </c>
      <c r="I35084" s="48">
        <v>-4893</v>
      </c>
      <c r="J35084" s="48">
        <v>19631</v>
      </c>
      <c r="K35084" s="48">
        <v>0</v>
      </c>
      <c r="L35084" s="48">
        <v>9093</v>
      </c>
      <c r="M35084" s="48">
        <v>5331</v>
      </c>
      <c r="N35084" s="48">
        <v>1056</v>
      </c>
      <c r="O35084" s="48">
        <v>3709</v>
      </c>
      <c r="P35084" s="48">
        <v>0</v>
      </c>
      <c r="Q35084" s="48">
        <v>244</v>
      </c>
      <c r="R35084" s="48">
        <v>198</v>
      </c>
      <c r="T35084" s="48">
        <v>-4893</v>
      </c>
      <c r="Y35084" s="48">
        <v>-2442</v>
      </c>
      <c r="AA35084" s="48">
        <v>-132</v>
      </c>
      <c r="AH35084" s="48">
        <v>-2319</v>
      </c>
      <c r="AJ35084" s="49">
        <v>0</v>
      </c>
      <c r="AK35084" s="49">
        <v>0</v>
      </c>
      <c r="AL35084" s="49">
        <v>4</v>
      </c>
    </row>
    <row r="35085" spans="1:38">
      <c r="A35085" s="37" t="s">
        <v>192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22903</v>
      </c>
      <c r="G35085" s="48">
        <v>23870</v>
      </c>
      <c r="H35085" s="48">
        <v>19446</v>
      </c>
      <c r="I35085" s="48">
        <v>-4424</v>
      </c>
      <c r="J35085" s="48">
        <v>19443</v>
      </c>
      <c r="K35085" s="48">
        <v>0</v>
      </c>
      <c r="L35085" s="48">
        <v>8929</v>
      </c>
      <c r="M35085" s="48">
        <v>5320</v>
      </c>
      <c r="N35085" s="48">
        <v>978</v>
      </c>
      <c r="O35085" s="48">
        <v>3801</v>
      </c>
      <c r="P35085" s="48">
        <v>0</v>
      </c>
      <c r="Q35085" s="48">
        <v>219</v>
      </c>
      <c r="R35085" s="48">
        <v>196</v>
      </c>
      <c r="T35085" s="48">
        <v>-4424</v>
      </c>
      <c r="Y35085" s="48">
        <v>-2402</v>
      </c>
      <c r="AA35085" s="48">
        <v>108</v>
      </c>
      <c r="AH35085" s="48">
        <v>-2130</v>
      </c>
      <c r="AJ35085" s="49">
        <v>0</v>
      </c>
      <c r="AK35085" s="49">
        <v>0</v>
      </c>
      <c r="AL35085" s="49">
        <v>3</v>
      </c>
    </row>
    <row r="35086" spans="1:38">
      <c r="A35086" s="37" t="s">
        <v>192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22314</v>
      </c>
      <c r="G35086" s="48">
        <v>23055</v>
      </c>
      <c r="H35086" s="48">
        <v>18993</v>
      </c>
      <c r="I35086" s="48">
        <v>-4062</v>
      </c>
      <c r="J35086" s="48">
        <v>18989</v>
      </c>
      <c r="K35086" s="48">
        <v>0</v>
      </c>
      <c r="L35086" s="48">
        <v>8427</v>
      </c>
      <c r="M35086" s="48">
        <v>5303</v>
      </c>
      <c r="N35086" s="48">
        <v>938</v>
      </c>
      <c r="O35086" s="48">
        <v>3823</v>
      </c>
      <c r="P35086" s="48">
        <v>0</v>
      </c>
      <c r="Q35086" s="48">
        <v>305</v>
      </c>
      <c r="R35086" s="48">
        <v>193</v>
      </c>
      <c r="T35086" s="48">
        <v>-4062</v>
      </c>
      <c r="Y35086" s="48">
        <v>-2220</v>
      </c>
      <c r="AA35086" s="48">
        <v>116</v>
      </c>
      <c r="AH35086" s="48">
        <v>-1958</v>
      </c>
      <c r="AJ35086" s="49">
        <v>0</v>
      </c>
      <c r="AK35086" s="49">
        <v>0</v>
      </c>
      <c r="AL35086" s="49">
        <v>4</v>
      </c>
    </row>
    <row r="35087" spans="1:38">
      <c r="A35087" s="37" t="s">
        <v>192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21954</v>
      </c>
      <c r="G35087" s="48">
        <v>22518</v>
      </c>
      <c r="H35087" s="48">
        <v>18219</v>
      </c>
      <c r="I35087" s="48">
        <v>-4299</v>
      </c>
      <c r="J35087" s="48">
        <v>18216</v>
      </c>
      <c r="K35087" s="48">
        <v>0</v>
      </c>
      <c r="L35087" s="48">
        <v>7881</v>
      </c>
      <c r="M35087" s="48">
        <v>5295</v>
      </c>
      <c r="N35087" s="48">
        <v>921</v>
      </c>
      <c r="O35087" s="48">
        <v>3548</v>
      </c>
      <c r="P35087" s="48">
        <v>0</v>
      </c>
      <c r="Q35087" s="48">
        <v>378</v>
      </c>
      <c r="R35087" s="48">
        <v>193</v>
      </c>
      <c r="T35087" s="48">
        <v>-4299</v>
      </c>
      <c r="Y35087" s="48">
        <v>-2319</v>
      </c>
      <c r="AA35087" s="48">
        <v>181</v>
      </c>
      <c r="AH35087" s="48">
        <v>-2161</v>
      </c>
      <c r="AJ35087" s="49">
        <v>0</v>
      </c>
      <c r="AK35087" s="49">
        <v>0</v>
      </c>
      <c r="AL35087" s="49">
        <v>3</v>
      </c>
    </row>
    <row r="35088" spans="1:38">
      <c r="A35088" s="37" t="s">
        <v>192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20656</v>
      </c>
      <c r="G35088" s="48">
        <v>21072</v>
      </c>
      <c r="H35088" s="48">
        <v>16959</v>
      </c>
      <c r="I35088" s="48">
        <v>-4113</v>
      </c>
      <c r="J35088" s="48">
        <v>16956</v>
      </c>
      <c r="K35088" s="48">
        <v>0</v>
      </c>
      <c r="L35088" s="48">
        <v>6677</v>
      </c>
      <c r="M35088" s="48">
        <v>5285</v>
      </c>
      <c r="N35088" s="48">
        <v>868</v>
      </c>
      <c r="O35088" s="48">
        <v>3528</v>
      </c>
      <c r="P35088" s="48">
        <v>0</v>
      </c>
      <c r="Q35088" s="48">
        <v>404</v>
      </c>
      <c r="R35088" s="48">
        <v>194</v>
      </c>
      <c r="T35088" s="48">
        <v>-4113</v>
      </c>
      <c r="Y35088" s="48">
        <v>-2727</v>
      </c>
      <c r="AA35088" s="48">
        <v>683</v>
      </c>
      <c r="AH35088" s="48">
        <v>-2069</v>
      </c>
      <c r="AJ35088" s="49">
        <v>0</v>
      </c>
      <c r="AK35088" s="49">
        <v>0</v>
      </c>
      <c r="AL35088" s="49">
        <v>3</v>
      </c>
    </row>
    <row r="35089" spans="1:38">
      <c r="A35089" s="37" t="s">
        <v>192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19093</v>
      </c>
      <c r="G35089" s="48">
        <v>19330</v>
      </c>
      <c r="H35089" s="48">
        <v>15594</v>
      </c>
      <c r="I35089" s="48">
        <v>-3736</v>
      </c>
      <c r="J35089" s="48">
        <v>15591</v>
      </c>
      <c r="K35089" s="48">
        <v>0</v>
      </c>
      <c r="L35089" s="48">
        <v>5653</v>
      </c>
      <c r="M35089" s="48">
        <v>5264</v>
      </c>
      <c r="N35089" s="48">
        <v>856</v>
      </c>
      <c r="O35089" s="48">
        <v>3198</v>
      </c>
      <c r="P35089" s="48">
        <v>0</v>
      </c>
      <c r="Q35089" s="48">
        <v>429</v>
      </c>
      <c r="R35089" s="48">
        <v>191</v>
      </c>
      <c r="T35089" s="48">
        <v>-3736</v>
      </c>
      <c r="Y35089" s="48">
        <v>-2230</v>
      </c>
      <c r="AA35089" s="48">
        <v>884</v>
      </c>
      <c r="AH35089" s="48">
        <v>-2390</v>
      </c>
      <c r="AJ35089" s="49">
        <v>0</v>
      </c>
      <c r="AK35089" s="49">
        <v>0</v>
      </c>
      <c r="AL35089" s="49">
        <v>3</v>
      </c>
    </row>
    <row r="35090" spans="1:38">
      <c r="A35090" s="37" t="s">
        <v>192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17422</v>
      </c>
      <c r="G35090" s="48">
        <v>17870</v>
      </c>
      <c r="H35090" s="48">
        <v>14294</v>
      </c>
      <c r="I35090" s="48">
        <v>-3576</v>
      </c>
      <c r="J35090" s="48">
        <v>14291</v>
      </c>
      <c r="K35090" s="48">
        <v>0</v>
      </c>
      <c r="L35090" s="48">
        <v>4790</v>
      </c>
      <c r="M35090" s="48">
        <v>5262</v>
      </c>
      <c r="N35090" s="48">
        <v>836</v>
      </c>
      <c r="O35090" s="48">
        <v>2746</v>
      </c>
      <c r="P35090" s="48">
        <v>0</v>
      </c>
      <c r="Q35090" s="48">
        <v>465</v>
      </c>
      <c r="R35090" s="48">
        <v>192</v>
      </c>
      <c r="T35090" s="48">
        <v>-3577</v>
      </c>
      <c r="Y35090" s="48">
        <v>-1952</v>
      </c>
      <c r="AA35090" s="48">
        <v>986</v>
      </c>
      <c r="AH35090" s="48">
        <v>-2611</v>
      </c>
      <c r="AJ35090" s="49">
        <v>0</v>
      </c>
      <c r="AK35090" s="49">
        <v>1</v>
      </c>
      <c r="AL35090" s="49">
        <v>3</v>
      </c>
    </row>
    <row r="35091" spans="1:38">
      <c r="A35091" s="37" t="s">
        <v>192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16429</v>
      </c>
      <c r="G35091" s="48">
        <v>16898</v>
      </c>
      <c r="H35091" s="48">
        <v>13991</v>
      </c>
      <c r="I35091" s="48">
        <v>-2907</v>
      </c>
      <c r="J35091" s="48">
        <v>13988</v>
      </c>
      <c r="K35091" s="48">
        <v>0</v>
      </c>
      <c r="L35091" s="48">
        <v>4322</v>
      </c>
      <c r="M35091" s="48">
        <v>5228</v>
      </c>
      <c r="N35091" s="48">
        <v>740</v>
      </c>
      <c r="O35091" s="48">
        <v>2998</v>
      </c>
      <c r="P35091" s="48">
        <v>0</v>
      </c>
      <c r="Q35091" s="48">
        <v>510</v>
      </c>
      <c r="R35091" s="48">
        <v>190</v>
      </c>
      <c r="T35091" s="48">
        <v>-2906</v>
      </c>
      <c r="Y35091" s="48">
        <v>-1525</v>
      </c>
      <c r="AA35091" s="48">
        <v>916</v>
      </c>
      <c r="AH35091" s="48">
        <v>-2297</v>
      </c>
      <c r="AJ35091" s="49">
        <v>0</v>
      </c>
      <c r="AK35091" s="49">
        <v>-1</v>
      </c>
      <c r="AL35091" s="49">
        <v>3</v>
      </c>
    </row>
    <row r="35092" spans="1:38">
      <c r="A35092" s="37" t="s">
        <v>192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15799</v>
      </c>
      <c r="G35092" s="48">
        <v>16249</v>
      </c>
      <c r="H35092" s="48">
        <v>13605</v>
      </c>
      <c r="I35092" s="48">
        <v>-2644</v>
      </c>
      <c r="J35092" s="48">
        <v>13601</v>
      </c>
      <c r="K35092" s="48">
        <v>0</v>
      </c>
      <c r="L35092" s="48">
        <v>4210</v>
      </c>
      <c r="M35092" s="48">
        <v>5047</v>
      </c>
      <c r="N35092" s="48">
        <v>693</v>
      </c>
      <c r="O35092" s="48">
        <v>2872</v>
      </c>
      <c r="P35092" s="48">
        <v>0</v>
      </c>
      <c r="Q35092" s="48">
        <v>597</v>
      </c>
      <c r="R35092" s="48">
        <v>182</v>
      </c>
      <c r="T35092" s="48">
        <v>-2644</v>
      </c>
      <c r="Y35092" s="48">
        <v>-1289</v>
      </c>
      <c r="AA35092" s="48">
        <v>874</v>
      </c>
      <c r="AH35092" s="48">
        <v>-2229</v>
      </c>
      <c r="AJ35092" s="49">
        <v>0</v>
      </c>
      <c r="AK35092" s="49">
        <v>0</v>
      </c>
      <c r="AL35092" s="49">
        <v>4</v>
      </c>
    </row>
    <row r="35093" spans="1:38">
      <c r="A35093" s="37" t="s">
        <v>192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15440</v>
      </c>
      <c r="G35093" s="48">
        <v>15830</v>
      </c>
      <c r="H35093" s="48">
        <v>13333</v>
      </c>
      <c r="I35093" s="48">
        <v>-2497</v>
      </c>
      <c r="J35093" s="48">
        <v>13330</v>
      </c>
      <c r="K35093" s="48">
        <v>0</v>
      </c>
      <c r="L35093" s="48">
        <v>3911</v>
      </c>
      <c r="M35093" s="48">
        <v>4989</v>
      </c>
      <c r="N35093" s="48">
        <v>617</v>
      </c>
      <c r="O35093" s="48">
        <v>3046</v>
      </c>
      <c r="P35093" s="48">
        <v>0</v>
      </c>
      <c r="Q35093" s="48">
        <v>586</v>
      </c>
      <c r="R35093" s="48">
        <v>181</v>
      </c>
      <c r="T35093" s="48">
        <v>-2497</v>
      </c>
      <c r="Y35093" s="48">
        <v>-1440</v>
      </c>
      <c r="AA35093" s="48">
        <v>849</v>
      </c>
      <c r="AH35093" s="48">
        <v>-1906</v>
      </c>
      <c r="AJ35093" s="49">
        <v>0</v>
      </c>
      <c r="AK35093" s="49">
        <v>0</v>
      </c>
      <c r="AL35093" s="49">
        <v>3</v>
      </c>
    </row>
    <row r="35094" spans="1:38">
      <c r="A35094" s="37" t="s">
        <v>192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15446</v>
      </c>
      <c r="G35094" s="48">
        <v>15868</v>
      </c>
      <c r="H35094" s="48">
        <v>13282</v>
      </c>
      <c r="I35094" s="48">
        <v>-2586</v>
      </c>
      <c r="J35094" s="48">
        <v>13279</v>
      </c>
      <c r="K35094" s="48">
        <v>0</v>
      </c>
      <c r="L35094" s="48">
        <v>4019</v>
      </c>
      <c r="M35094" s="48">
        <v>5003</v>
      </c>
      <c r="N35094" s="48">
        <v>593</v>
      </c>
      <c r="O35094" s="48">
        <v>2897</v>
      </c>
      <c r="P35094" s="48">
        <v>0</v>
      </c>
      <c r="Q35094" s="48">
        <v>588</v>
      </c>
      <c r="R35094" s="48">
        <v>179</v>
      </c>
      <c r="T35094" s="48">
        <v>-2586</v>
      </c>
      <c r="Y35094" s="48">
        <v>-1444</v>
      </c>
      <c r="AA35094" s="48">
        <v>995</v>
      </c>
      <c r="AH35094" s="48">
        <v>-2137</v>
      </c>
      <c r="AJ35094" s="49">
        <v>0</v>
      </c>
      <c r="AK35094" s="49">
        <v>0</v>
      </c>
      <c r="AL35094" s="49">
        <v>3</v>
      </c>
    </row>
    <row r="35095" spans="1:38">
      <c r="A35095" s="37" t="s">
        <v>192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15869</v>
      </c>
      <c r="G35095" s="48">
        <v>16268</v>
      </c>
      <c r="H35095" s="48">
        <v>13887</v>
      </c>
      <c r="I35095" s="48">
        <v>-2381</v>
      </c>
      <c r="J35095" s="48">
        <v>13884</v>
      </c>
      <c r="K35095" s="48">
        <v>0</v>
      </c>
      <c r="L35095" s="48">
        <v>4393</v>
      </c>
      <c r="M35095" s="48">
        <v>5124</v>
      </c>
      <c r="N35095" s="48">
        <v>668</v>
      </c>
      <c r="O35095" s="48">
        <v>2969</v>
      </c>
      <c r="P35095" s="48">
        <v>0</v>
      </c>
      <c r="Q35095" s="48">
        <v>546</v>
      </c>
      <c r="R35095" s="48">
        <v>184</v>
      </c>
      <c r="T35095" s="48">
        <v>-2381</v>
      </c>
      <c r="Y35095" s="48">
        <v>-1740</v>
      </c>
      <c r="AA35095" s="48">
        <v>1287</v>
      </c>
      <c r="AH35095" s="48">
        <v>-1928</v>
      </c>
      <c r="AJ35095" s="49">
        <v>0</v>
      </c>
      <c r="AK35095" s="49">
        <v>0</v>
      </c>
      <c r="AL35095" s="49">
        <v>3</v>
      </c>
    </row>
    <row r="35096" spans="1:38">
      <c r="A35096" s="37" t="s">
        <v>192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17035</v>
      </c>
      <c r="G35096" s="48">
        <v>17565</v>
      </c>
      <c r="H35096" s="48">
        <v>14799</v>
      </c>
      <c r="I35096" s="48">
        <v>-2766</v>
      </c>
      <c r="J35096" s="48">
        <v>14796</v>
      </c>
      <c r="K35096" s="48">
        <v>0</v>
      </c>
      <c r="L35096" s="48">
        <v>5151</v>
      </c>
      <c r="M35096" s="48">
        <v>5241</v>
      </c>
      <c r="N35096" s="48">
        <v>656</v>
      </c>
      <c r="O35096" s="48">
        <v>3052</v>
      </c>
      <c r="P35096" s="48">
        <v>0</v>
      </c>
      <c r="Q35096" s="48">
        <v>507</v>
      </c>
      <c r="R35096" s="48">
        <v>189</v>
      </c>
      <c r="T35096" s="48">
        <v>-2765</v>
      </c>
      <c r="Y35096" s="48">
        <v>-1823</v>
      </c>
      <c r="AA35096" s="48">
        <v>1277</v>
      </c>
      <c r="AH35096" s="48">
        <v>-2219</v>
      </c>
      <c r="AJ35096" s="49">
        <v>0</v>
      </c>
      <c r="AK35096" s="49">
        <v>-1</v>
      </c>
      <c r="AL35096" s="49">
        <v>3</v>
      </c>
    </row>
    <row r="35097" spans="1:38">
      <c r="A35097" s="37" t="s">
        <v>192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18747</v>
      </c>
      <c r="G35097" s="48">
        <v>19097</v>
      </c>
      <c r="H35097" s="48">
        <v>15768</v>
      </c>
      <c r="I35097" s="48">
        <v>-3329</v>
      </c>
      <c r="J35097" s="48">
        <v>15766</v>
      </c>
      <c r="K35097" s="48">
        <v>0</v>
      </c>
      <c r="L35097" s="48">
        <v>6167</v>
      </c>
      <c r="M35097" s="48">
        <v>5273</v>
      </c>
      <c r="N35097" s="48">
        <v>816</v>
      </c>
      <c r="O35097" s="48">
        <v>2943</v>
      </c>
      <c r="P35097" s="48">
        <v>0</v>
      </c>
      <c r="Q35097" s="48">
        <v>373</v>
      </c>
      <c r="R35097" s="48">
        <v>194</v>
      </c>
      <c r="T35097" s="48">
        <v>-3330</v>
      </c>
      <c r="Y35097" s="48">
        <v>-2117</v>
      </c>
      <c r="AA35097" s="48">
        <v>1066</v>
      </c>
      <c r="AH35097" s="48">
        <v>-2279</v>
      </c>
      <c r="AJ35097" s="49">
        <v>0</v>
      </c>
      <c r="AK35097" s="49">
        <v>1</v>
      </c>
      <c r="AL35097" s="49">
        <v>2</v>
      </c>
    </row>
    <row r="35098" spans="1:38">
      <c r="A35098" s="37" t="s">
        <v>192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20110</v>
      </c>
      <c r="G35098" s="48">
        <v>20316</v>
      </c>
      <c r="H35098" s="48">
        <v>16697</v>
      </c>
      <c r="I35098" s="48">
        <v>-3619</v>
      </c>
      <c r="J35098" s="48">
        <v>16694</v>
      </c>
      <c r="K35098" s="48">
        <v>0</v>
      </c>
      <c r="L35098" s="48">
        <v>7021</v>
      </c>
      <c r="M35098" s="48">
        <v>5281</v>
      </c>
      <c r="N35098" s="48">
        <v>875</v>
      </c>
      <c r="O35098" s="48">
        <v>3007</v>
      </c>
      <c r="P35098" s="48">
        <v>0</v>
      </c>
      <c r="Q35098" s="48">
        <v>310</v>
      </c>
      <c r="R35098" s="48">
        <v>200</v>
      </c>
      <c r="T35098" s="48">
        <v>-3620</v>
      </c>
      <c r="Y35098" s="48">
        <v>-2282</v>
      </c>
      <c r="AA35098" s="48">
        <v>1059</v>
      </c>
      <c r="AH35098" s="48">
        <v>-2397</v>
      </c>
      <c r="AJ35098" s="49">
        <v>0</v>
      </c>
      <c r="AK35098" s="49">
        <v>1</v>
      </c>
      <c r="AL35098" s="49">
        <v>3</v>
      </c>
    </row>
    <row r="35099" spans="1:38">
      <c r="A35099" s="37" t="s">
        <v>192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21224</v>
      </c>
      <c r="G35099" s="48">
        <v>21311</v>
      </c>
      <c r="H35099" s="48">
        <v>17657</v>
      </c>
      <c r="I35099" s="48">
        <v>-3654</v>
      </c>
      <c r="J35099" s="48">
        <v>17654</v>
      </c>
      <c r="K35099" s="48">
        <v>0</v>
      </c>
      <c r="L35099" s="48">
        <v>7911</v>
      </c>
      <c r="M35099" s="48">
        <v>5304</v>
      </c>
      <c r="N35099" s="48">
        <v>916</v>
      </c>
      <c r="O35099" s="48">
        <v>3050</v>
      </c>
      <c r="P35099" s="48">
        <v>0</v>
      </c>
      <c r="Q35099" s="48">
        <v>267</v>
      </c>
      <c r="R35099" s="48">
        <v>206</v>
      </c>
      <c r="T35099" s="48">
        <v>-3653</v>
      </c>
      <c r="Y35099" s="48">
        <v>-2228</v>
      </c>
      <c r="AA35099" s="48">
        <v>746</v>
      </c>
      <c r="AH35099" s="48">
        <v>-2171</v>
      </c>
      <c r="AJ35099" s="49">
        <v>0</v>
      </c>
      <c r="AK35099" s="49">
        <v>-1</v>
      </c>
      <c r="AL35099" s="49">
        <v>3</v>
      </c>
    </row>
    <row r="35100" spans="1:38">
      <c r="A35100" s="37" t="s">
        <v>192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22248</v>
      </c>
      <c r="G35100" s="48">
        <v>22369</v>
      </c>
      <c r="H35100" s="48">
        <v>18269</v>
      </c>
      <c r="I35100" s="48">
        <v>-4100</v>
      </c>
      <c r="J35100" s="48">
        <v>18266</v>
      </c>
      <c r="K35100" s="48">
        <v>0</v>
      </c>
      <c r="L35100" s="48">
        <v>8428</v>
      </c>
      <c r="M35100" s="48">
        <v>5303</v>
      </c>
      <c r="N35100" s="48">
        <v>918</v>
      </c>
      <c r="O35100" s="48">
        <v>3162</v>
      </c>
      <c r="P35100" s="48">
        <v>0</v>
      </c>
      <c r="Q35100" s="48">
        <v>249</v>
      </c>
      <c r="R35100" s="48">
        <v>206</v>
      </c>
      <c r="T35100" s="48">
        <v>-4100</v>
      </c>
      <c r="Y35100" s="48">
        <v>-2108</v>
      </c>
      <c r="AA35100" s="48">
        <v>184</v>
      </c>
      <c r="AH35100" s="48">
        <v>-2176</v>
      </c>
      <c r="AJ35100" s="49">
        <v>0</v>
      </c>
      <c r="AK35100" s="49">
        <v>0</v>
      </c>
      <c r="AL35100" s="49">
        <v>3</v>
      </c>
    </row>
    <row r="35101" spans="1:38">
      <c r="A35101" s="37" t="s">
        <v>192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23069</v>
      </c>
      <c r="G35101" s="48">
        <v>23187</v>
      </c>
      <c r="H35101" s="48">
        <v>18948</v>
      </c>
      <c r="I35101" s="48">
        <v>-4239</v>
      </c>
      <c r="J35101" s="48">
        <v>18946</v>
      </c>
      <c r="K35101" s="48">
        <v>0</v>
      </c>
      <c r="L35101" s="48">
        <v>9176</v>
      </c>
      <c r="M35101" s="48">
        <v>5315</v>
      </c>
      <c r="N35101" s="48">
        <v>953</v>
      </c>
      <c r="O35101" s="48">
        <v>3006</v>
      </c>
      <c r="P35101" s="48">
        <v>0</v>
      </c>
      <c r="Q35101" s="48">
        <v>288</v>
      </c>
      <c r="R35101" s="48">
        <v>208</v>
      </c>
      <c r="T35101" s="48">
        <v>-4240</v>
      </c>
      <c r="Y35101" s="48">
        <v>-1818</v>
      </c>
      <c r="AA35101" s="48">
        <v>-27</v>
      </c>
      <c r="AH35101" s="48">
        <v>-2395</v>
      </c>
      <c r="AJ35101" s="49">
        <v>0</v>
      </c>
      <c r="AK35101" s="49">
        <v>1</v>
      </c>
      <c r="AL35101" s="49">
        <v>2</v>
      </c>
    </row>
    <row r="35102" spans="1:38">
      <c r="A35102" s="37" t="s">
        <v>192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23726</v>
      </c>
      <c r="G35102" s="48">
        <v>23621</v>
      </c>
      <c r="H35102" s="48">
        <v>19402</v>
      </c>
      <c r="I35102" s="48">
        <v>-4219</v>
      </c>
      <c r="J35102" s="48">
        <v>19399</v>
      </c>
      <c r="K35102" s="48">
        <v>0</v>
      </c>
      <c r="L35102" s="48">
        <v>9337</v>
      </c>
      <c r="M35102" s="48">
        <v>5314</v>
      </c>
      <c r="N35102" s="48">
        <v>938</v>
      </c>
      <c r="O35102" s="48">
        <v>3310</v>
      </c>
      <c r="P35102" s="48">
        <v>0</v>
      </c>
      <c r="Q35102" s="48">
        <v>298</v>
      </c>
      <c r="R35102" s="48">
        <v>202</v>
      </c>
      <c r="T35102" s="48">
        <v>-4220</v>
      </c>
      <c r="Y35102" s="48">
        <v>-1904</v>
      </c>
      <c r="AA35102" s="48">
        <v>-123</v>
      </c>
      <c r="AH35102" s="48">
        <v>-2193</v>
      </c>
      <c r="AJ35102" s="49">
        <v>0</v>
      </c>
      <c r="AK35102" s="49">
        <v>1</v>
      </c>
      <c r="AL35102" s="49">
        <v>3</v>
      </c>
    </row>
    <row r="35103" spans="1:38">
      <c r="A35103" s="37" t="s">
        <v>192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24402</v>
      </c>
      <c r="G35103" s="48">
        <v>23940</v>
      </c>
      <c r="H35103" s="48">
        <v>19902</v>
      </c>
      <c r="I35103" s="48">
        <v>-4038</v>
      </c>
      <c r="J35103" s="48">
        <v>19900</v>
      </c>
      <c r="K35103" s="48">
        <v>0</v>
      </c>
      <c r="L35103" s="48">
        <v>9555</v>
      </c>
      <c r="M35103" s="48">
        <v>5309</v>
      </c>
      <c r="N35103" s="48">
        <v>951</v>
      </c>
      <c r="O35103" s="48">
        <v>3592</v>
      </c>
      <c r="P35103" s="48">
        <v>0</v>
      </c>
      <c r="Q35103" s="48">
        <v>289</v>
      </c>
      <c r="R35103" s="48">
        <v>204</v>
      </c>
      <c r="T35103" s="48">
        <v>-4039</v>
      </c>
      <c r="Y35103" s="48">
        <v>-2026</v>
      </c>
      <c r="AA35103" s="48">
        <v>142</v>
      </c>
      <c r="AH35103" s="48">
        <v>-2155</v>
      </c>
      <c r="AJ35103" s="49">
        <v>0</v>
      </c>
      <c r="AK35103" s="49">
        <v>1</v>
      </c>
      <c r="AL35103" s="49">
        <v>2</v>
      </c>
    </row>
    <row r="35104" spans="1:38">
      <c r="A35104" s="37" t="s">
        <v>192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24943</v>
      </c>
      <c r="G35104" s="48">
        <v>24205</v>
      </c>
      <c r="H35104" s="48">
        <v>19952</v>
      </c>
      <c r="I35104" s="48">
        <v>-4253</v>
      </c>
      <c r="J35104" s="48">
        <v>19949</v>
      </c>
      <c r="K35104" s="48">
        <v>0</v>
      </c>
      <c r="L35104" s="48">
        <v>9583</v>
      </c>
      <c r="M35104" s="48">
        <v>5315</v>
      </c>
      <c r="N35104" s="48">
        <v>941</v>
      </c>
      <c r="O35104" s="48">
        <v>3622</v>
      </c>
      <c r="P35104" s="48">
        <v>0</v>
      </c>
      <c r="Q35104" s="48">
        <v>286</v>
      </c>
      <c r="R35104" s="48">
        <v>202</v>
      </c>
      <c r="T35104" s="48">
        <v>-4252</v>
      </c>
      <c r="Y35104" s="48">
        <v>-1994</v>
      </c>
      <c r="AA35104" s="48">
        <v>7</v>
      </c>
      <c r="AH35104" s="48">
        <v>-2265</v>
      </c>
      <c r="AJ35104" s="49">
        <v>0</v>
      </c>
      <c r="AK35104" s="49">
        <v>-1</v>
      </c>
      <c r="AL35104" s="49">
        <v>3</v>
      </c>
    </row>
    <row r="35105" spans="1:38">
      <c r="A35105" s="37" t="s">
        <v>192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25378</v>
      </c>
      <c r="G35105" s="48">
        <v>24506</v>
      </c>
      <c r="H35105" s="48">
        <v>20134</v>
      </c>
      <c r="I35105" s="48">
        <v>-4372</v>
      </c>
      <c r="J35105" s="48">
        <v>20131</v>
      </c>
      <c r="K35105" s="48">
        <v>0</v>
      </c>
      <c r="L35105" s="48">
        <v>9900</v>
      </c>
      <c r="M35105" s="48">
        <v>5321</v>
      </c>
      <c r="N35105" s="48">
        <v>935</v>
      </c>
      <c r="O35105" s="48">
        <v>3497</v>
      </c>
      <c r="P35105" s="48">
        <v>0</v>
      </c>
      <c r="Q35105" s="48">
        <v>285</v>
      </c>
      <c r="R35105" s="48">
        <v>193</v>
      </c>
      <c r="T35105" s="48">
        <v>-4372</v>
      </c>
      <c r="Y35105" s="48">
        <v>-1847</v>
      </c>
      <c r="AA35105" s="48">
        <v>-35</v>
      </c>
      <c r="AH35105" s="48">
        <v>-2490</v>
      </c>
      <c r="AJ35105" s="49">
        <v>0</v>
      </c>
      <c r="AK35105" s="49">
        <v>0</v>
      </c>
      <c r="AL35105" s="49">
        <v>3</v>
      </c>
    </row>
    <row r="35106" spans="1:38">
      <c r="A35106" s="37" t="s">
        <v>192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25795</v>
      </c>
      <c r="G35106" s="48">
        <v>25017</v>
      </c>
      <c r="H35106" s="48">
        <v>21085</v>
      </c>
      <c r="I35106" s="48">
        <v>-3932</v>
      </c>
      <c r="J35106" s="48">
        <v>21081</v>
      </c>
      <c r="K35106" s="48">
        <v>0</v>
      </c>
      <c r="L35106" s="48">
        <v>10656</v>
      </c>
      <c r="M35106" s="48">
        <v>5323</v>
      </c>
      <c r="N35106" s="48">
        <v>981</v>
      </c>
      <c r="O35106" s="48">
        <v>3673</v>
      </c>
      <c r="P35106" s="48">
        <v>0</v>
      </c>
      <c r="Q35106" s="48">
        <v>254</v>
      </c>
      <c r="R35106" s="48">
        <v>194</v>
      </c>
      <c r="T35106" s="48">
        <v>-3931</v>
      </c>
      <c r="Y35106" s="48">
        <v>-1304</v>
      </c>
      <c r="AA35106" s="48">
        <v>-366</v>
      </c>
      <c r="AH35106" s="48">
        <v>-2261</v>
      </c>
      <c r="AJ35106" s="49">
        <v>0</v>
      </c>
      <c r="AK35106" s="49">
        <v>-1</v>
      </c>
      <c r="AL35106" s="49">
        <v>4</v>
      </c>
    </row>
    <row r="35107" spans="1:38">
      <c r="A35107" s="37" t="s">
        <v>192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25989</v>
      </c>
      <c r="G35107" s="48">
        <v>25350</v>
      </c>
      <c r="H35107" s="48">
        <v>21215</v>
      </c>
      <c r="I35107" s="48">
        <v>-4135</v>
      </c>
      <c r="J35107" s="48">
        <v>21211</v>
      </c>
      <c r="K35107" s="48">
        <v>0</v>
      </c>
      <c r="L35107" s="48">
        <v>10844</v>
      </c>
      <c r="M35107" s="48">
        <v>5325</v>
      </c>
      <c r="N35107" s="48">
        <v>983</v>
      </c>
      <c r="O35107" s="48">
        <v>3681</v>
      </c>
      <c r="P35107" s="48">
        <v>0</v>
      </c>
      <c r="Q35107" s="48">
        <v>177</v>
      </c>
      <c r="R35107" s="48">
        <v>201</v>
      </c>
      <c r="T35107" s="48">
        <v>-4135</v>
      </c>
      <c r="Y35107" s="48">
        <v>-1472</v>
      </c>
      <c r="AA35107" s="48">
        <v>-102</v>
      </c>
      <c r="AH35107" s="48">
        <v>-2561</v>
      </c>
      <c r="AJ35107" s="49">
        <v>0</v>
      </c>
      <c r="AK35107" s="49">
        <v>0</v>
      </c>
      <c r="AL35107" s="49">
        <v>4</v>
      </c>
    </row>
    <row r="35108" spans="1:38">
      <c r="A35108" s="37" t="s">
        <v>192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25446</v>
      </c>
      <c r="G35108" s="48">
        <v>25125</v>
      </c>
      <c r="H35108" s="48">
        <v>20866</v>
      </c>
      <c r="I35108" s="48">
        <v>-4259</v>
      </c>
      <c r="J35108" s="48">
        <v>20862</v>
      </c>
      <c r="K35108" s="48">
        <v>0</v>
      </c>
      <c r="L35108" s="48">
        <v>10662</v>
      </c>
      <c r="M35108" s="48">
        <v>5329</v>
      </c>
      <c r="N35108" s="48">
        <v>1025</v>
      </c>
      <c r="O35108" s="48">
        <v>3534</v>
      </c>
      <c r="P35108" s="48">
        <v>0</v>
      </c>
      <c r="Q35108" s="48">
        <v>120</v>
      </c>
      <c r="R35108" s="48">
        <v>192</v>
      </c>
      <c r="T35108" s="48">
        <v>-4259</v>
      </c>
      <c r="Y35108" s="48">
        <v>-1845</v>
      </c>
      <c r="AA35108" s="48">
        <v>149</v>
      </c>
      <c r="AH35108" s="48">
        <v>-2563</v>
      </c>
      <c r="AJ35108" s="49">
        <v>0</v>
      </c>
      <c r="AK35108" s="49">
        <v>0</v>
      </c>
      <c r="AL35108" s="49">
        <v>4</v>
      </c>
    </row>
    <row r="35109" spans="1:38">
      <c r="A35109" s="37" t="s">
        <v>192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24778</v>
      </c>
      <c r="G35109" s="48">
        <v>24635</v>
      </c>
      <c r="H35109" s="48">
        <v>20250</v>
      </c>
      <c r="I35109" s="48">
        <v>-4385</v>
      </c>
      <c r="J35109" s="48">
        <v>20247</v>
      </c>
      <c r="K35109" s="48">
        <v>0</v>
      </c>
      <c r="L35109" s="48">
        <v>10135</v>
      </c>
      <c r="M35109" s="48">
        <v>5323</v>
      </c>
      <c r="N35109" s="48">
        <v>976</v>
      </c>
      <c r="O35109" s="48">
        <v>3522</v>
      </c>
      <c r="P35109" s="48">
        <v>0</v>
      </c>
      <c r="Q35109" s="48">
        <v>100</v>
      </c>
      <c r="R35109" s="48">
        <v>191</v>
      </c>
      <c r="T35109" s="48">
        <v>-4384</v>
      </c>
      <c r="Y35109" s="48">
        <v>-1980</v>
      </c>
      <c r="AA35109" s="48">
        <v>34</v>
      </c>
      <c r="AH35109" s="48">
        <v>-2438</v>
      </c>
      <c r="AJ35109" s="49">
        <v>0</v>
      </c>
      <c r="AK35109" s="49">
        <v>-1</v>
      </c>
      <c r="AL35109" s="49">
        <v>3</v>
      </c>
    </row>
    <row r="35110" spans="1:38">
      <c r="A35110" s="37" t="s">
        <v>192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24229</v>
      </c>
      <c r="G35110" s="48">
        <v>24131</v>
      </c>
      <c r="H35110" s="48">
        <v>20023</v>
      </c>
      <c r="I35110" s="48">
        <v>-4108</v>
      </c>
      <c r="J35110" s="48">
        <v>20020</v>
      </c>
      <c r="K35110" s="48">
        <v>0</v>
      </c>
      <c r="L35110" s="48">
        <v>9678</v>
      </c>
      <c r="M35110" s="48">
        <v>5309</v>
      </c>
      <c r="N35110" s="48">
        <v>985</v>
      </c>
      <c r="O35110" s="48">
        <v>3728</v>
      </c>
      <c r="P35110" s="48">
        <v>0</v>
      </c>
      <c r="Q35110" s="48">
        <v>123</v>
      </c>
      <c r="R35110" s="48">
        <v>197</v>
      </c>
      <c r="T35110" s="48">
        <v>-4108</v>
      </c>
      <c r="Y35110" s="48">
        <v>-2197</v>
      </c>
      <c r="AA35110" s="48">
        <v>336</v>
      </c>
      <c r="AH35110" s="48">
        <v>-2247</v>
      </c>
      <c r="AJ35110" s="49">
        <v>0</v>
      </c>
      <c r="AK35110" s="49">
        <v>0</v>
      </c>
      <c r="AL35110" s="49">
        <v>3</v>
      </c>
    </row>
    <row r="35111" spans="1:38">
      <c r="A35111" s="37" t="s">
        <v>192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23857</v>
      </c>
      <c r="G35111" s="48">
        <v>23706</v>
      </c>
      <c r="H35111" s="48">
        <v>19201</v>
      </c>
      <c r="I35111" s="48">
        <v>-4505</v>
      </c>
      <c r="J35111" s="48">
        <v>19197</v>
      </c>
      <c r="K35111" s="48">
        <v>0</v>
      </c>
      <c r="L35111" s="48">
        <v>9065</v>
      </c>
      <c r="M35111" s="48">
        <v>5298</v>
      </c>
      <c r="N35111" s="48">
        <v>976</v>
      </c>
      <c r="O35111" s="48">
        <v>3460</v>
      </c>
      <c r="P35111" s="48">
        <v>0</v>
      </c>
      <c r="Q35111" s="48">
        <v>195</v>
      </c>
      <c r="R35111" s="48">
        <v>203</v>
      </c>
      <c r="T35111" s="48">
        <v>-4506</v>
      </c>
      <c r="Y35111" s="48">
        <v>-2201</v>
      </c>
      <c r="AA35111" s="48">
        <v>53</v>
      </c>
      <c r="AH35111" s="48">
        <v>-2358</v>
      </c>
      <c r="AJ35111" s="49">
        <v>0</v>
      </c>
      <c r="AK35111" s="49">
        <v>1</v>
      </c>
      <c r="AL35111" s="49">
        <v>4</v>
      </c>
    </row>
    <row r="35112" spans="1:38">
      <c r="A35112" s="37" t="s">
        <v>192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22426</v>
      </c>
      <c r="G35112" s="48">
        <v>22312</v>
      </c>
      <c r="H35112" s="48">
        <v>17803</v>
      </c>
      <c r="I35112" s="48">
        <v>-4509</v>
      </c>
      <c r="J35112" s="48">
        <v>17799</v>
      </c>
      <c r="K35112" s="48">
        <v>0</v>
      </c>
      <c r="L35112" s="48">
        <v>7947</v>
      </c>
      <c r="M35112" s="48">
        <v>5292</v>
      </c>
      <c r="N35112" s="48">
        <v>836</v>
      </c>
      <c r="O35112" s="48">
        <v>3262</v>
      </c>
      <c r="P35112" s="48">
        <v>0</v>
      </c>
      <c r="Q35112" s="48">
        <v>259</v>
      </c>
      <c r="R35112" s="48">
        <v>203</v>
      </c>
      <c r="T35112" s="48">
        <v>-4509</v>
      </c>
      <c r="Y35112" s="48">
        <v>-2404</v>
      </c>
      <c r="AA35112" s="48">
        <v>213</v>
      </c>
      <c r="AH35112" s="48">
        <v>-2318</v>
      </c>
      <c r="AJ35112" s="49">
        <v>0</v>
      </c>
      <c r="AK35112" s="49">
        <v>0</v>
      </c>
      <c r="AL35112" s="49">
        <v>4</v>
      </c>
    </row>
    <row r="35113" spans="1:38">
      <c r="A35113" s="37" t="s">
        <v>192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20615</v>
      </c>
      <c r="G35113" s="48">
        <v>20666</v>
      </c>
      <c r="H35113" s="48">
        <v>16378</v>
      </c>
      <c r="I35113" s="48">
        <v>-4288</v>
      </c>
      <c r="J35113" s="48">
        <v>16375</v>
      </c>
      <c r="K35113" s="48">
        <v>0</v>
      </c>
      <c r="L35113" s="48">
        <v>6877</v>
      </c>
      <c r="M35113" s="48">
        <v>5278</v>
      </c>
      <c r="N35113" s="48">
        <v>790</v>
      </c>
      <c r="O35113" s="48">
        <v>2981</v>
      </c>
      <c r="P35113" s="48">
        <v>0</v>
      </c>
      <c r="Q35113" s="48">
        <v>244</v>
      </c>
      <c r="R35113" s="48">
        <v>205</v>
      </c>
      <c r="T35113" s="48">
        <v>-4288</v>
      </c>
      <c r="Y35113" s="48">
        <v>-2294</v>
      </c>
      <c r="AA35113" s="48">
        <v>530</v>
      </c>
      <c r="AH35113" s="48">
        <v>-2524</v>
      </c>
      <c r="AJ35113" s="49">
        <v>0</v>
      </c>
      <c r="AK35113" s="49">
        <v>0</v>
      </c>
      <c r="AL35113" s="49">
        <v>3</v>
      </c>
    </row>
    <row r="35114" spans="1:38">
      <c r="A35114" s="37" t="s">
        <v>192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18583</v>
      </c>
      <c r="G35114" s="48">
        <v>19280</v>
      </c>
      <c r="H35114" s="48">
        <v>15035</v>
      </c>
      <c r="I35114" s="48">
        <v>-4245</v>
      </c>
      <c r="J35114" s="48">
        <v>15032</v>
      </c>
      <c r="K35114" s="48">
        <v>0</v>
      </c>
      <c r="L35114" s="48">
        <v>5549</v>
      </c>
      <c r="M35114" s="48">
        <v>5263</v>
      </c>
      <c r="N35114" s="48">
        <v>844</v>
      </c>
      <c r="O35114" s="48">
        <v>2916</v>
      </c>
      <c r="P35114" s="48">
        <v>0</v>
      </c>
      <c r="Q35114" s="48">
        <v>255</v>
      </c>
      <c r="R35114" s="48">
        <v>205</v>
      </c>
      <c r="T35114" s="48">
        <v>-4244</v>
      </c>
      <c r="Y35114" s="48">
        <v>-2084</v>
      </c>
      <c r="AA35114" s="48">
        <v>435</v>
      </c>
      <c r="AH35114" s="48">
        <v>-2595</v>
      </c>
      <c r="AJ35114" s="49">
        <v>0</v>
      </c>
      <c r="AK35114" s="49">
        <v>-1</v>
      </c>
      <c r="AL35114" s="49">
        <v>3</v>
      </c>
    </row>
    <row r="35115" spans="1:38">
      <c r="A35115" s="37" t="s">
        <v>192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17400</v>
      </c>
      <c r="G35115" s="48">
        <v>18268</v>
      </c>
      <c r="H35115" s="48">
        <v>14543</v>
      </c>
      <c r="I35115" s="48">
        <v>-3725</v>
      </c>
      <c r="J35115" s="48">
        <v>14540</v>
      </c>
      <c r="K35115" s="48">
        <v>0</v>
      </c>
      <c r="L35115" s="48">
        <v>5096</v>
      </c>
      <c r="M35115" s="48">
        <v>5244</v>
      </c>
      <c r="N35115" s="48">
        <v>853</v>
      </c>
      <c r="O35115" s="48">
        <v>2949</v>
      </c>
      <c r="P35115" s="48">
        <v>0</v>
      </c>
      <c r="Q35115" s="48">
        <v>195</v>
      </c>
      <c r="R35115" s="48">
        <v>203</v>
      </c>
      <c r="T35115" s="48">
        <v>-3724</v>
      </c>
      <c r="Y35115" s="48">
        <v>-1442</v>
      </c>
      <c r="AA35115" s="48">
        <v>306</v>
      </c>
      <c r="AH35115" s="48">
        <v>-2588</v>
      </c>
      <c r="AJ35115" s="49">
        <v>0</v>
      </c>
      <c r="AK35115" s="49">
        <v>-1</v>
      </c>
      <c r="AL35115" s="49">
        <v>3</v>
      </c>
    </row>
    <row r="35116" spans="1:38">
      <c r="A35116" s="37" t="s">
        <v>192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16636</v>
      </c>
      <c r="G35116" s="48">
        <v>17590</v>
      </c>
      <c r="H35116" s="48">
        <v>14119</v>
      </c>
      <c r="I35116" s="48">
        <v>-3471</v>
      </c>
      <c r="J35116" s="48">
        <v>14116</v>
      </c>
      <c r="K35116" s="48">
        <v>0</v>
      </c>
      <c r="L35116" s="48">
        <v>5039</v>
      </c>
      <c r="M35116" s="48">
        <v>5247</v>
      </c>
      <c r="N35116" s="48">
        <v>832</v>
      </c>
      <c r="O35116" s="48">
        <v>2630</v>
      </c>
      <c r="P35116" s="48">
        <v>0</v>
      </c>
      <c r="Q35116" s="48">
        <v>164</v>
      </c>
      <c r="R35116" s="48">
        <v>204</v>
      </c>
      <c r="T35116" s="48">
        <v>-3471</v>
      </c>
      <c r="Y35116" s="48">
        <v>-1115</v>
      </c>
      <c r="AA35116" s="48">
        <v>438</v>
      </c>
      <c r="AH35116" s="48">
        <v>-2794</v>
      </c>
      <c r="AJ35116" s="49">
        <v>0</v>
      </c>
      <c r="AK35116" s="49">
        <v>0</v>
      </c>
      <c r="AL35116" s="49">
        <v>3</v>
      </c>
    </row>
    <row r="35117" spans="1:38">
      <c r="A35117" s="37" t="s">
        <v>192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16179</v>
      </c>
      <c r="G35117" s="48">
        <v>17151</v>
      </c>
      <c r="H35117" s="48">
        <v>13563</v>
      </c>
      <c r="I35117" s="48">
        <v>-3588</v>
      </c>
      <c r="J35117" s="48">
        <v>13559</v>
      </c>
      <c r="K35117" s="48">
        <v>0</v>
      </c>
      <c r="L35117" s="48">
        <v>4738</v>
      </c>
      <c r="M35117" s="48">
        <v>5047</v>
      </c>
      <c r="N35117" s="48">
        <v>818</v>
      </c>
      <c r="O35117" s="48">
        <v>2623</v>
      </c>
      <c r="P35117" s="48">
        <v>0</v>
      </c>
      <c r="Q35117" s="48">
        <v>141</v>
      </c>
      <c r="R35117" s="48">
        <v>192</v>
      </c>
      <c r="T35117" s="48">
        <v>-3589</v>
      </c>
      <c r="Y35117" s="48">
        <v>-1296</v>
      </c>
      <c r="AA35117" s="48">
        <v>457</v>
      </c>
      <c r="AH35117" s="48">
        <v>-2750</v>
      </c>
      <c r="AJ35117" s="49">
        <v>0</v>
      </c>
      <c r="AK35117" s="49">
        <v>1</v>
      </c>
      <c r="AL35117" s="49">
        <v>4</v>
      </c>
    </row>
    <row r="35118" spans="1:38">
      <c r="A35118" s="37" t="s">
        <v>192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16103</v>
      </c>
      <c r="G35118" s="48">
        <v>17073</v>
      </c>
      <c r="H35118" s="48">
        <v>13568</v>
      </c>
      <c r="I35118" s="48">
        <v>-3505</v>
      </c>
      <c r="J35118" s="48">
        <v>13564</v>
      </c>
      <c r="K35118" s="48">
        <v>0</v>
      </c>
      <c r="L35118" s="48">
        <v>4738</v>
      </c>
      <c r="M35118" s="48">
        <v>5071</v>
      </c>
      <c r="N35118" s="48">
        <v>823</v>
      </c>
      <c r="O35118" s="48">
        <v>2628</v>
      </c>
      <c r="P35118" s="48">
        <v>0</v>
      </c>
      <c r="Q35118" s="48">
        <v>114</v>
      </c>
      <c r="R35118" s="48">
        <v>190</v>
      </c>
      <c r="T35118" s="48">
        <v>-3505</v>
      </c>
      <c r="Y35118" s="48">
        <v>-1351</v>
      </c>
      <c r="AA35118" s="48">
        <v>529</v>
      </c>
      <c r="AH35118" s="48">
        <v>-2683</v>
      </c>
      <c r="AJ35118" s="49">
        <v>0</v>
      </c>
      <c r="AK35118" s="49">
        <v>0</v>
      </c>
      <c r="AL35118" s="49">
        <v>4</v>
      </c>
    </row>
    <row r="35119" spans="1:38">
      <c r="A35119" s="37" t="s">
        <v>192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16427</v>
      </c>
      <c r="G35119" s="48">
        <v>17513</v>
      </c>
      <c r="H35119" s="48">
        <v>14151</v>
      </c>
      <c r="I35119" s="48">
        <v>-3362</v>
      </c>
      <c r="J35119" s="48">
        <v>14148</v>
      </c>
      <c r="K35119" s="48">
        <v>0</v>
      </c>
      <c r="L35119" s="48">
        <v>4974</v>
      </c>
      <c r="M35119" s="48">
        <v>5135</v>
      </c>
      <c r="N35119" s="48">
        <v>834</v>
      </c>
      <c r="O35119" s="48">
        <v>2887</v>
      </c>
      <c r="P35119" s="48">
        <v>0</v>
      </c>
      <c r="Q35119" s="48">
        <v>121</v>
      </c>
      <c r="R35119" s="48">
        <v>197</v>
      </c>
      <c r="T35119" s="48">
        <v>-3362</v>
      </c>
      <c r="Y35119" s="48">
        <v>-1501</v>
      </c>
      <c r="AA35119" s="48">
        <v>649</v>
      </c>
      <c r="AH35119" s="48">
        <v>-2510</v>
      </c>
      <c r="AJ35119" s="49">
        <v>0</v>
      </c>
      <c r="AK35119" s="49">
        <v>0</v>
      </c>
      <c r="AL35119" s="49">
        <v>3</v>
      </c>
    </row>
    <row r="35120" spans="1:38">
      <c r="A35120" s="37" t="s">
        <v>192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17525</v>
      </c>
      <c r="G35120" s="48">
        <v>18801</v>
      </c>
      <c r="H35120" s="48">
        <v>15180</v>
      </c>
      <c r="I35120" s="48">
        <v>-3621</v>
      </c>
      <c r="J35120" s="48">
        <v>15177</v>
      </c>
      <c r="K35120" s="48">
        <v>0</v>
      </c>
      <c r="L35120" s="48">
        <v>6136</v>
      </c>
      <c r="M35120" s="48">
        <v>5179</v>
      </c>
      <c r="N35120" s="48">
        <v>840</v>
      </c>
      <c r="O35120" s="48">
        <v>2708</v>
      </c>
      <c r="P35120" s="48">
        <v>0</v>
      </c>
      <c r="Q35120" s="48">
        <v>118</v>
      </c>
      <c r="R35120" s="48">
        <v>196</v>
      </c>
      <c r="T35120" s="48">
        <v>-3621</v>
      </c>
      <c r="Y35120" s="48">
        <v>-1864</v>
      </c>
      <c r="AA35120" s="48">
        <v>808</v>
      </c>
      <c r="AH35120" s="48">
        <v>-2565</v>
      </c>
      <c r="AJ35120" s="49">
        <v>0</v>
      </c>
      <c r="AK35120" s="49">
        <v>0</v>
      </c>
      <c r="AL35120" s="49">
        <v>3</v>
      </c>
    </row>
    <row r="35121" spans="1:38">
      <c r="A35121" s="37" t="s">
        <v>192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19227</v>
      </c>
      <c r="G35121" s="48">
        <v>20527</v>
      </c>
      <c r="H35121" s="48">
        <v>16426</v>
      </c>
      <c r="I35121" s="48">
        <v>-4101</v>
      </c>
      <c r="J35121" s="48">
        <v>16423</v>
      </c>
      <c r="K35121" s="48">
        <v>0</v>
      </c>
      <c r="L35121" s="48">
        <v>7548</v>
      </c>
      <c r="M35121" s="48">
        <v>5290</v>
      </c>
      <c r="N35121" s="48">
        <v>851</v>
      </c>
      <c r="O35121" s="48">
        <v>2476</v>
      </c>
      <c r="P35121" s="48">
        <v>0</v>
      </c>
      <c r="Q35121" s="48">
        <v>53</v>
      </c>
      <c r="R35121" s="48">
        <v>205</v>
      </c>
      <c r="T35121" s="48">
        <v>-4103</v>
      </c>
      <c r="Y35121" s="48">
        <v>-2240</v>
      </c>
      <c r="AA35121" s="48">
        <v>714</v>
      </c>
      <c r="AH35121" s="48">
        <v>-2577</v>
      </c>
      <c r="AJ35121" s="49">
        <v>0</v>
      </c>
      <c r="AK35121" s="49">
        <v>2</v>
      </c>
      <c r="AL35121" s="49">
        <v>3</v>
      </c>
    </row>
    <row r="35122" spans="1:38">
      <c r="A35122" s="37" t="s">
        <v>192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20846</v>
      </c>
      <c r="G35122" s="48">
        <v>21921</v>
      </c>
      <c r="H35122" s="48">
        <v>17176</v>
      </c>
      <c r="I35122" s="48">
        <v>-4745</v>
      </c>
      <c r="J35122" s="48">
        <v>17173</v>
      </c>
      <c r="K35122" s="48">
        <v>0</v>
      </c>
      <c r="L35122" s="48">
        <v>7968</v>
      </c>
      <c r="M35122" s="48">
        <v>5319</v>
      </c>
      <c r="N35122" s="48">
        <v>861</v>
      </c>
      <c r="O35122" s="48">
        <v>2782</v>
      </c>
      <c r="P35122" s="48">
        <v>0</v>
      </c>
      <c r="Q35122" s="48">
        <v>31</v>
      </c>
      <c r="R35122" s="48">
        <v>212</v>
      </c>
      <c r="T35122" s="48">
        <v>-4745</v>
      </c>
      <c r="Y35122" s="48">
        <v>-2442</v>
      </c>
      <c r="AA35122" s="48">
        <v>216</v>
      </c>
      <c r="AH35122" s="48">
        <v>-2519</v>
      </c>
      <c r="AJ35122" s="49">
        <v>0</v>
      </c>
      <c r="AK35122" s="49">
        <v>0</v>
      </c>
      <c r="AL35122" s="49">
        <v>3</v>
      </c>
    </row>
    <row r="35123" spans="1:38">
      <c r="A35123" s="37" t="s">
        <v>192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22092</v>
      </c>
      <c r="G35123" s="48">
        <v>23002</v>
      </c>
      <c r="H35123" s="48">
        <v>18303</v>
      </c>
      <c r="I35123" s="48">
        <v>-4699</v>
      </c>
      <c r="J35123" s="48">
        <v>18301</v>
      </c>
      <c r="K35123" s="48">
        <v>0</v>
      </c>
      <c r="L35123" s="48">
        <v>8756</v>
      </c>
      <c r="M35123" s="48">
        <v>5322</v>
      </c>
      <c r="N35123" s="48">
        <v>890</v>
      </c>
      <c r="O35123" s="48">
        <v>3104</v>
      </c>
      <c r="P35123" s="48">
        <v>0</v>
      </c>
      <c r="Q35123" s="48">
        <v>13</v>
      </c>
      <c r="R35123" s="48">
        <v>216</v>
      </c>
      <c r="T35123" s="48">
        <v>-4700</v>
      </c>
      <c r="Y35123" s="48">
        <v>-2379</v>
      </c>
      <c r="AA35123" s="48">
        <v>-89</v>
      </c>
      <c r="AH35123" s="48">
        <v>-2232</v>
      </c>
      <c r="AJ35123" s="49">
        <v>0</v>
      </c>
      <c r="AK35123" s="49">
        <v>1</v>
      </c>
      <c r="AL35123" s="49">
        <v>2</v>
      </c>
    </row>
    <row r="35124" spans="1:38">
      <c r="A35124" s="37" t="s">
        <v>192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23227</v>
      </c>
      <c r="G35124" s="48">
        <v>24060</v>
      </c>
      <c r="H35124" s="48">
        <v>19400</v>
      </c>
      <c r="I35124" s="48">
        <v>-4660</v>
      </c>
      <c r="J35124" s="48">
        <v>19397</v>
      </c>
      <c r="K35124" s="48">
        <v>0</v>
      </c>
      <c r="L35124" s="48">
        <v>9719</v>
      </c>
      <c r="M35124" s="48">
        <v>5317</v>
      </c>
      <c r="N35124" s="48">
        <v>964</v>
      </c>
      <c r="O35124" s="48">
        <v>3167</v>
      </c>
      <c r="P35124" s="48">
        <v>0</v>
      </c>
      <c r="Q35124" s="48">
        <v>5</v>
      </c>
      <c r="R35124" s="48">
        <v>225</v>
      </c>
      <c r="T35124" s="48">
        <v>-4661</v>
      </c>
      <c r="Y35124" s="48">
        <v>-2142</v>
      </c>
      <c r="AA35124" s="48">
        <v>-196</v>
      </c>
      <c r="AH35124" s="48">
        <v>-2323</v>
      </c>
      <c r="AJ35124" s="49">
        <v>0</v>
      </c>
      <c r="AK35124" s="49">
        <v>1</v>
      </c>
      <c r="AL35124" s="49">
        <v>3</v>
      </c>
    </row>
    <row r="35125" spans="1:38">
      <c r="A35125" s="37" t="s">
        <v>192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24171</v>
      </c>
      <c r="G35125" s="48">
        <v>24818</v>
      </c>
      <c r="H35125" s="48">
        <v>20369</v>
      </c>
      <c r="I35125" s="48">
        <v>-4449</v>
      </c>
      <c r="J35125" s="48">
        <v>20366</v>
      </c>
      <c r="K35125" s="48">
        <v>0</v>
      </c>
      <c r="L35125" s="48">
        <v>10487</v>
      </c>
      <c r="M35125" s="48">
        <v>5338</v>
      </c>
      <c r="N35125" s="48">
        <v>1029</v>
      </c>
      <c r="O35125" s="48">
        <v>3289</v>
      </c>
      <c r="P35125" s="48">
        <v>0</v>
      </c>
      <c r="Q35125" s="48">
        <v>5</v>
      </c>
      <c r="R35125" s="48">
        <v>218</v>
      </c>
      <c r="T35125" s="48">
        <v>-4449</v>
      </c>
      <c r="Y35125" s="48">
        <v>-2111</v>
      </c>
      <c r="AA35125" s="48">
        <v>-175</v>
      </c>
      <c r="AH35125" s="48">
        <v>-2163</v>
      </c>
      <c r="AJ35125" s="49">
        <v>0</v>
      </c>
      <c r="AK35125" s="49">
        <v>0</v>
      </c>
      <c r="AL35125" s="49">
        <v>3</v>
      </c>
    </row>
    <row r="35126" spans="1:38">
      <c r="A35126" s="37" t="s">
        <v>192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24858</v>
      </c>
      <c r="G35126" s="48">
        <v>25293</v>
      </c>
      <c r="H35126" s="48">
        <v>20714</v>
      </c>
      <c r="I35126" s="48">
        <v>-4579</v>
      </c>
      <c r="J35126" s="48">
        <v>20713</v>
      </c>
      <c r="K35126" s="48">
        <v>0</v>
      </c>
      <c r="L35126" s="48">
        <v>10291</v>
      </c>
      <c r="M35126" s="48">
        <v>5322</v>
      </c>
      <c r="N35126" s="48">
        <v>1008</v>
      </c>
      <c r="O35126" s="48">
        <v>3860</v>
      </c>
      <c r="P35126" s="48">
        <v>0</v>
      </c>
      <c r="Q35126" s="48">
        <v>9</v>
      </c>
      <c r="R35126" s="48">
        <v>223</v>
      </c>
      <c r="T35126" s="48">
        <v>-4579</v>
      </c>
      <c r="Y35126" s="48">
        <v>-2447</v>
      </c>
      <c r="AA35126" s="48">
        <v>-49</v>
      </c>
      <c r="AH35126" s="48">
        <v>-2083</v>
      </c>
      <c r="AJ35126" s="49">
        <v>0</v>
      </c>
      <c r="AK35126" s="49">
        <v>0</v>
      </c>
      <c r="AL35126" s="49">
        <v>1</v>
      </c>
    </row>
    <row r="35127" spans="1:38">
      <c r="A35127" s="37" t="s">
        <v>192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25484</v>
      </c>
      <c r="G35127" s="48">
        <v>25830</v>
      </c>
      <c r="H35127" s="48">
        <v>21242</v>
      </c>
      <c r="I35127" s="48">
        <v>-4588</v>
      </c>
      <c r="J35127" s="48">
        <v>21240</v>
      </c>
      <c r="K35127" s="48">
        <v>0</v>
      </c>
      <c r="L35127" s="48">
        <v>10606</v>
      </c>
      <c r="M35127" s="48">
        <v>5319</v>
      </c>
      <c r="N35127" s="48">
        <v>1033</v>
      </c>
      <c r="O35127" s="48">
        <v>4045</v>
      </c>
      <c r="P35127" s="48">
        <v>0</v>
      </c>
      <c r="Q35127" s="48">
        <v>15</v>
      </c>
      <c r="R35127" s="48">
        <v>222</v>
      </c>
      <c r="T35127" s="48">
        <v>-4588</v>
      </c>
      <c r="Y35127" s="48">
        <v>-2256</v>
      </c>
      <c r="AA35127" s="48">
        <v>-146</v>
      </c>
      <c r="AH35127" s="48">
        <v>-2186</v>
      </c>
      <c r="AJ35127" s="49">
        <v>0</v>
      </c>
      <c r="AK35127" s="49">
        <v>0</v>
      </c>
      <c r="AL35127" s="49">
        <v>2</v>
      </c>
    </row>
    <row r="35128" spans="1:38">
      <c r="A35128" s="37" t="s">
        <v>192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25929</v>
      </c>
      <c r="G35128" s="48">
        <v>26332</v>
      </c>
      <c r="H35128" s="48">
        <v>21965</v>
      </c>
      <c r="I35128" s="48">
        <v>-4367</v>
      </c>
      <c r="J35128" s="48">
        <v>21962</v>
      </c>
      <c r="K35128" s="48">
        <v>0</v>
      </c>
      <c r="L35128" s="48">
        <v>11374</v>
      </c>
      <c r="M35128" s="48">
        <v>5318</v>
      </c>
      <c r="N35128" s="48">
        <v>1048</v>
      </c>
      <c r="O35128" s="48">
        <v>3973</v>
      </c>
      <c r="P35128" s="48">
        <v>0</v>
      </c>
      <c r="Q35128" s="48">
        <v>33</v>
      </c>
      <c r="R35128" s="48">
        <v>216</v>
      </c>
      <c r="T35128" s="48">
        <v>-4367</v>
      </c>
      <c r="Y35128" s="48">
        <v>-1961</v>
      </c>
      <c r="AA35128" s="48">
        <v>-158</v>
      </c>
      <c r="AH35128" s="48">
        <v>-2248</v>
      </c>
      <c r="AJ35128" s="49">
        <v>0</v>
      </c>
      <c r="AK35128" s="49">
        <v>0</v>
      </c>
      <c r="AL35128" s="49">
        <v>3</v>
      </c>
    </row>
    <row r="35129" spans="1:38">
      <c r="A35129" s="37" t="s">
        <v>192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26289</v>
      </c>
      <c r="G35129" s="48">
        <v>26758</v>
      </c>
      <c r="H35129" s="48">
        <v>22203</v>
      </c>
      <c r="I35129" s="48">
        <v>-4555</v>
      </c>
      <c r="J35129" s="48">
        <v>22199</v>
      </c>
      <c r="K35129" s="48">
        <v>0</v>
      </c>
      <c r="L35129" s="48">
        <v>11555</v>
      </c>
      <c r="M35129" s="48">
        <v>5308</v>
      </c>
      <c r="N35129" s="48">
        <v>1053</v>
      </c>
      <c r="O35129" s="48">
        <v>4042</v>
      </c>
      <c r="P35129" s="48">
        <v>0</v>
      </c>
      <c r="Q35129" s="48">
        <v>24</v>
      </c>
      <c r="R35129" s="48">
        <v>217</v>
      </c>
      <c r="T35129" s="48">
        <v>-4555</v>
      </c>
      <c r="Y35129" s="48">
        <v>-1739</v>
      </c>
      <c r="AA35129" s="48">
        <v>-437</v>
      </c>
      <c r="AH35129" s="48">
        <v>-2379</v>
      </c>
      <c r="AJ35129" s="49">
        <v>0</v>
      </c>
      <c r="AK35129" s="49">
        <v>0</v>
      </c>
      <c r="AL35129" s="49">
        <v>4</v>
      </c>
    </row>
    <row r="35130" spans="1:38">
      <c r="A35130" s="37" t="s">
        <v>192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26584</v>
      </c>
      <c r="G35130" s="48">
        <v>26950</v>
      </c>
      <c r="H35130" s="48">
        <v>22297</v>
      </c>
      <c r="I35130" s="48">
        <v>-4653</v>
      </c>
      <c r="J35130" s="48">
        <v>22294</v>
      </c>
      <c r="K35130" s="48">
        <v>0</v>
      </c>
      <c r="L35130" s="48">
        <v>11675</v>
      </c>
      <c r="M35130" s="48">
        <v>5310</v>
      </c>
      <c r="N35130" s="48">
        <v>1056</v>
      </c>
      <c r="O35130" s="48">
        <v>4021</v>
      </c>
      <c r="P35130" s="48">
        <v>0</v>
      </c>
      <c r="Q35130" s="48">
        <v>14</v>
      </c>
      <c r="R35130" s="48">
        <v>218</v>
      </c>
      <c r="T35130" s="48">
        <v>-4654</v>
      </c>
      <c r="Y35130" s="48">
        <v>-1737</v>
      </c>
      <c r="AA35130" s="48">
        <v>-415</v>
      </c>
      <c r="AH35130" s="48">
        <v>-2502</v>
      </c>
      <c r="AJ35130" s="49">
        <v>0</v>
      </c>
      <c r="AK35130" s="49">
        <v>1</v>
      </c>
      <c r="AL35130" s="49">
        <v>3</v>
      </c>
    </row>
    <row r="35131" spans="1:38">
      <c r="A35131" s="37" t="s">
        <v>192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26668</v>
      </c>
      <c r="G35131" s="48">
        <v>27054</v>
      </c>
      <c r="H35131" s="48">
        <v>22833</v>
      </c>
      <c r="I35131" s="48">
        <v>-4221</v>
      </c>
      <c r="J35131" s="48">
        <v>22830</v>
      </c>
      <c r="K35131" s="48">
        <v>0</v>
      </c>
      <c r="L35131" s="48">
        <v>12064</v>
      </c>
      <c r="M35131" s="48">
        <v>5315</v>
      </c>
      <c r="N35131" s="48">
        <v>1063</v>
      </c>
      <c r="O35131" s="48">
        <v>4163</v>
      </c>
      <c r="P35131" s="48">
        <v>0</v>
      </c>
      <c r="Q35131" s="48">
        <v>13</v>
      </c>
      <c r="R35131" s="48">
        <v>212</v>
      </c>
      <c r="T35131" s="48">
        <v>-4221</v>
      </c>
      <c r="Y35131" s="48">
        <v>-1555</v>
      </c>
      <c r="AA35131" s="48">
        <v>-322</v>
      </c>
      <c r="AH35131" s="48">
        <v>-2344</v>
      </c>
      <c r="AJ35131" s="49">
        <v>0</v>
      </c>
      <c r="AK35131" s="49">
        <v>0</v>
      </c>
      <c r="AL35131" s="49">
        <v>3</v>
      </c>
    </row>
    <row r="35132" spans="1:38">
      <c r="A35132" s="37" t="s">
        <v>192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26089</v>
      </c>
      <c r="G35132" s="48">
        <v>26696</v>
      </c>
      <c r="H35132" s="48">
        <v>22524</v>
      </c>
      <c r="I35132" s="48">
        <v>-4172</v>
      </c>
      <c r="J35132" s="48">
        <v>22522</v>
      </c>
      <c r="K35132" s="48">
        <v>0</v>
      </c>
      <c r="L35132" s="48">
        <v>11842</v>
      </c>
      <c r="M35132" s="48">
        <v>5319</v>
      </c>
      <c r="N35132" s="48">
        <v>1064</v>
      </c>
      <c r="O35132" s="48">
        <v>4069</v>
      </c>
      <c r="P35132" s="48">
        <v>0</v>
      </c>
      <c r="Q35132" s="48">
        <v>21</v>
      </c>
      <c r="R35132" s="48">
        <v>207</v>
      </c>
      <c r="T35132" s="48">
        <v>-4171</v>
      </c>
      <c r="Y35132" s="48">
        <v>-1766</v>
      </c>
      <c r="AA35132" s="48">
        <v>-147</v>
      </c>
      <c r="AH35132" s="48">
        <v>-2258</v>
      </c>
      <c r="AJ35132" s="49">
        <v>0</v>
      </c>
      <c r="AK35132" s="49">
        <v>-1</v>
      </c>
      <c r="AL35132" s="49">
        <v>2</v>
      </c>
    </row>
    <row r="35133" spans="1:38">
      <c r="A35133" s="37" t="s">
        <v>192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25256</v>
      </c>
      <c r="G35133" s="48">
        <v>25865</v>
      </c>
      <c r="H35133" s="48">
        <v>22077</v>
      </c>
      <c r="I35133" s="48">
        <v>-3788</v>
      </c>
      <c r="J35133" s="48">
        <v>22075</v>
      </c>
      <c r="K35133" s="48">
        <v>0</v>
      </c>
      <c r="L35133" s="48">
        <v>11510</v>
      </c>
      <c r="M35133" s="48">
        <v>5325</v>
      </c>
      <c r="N35133" s="48">
        <v>1068</v>
      </c>
      <c r="O35133" s="48">
        <v>3939</v>
      </c>
      <c r="P35133" s="48">
        <v>0</v>
      </c>
      <c r="Q35133" s="48">
        <v>24</v>
      </c>
      <c r="R35133" s="48">
        <v>209</v>
      </c>
      <c r="T35133" s="48">
        <v>-3788</v>
      </c>
      <c r="Y35133" s="48">
        <v>-1846</v>
      </c>
      <c r="AA35133" s="48">
        <v>230</v>
      </c>
      <c r="AH35133" s="48">
        <v>-2172</v>
      </c>
      <c r="AJ35133" s="49">
        <v>0</v>
      </c>
      <c r="AK35133" s="49">
        <v>0</v>
      </c>
      <c r="AL35133" s="49">
        <v>2</v>
      </c>
    </row>
    <row r="35134" spans="1:38">
      <c r="A35134" s="37" t="s">
        <v>192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24545</v>
      </c>
      <c r="G35134" s="48">
        <v>24818</v>
      </c>
      <c r="H35134" s="48">
        <v>21057</v>
      </c>
      <c r="I35134" s="48">
        <v>-3761</v>
      </c>
      <c r="J35134" s="48">
        <v>21055</v>
      </c>
      <c r="K35134" s="48">
        <v>0</v>
      </c>
      <c r="L35134" s="48">
        <v>10691</v>
      </c>
      <c r="M35134" s="48">
        <v>5324</v>
      </c>
      <c r="N35134" s="48">
        <v>1065</v>
      </c>
      <c r="O35134" s="48">
        <v>3747</v>
      </c>
      <c r="P35134" s="48">
        <v>0</v>
      </c>
      <c r="Q35134" s="48">
        <v>23</v>
      </c>
      <c r="R35134" s="48">
        <v>205</v>
      </c>
      <c r="T35134" s="48">
        <v>-3761</v>
      </c>
      <c r="Y35134" s="48">
        <v>-1795</v>
      </c>
      <c r="AA35134" s="48">
        <v>150</v>
      </c>
      <c r="AH35134" s="48">
        <v>-2116</v>
      </c>
      <c r="AJ35134" s="49">
        <v>0</v>
      </c>
      <c r="AK35134" s="49">
        <v>0</v>
      </c>
      <c r="AL35134" s="49">
        <v>2</v>
      </c>
    </row>
    <row r="35135" spans="1:38">
      <c r="A35135" s="37" t="s">
        <v>192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24082</v>
      </c>
      <c r="G35135" s="48">
        <v>24078</v>
      </c>
      <c r="H35135" s="48">
        <v>20174</v>
      </c>
      <c r="I35135" s="48">
        <v>-3904</v>
      </c>
      <c r="J35135" s="48">
        <v>20172</v>
      </c>
      <c r="K35135" s="48">
        <v>0</v>
      </c>
      <c r="L35135" s="48">
        <v>9886</v>
      </c>
      <c r="M35135" s="48">
        <v>5302</v>
      </c>
      <c r="N35135" s="48">
        <v>1053</v>
      </c>
      <c r="O35135" s="48">
        <v>3706</v>
      </c>
      <c r="P35135" s="48">
        <v>0</v>
      </c>
      <c r="Q35135" s="48">
        <v>27</v>
      </c>
      <c r="R35135" s="48">
        <v>198</v>
      </c>
      <c r="T35135" s="48">
        <v>-3903</v>
      </c>
      <c r="Y35135" s="48">
        <v>-1787</v>
      </c>
      <c r="AA35135" s="48">
        <v>-48</v>
      </c>
      <c r="AH35135" s="48">
        <v>-2068</v>
      </c>
      <c r="AJ35135" s="49">
        <v>0</v>
      </c>
      <c r="AK35135" s="49">
        <v>-1</v>
      </c>
      <c r="AL35135" s="49">
        <v>2</v>
      </c>
    </row>
    <row r="35136" spans="1:38">
      <c r="A35136" s="37" t="s">
        <v>192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22664</v>
      </c>
      <c r="G35136" s="48">
        <v>22677</v>
      </c>
      <c r="H35136" s="48">
        <v>18363</v>
      </c>
      <c r="I35136" s="48">
        <v>-4314</v>
      </c>
      <c r="J35136" s="48">
        <v>18360</v>
      </c>
      <c r="K35136" s="48">
        <v>0</v>
      </c>
      <c r="L35136" s="48">
        <v>8356</v>
      </c>
      <c r="M35136" s="48">
        <v>5282</v>
      </c>
      <c r="N35136" s="48">
        <v>936</v>
      </c>
      <c r="O35136" s="48">
        <v>3541</v>
      </c>
      <c r="P35136" s="48">
        <v>0</v>
      </c>
      <c r="Q35136" s="48">
        <v>45</v>
      </c>
      <c r="R35136" s="48">
        <v>200</v>
      </c>
      <c r="T35136" s="48">
        <v>-4315</v>
      </c>
      <c r="Y35136" s="48">
        <v>-2135</v>
      </c>
      <c r="AA35136" s="48">
        <v>297</v>
      </c>
      <c r="AH35136" s="48">
        <v>-2477</v>
      </c>
      <c r="AJ35136" s="49">
        <v>0</v>
      </c>
      <c r="AK35136" s="49">
        <v>1</v>
      </c>
      <c r="AL35136" s="49">
        <v>3</v>
      </c>
    </row>
    <row r="35137" spans="1:38">
      <c r="A35137" s="37" t="s">
        <v>192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20860</v>
      </c>
      <c r="G35137" s="48">
        <v>21105</v>
      </c>
      <c r="H35137" s="48">
        <v>17109</v>
      </c>
      <c r="I35137" s="48">
        <v>-3996</v>
      </c>
      <c r="J35137" s="48">
        <v>17105</v>
      </c>
      <c r="K35137" s="48">
        <v>0</v>
      </c>
      <c r="L35137" s="48">
        <v>7291</v>
      </c>
      <c r="M35137" s="48">
        <v>5268</v>
      </c>
      <c r="N35137" s="48">
        <v>883</v>
      </c>
      <c r="O35137" s="48">
        <v>3416</v>
      </c>
      <c r="P35137" s="48">
        <v>0</v>
      </c>
      <c r="Q35137" s="48">
        <v>53</v>
      </c>
      <c r="R35137" s="48">
        <v>194</v>
      </c>
      <c r="T35137" s="48">
        <v>-3995</v>
      </c>
      <c r="Y35137" s="48">
        <v>-1967</v>
      </c>
      <c r="AA35137" s="48">
        <v>696</v>
      </c>
      <c r="AH35137" s="48">
        <v>-2724</v>
      </c>
      <c r="AJ35137" s="49">
        <v>0</v>
      </c>
      <c r="AK35137" s="49">
        <v>-1</v>
      </c>
      <c r="AL35137" s="49">
        <v>4</v>
      </c>
    </row>
    <row r="35138" spans="1:38">
      <c r="A35138" s="37" t="s">
        <v>192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18861</v>
      </c>
      <c r="G35138" s="48">
        <v>19597</v>
      </c>
      <c r="H35138" s="48">
        <v>15468</v>
      </c>
      <c r="I35138" s="48">
        <v>-4129</v>
      </c>
      <c r="J35138" s="48">
        <v>15465</v>
      </c>
      <c r="K35138" s="48">
        <v>0</v>
      </c>
      <c r="L35138" s="48">
        <v>5746</v>
      </c>
      <c r="M35138" s="48">
        <v>5243</v>
      </c>
      <c r="N35138" s="48">
        <v>872</v>
      </c>
      <c r="O35138" s="48">
        <v>3327</v>
      </c>
      <c r="P35138" s="48">
        <v>0</v>
      </c>
      <c r="Q35138" s="48">
        <v>84</v>
      </c>
      <c r="R35138" s="48">
        <v>193</v>
      </c>
      <c r="T35138" s="48">
        <v>-4128</v>
      </c>
      <c r="Y35138" s="48">
        <v>-1592</v>
      </c>
      <c r="AA35138" s="48">
        <v>213</v>
      </c>
      <c r="AH35138" s="48">
        <v>-2749</v>
      </c>
      <c r="AJ35138" s="49">
        <v>0</v>
      </c>
      <c r="AK35138" s="49">
        <v>-1</v>
      </c>
      <c r="AL35138" s="49">
        <v>3</v>
      </c>
    </row>
    <row r="35139" spans="1:38">
      <c r="A35139" s="37" t="s">
        <v>192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17594</v>
      </c>
      <c r="G35139" s="48">
        <v>18444</v>
      </c>
      <c r="H35139" s="48">
        <v>14458</v>
      </c>
      <c r="I35139" s="48">
        <v>-3986</v>
      </c>
      <c r="J35139" s="48">
        <v>14455</v>
      </c>
      <c r="K35139" s="48">
        <v>0</v>
      </c>
      <c r="L35139" s="48">
        <v>4773</v>
      </c>
      <c r="M35139" s="48">
        <v>5218</v>
      </c>
      <c r="N35139" s="48">
        <v>853</v>
      </c>
      <c r="O35139" s="48">
        <v>3319</v>
      </c>
      <c r="P35139" s="48">
        <v>0</v>
      </c>
      <c r="Q35139" s="48">
        <v>98</v>
      </c>
      <c r="R35139" s="48">
        <v>194</v>
      </c>
      <c r="T35139" s="48">
        <v>-3985</v>
      </c>
      <c r="Y35139" s="48">
        <v>-1429</v>
      </c>
      <c r="AA35139" s="48">
        <v>240</v>
      </c>
      <c r="AH35139" s="48">
        <v>-2796</v>
      </c>
      <c r="AJ35139" s="49">
        <v>0</v>
      </c>
      <c r="AK35139" s="49">
        <v>-1</v>
      </c>
      <c r="AL35139" s="49">
        <v>3</v>
      </c>
    </row>
    <row r="35140" spans="1:38">
      <c r="A35140" s="37" t="s">
        <v>192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16746</v>
      </c>
      <c r="G35140" s="48">
        <v>17578</v>
      </c>
      <c r="H35140" s="48">
        <v>13598</v>
      </c>
      <c r="I35140" s="48">
        <v>-3980</v>
      </c>
      <c r="J35140" s="48">
        <v>13595</v>
      </c>
      <c r="K35140" s="48">
        <v>0</v>
      </c>
      <c r="L35140" s="48">
        <v>4442</v>
      </c>
      <c r="M35140" s="48">
        <v>5110</v>
      </c>
      <c r="N35140" s="48">
        <v>824</v>
      </c>
      <c r="O35140" s="48">
        <v>2942</v>
      </c>
      <c r="P35140" s="48">
        <v>0</v>
      </c>
      <c r="Q35140" s="48">
        <v>88</v>
      </c>
      <c r="R35140" s="48">
        <v>189</v>
      </c>
      <c r="T35140" s="48">
        <v>-3979</v>
      </c>
      <c r="Y35140" s="48">
        <v>-1339</v>
      </c>
      <c r="AA35140" s="48">
        <v>323</v>
      </c>
      <c r="AH35140" s="48">
        <v>-2963</v>
      </c>
      <c r="AJ35140" s="49">
        <v>0</v>
      </c>
      <c r="AK35140" s="49">
        <v>-1</v>
      </c>
      <c r="AL35140" s="49">
        <v>3</v>
      </c>
    </row>
    <row r="35141" spans="1:38">
      <c r="A35141" s="37" t="s">
        <v>192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16192</v>
      </c>
      <c r="G35141" s="48">
        <v>17006</v>
      </c>
      <c r="H35141" s="48">
        <v>13318</v>
      </c>
      <c r="I35141" s="48">
        <v>-3688</v>
      </c>
      <c r="J35141" s="48">
        <v>13315</v>
      </c>
      <c r="K35141" s="48">
        <v>0</v>
      </c>
      <c r="L35141" s="48">
        <v>4102</v>
      </c>
      <c r="M35141" s="48">
        <v>5077</v>
      </c>
      <c r="N35141" s="48">
        <v>816</v>
      </c>
      <c r="O35141" s="48">
        <v>3053</v>
      </c>
      <c r="P35141" s="48">
        <v>0</v>
      </c>
      <c r="Q35141" s="48">
        <v>77</v>
      </c>
      <c r="R35141" s="48">
        <v>190</v>
      </c>
      <c r="T35141" s="48">
        <v>-3689</v>
      </c>
      <c r="Y35141" s="48">
        <v>-1523</v>
      </c>
      <c r="AA35141" s="48">
        <v>462</v>
      </c>
      <c r="AH35141" s="48">
        <v>-2628</v>
      </c>
      <c r="AJ35141" s="49">
        <v>0</v>
      </c>
      <c r="AK35141" s="49">
        <v>1</v>
      </c>
      <c r="AL35141" s="49">
        <v>3</v>
      </c>
    </row>
    <row r="35142" spans="1:38">
      <c r="A35142" s="37" t="s">
        <v>192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15906</v>
      </c>
      <c r="G35142" s="48">
        <v>16667</v>
      </c>
      <c r="H35142" s="48">
        <v>13050</v>
      </c>
      <c r="I35142" s="48">
        <v>-3617</v>
      </c>
      <c r="J35142" s="48">
        <v>13047</v>
      </c>
      <c r="K35142" s="48">
        <v>0</v>
      </c>
      <c r="L35142" s="48">
        <v>4006</v>
      </c>
      <c r="M35142" s="48">
        <v>4989</v>
      </c>
      <c r="N35142" s="48">
        <v>792</v>
      </c>
      <c r="O35142" s="48">
        <v>2981</v>
      </c>
      <c r="P35142" s="48">
        <v>0</v>
      </c>
      <c r="Q35142" s="48">
        <v>92</v>
      </c>
      <c r="R35142" s="48">
        <v>187</v>
      </c>
      <c r="T35142" s="48">
        <v>-3618</v>
      </c>
      <c r="Y35142" s="48">
        <v>-1561</v>
      </c>
      <c r="AA35142" s="48">
        <v>484</v>
      </c>
      <c r="AH35142" s="48">
        <v>-2541</v>
      </c>
      <c r="AJ35142" s="49">
        <v>0</v>
      </c>
      <c r="AK35142" s="49">
        <v>1</v>
      </c>
      <c r="AL35142" s="49">
        <v>3</v>
      </c>
    </row>
    <row r="35143" spans="1:38">
      <c r="A35143" s="37" t="s">
        <v>192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15762</v>
      </c>
      <c r="G35143" s="48">
        <v>16547</v>
      </c>
      <c r="H35143" s="48">
        <v>13414</v>
      </c>
      <c r="I35143" s="48">
        <v>-3133</v>
      </c>
      <c r="J35143" s="48">
        <v>13411</v>
      </c>
      <c r="K35143" s="48">
        <v>0</v>
      </c>
      <c r="L35143" s="48">
        <v>4229</v>
      </c>
      <c r="M35143" s="48">
        <v>5101</v>
      </c>
      <c r="N35143" s="48">
        <v>789</v>
      </c>
      <c r="O35143" s="48">
        <v>2996</v>
      </c>
      <c r="P35143" s="48">
        <v>0</v>
      </c>
      <c r="Q35143" s="48">
        <v>105</v>
      </c>
      <c r="R35143" s="48">
        <v>191</v>
      </c>
      <c r="T35143" s="48">
        <v>-3133</v>
      </c>
      <c r="Y35143" s="48">
        <v>-1288</v>
      </c>
      <c r="AA35143" s="48">
        <v>709</v>
      </c>
      <c r="AH35143" s="48">
        <v>-2554</v>
      </c>
      <c r="AJ35143" s="49">
        <v>0</v>
      </c>
      <c r="AK35143" s="49">
        <v>0</v>
      </c>
      <c r="AL35143" s="49">
        <v>3</v>
      </c>
    </row>
    <row r="35144" spans="1:38">
      <c r="A35144" s="37" t="s">
        <v>192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16004</v>
      </c>
      <c r="G35144" s="48">
        <v>16950</v>
      </c>
      <c r="H35144" s="48">
        <v>13953</v>
      </c>
      <c r="I35144" s="48">
        <v>-2997</v>
      </c>
      <c r="J35144" s="48">
        <v>13950</v>
      </c>
      <c r="K35144" s="48">
        <v>0</v>
      </c>
      <c r="L35144" s="48">
        <v>4559</v>
      </c>
      <c r="M35144" s="48">
        <v>5209</v>
      </c>
      <c r="N35144" s="48">
        <v>757</v>
      </c>
      <c r="O35144" s="48">
        <v>3109</v>
      </c>
      <c r="P35144" s="48">
        <v>0</v>
      </c>
      <c r="Q35144" s="48">
        <v>118</v>
      </c>
      <c r="R35144" s="48">
        <v>198</v>
      </c>
      <c r="T35144" s="48">
        <v>-2997</v>
      </c>
      <c r="Y35144" s="48">
        <v>-1217</v>
      </c>
      <c r="AA35144" s="48">
        <v>853</v>
      </c>
      <c r="AH35144" s="48">
        <v>-2633</v>
      </c>
      <c r="AJ35144" s="49">
        <v>0</v>
      </c>
      <c r="AK35144" s="49">
        <v>0</v>
      </c>
      <c r="AL35144" s="49">
        <v>3</v>
      </c>
    </row>
    <row r="35145" spans="1:38">
      <c r="A35145" s="37" t="s">
        <v>192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16918</v>
      </c>
      <c r="G35145" s="48">
        <v>18039</v>
      </c>
      <c r="H35145" s="48">
        <v>14820</v>
      </c>
      <c r="I35145" s="48">
        <v>-3219</v>
      </c>
      <c r="J35145" s="48">
        <v>14817</v>
      </c>
      <c r="K35145" s="48">
        <v>0</v>
      </c>
      <c r="L35145" s="48">
        <v>5174</v>
      </c>
      <c r="M35145" s="48">
        <v>5224</v>
      </c>
      <c r="N35145" s="48">
        <v>781</v>
      </c>
      <c r="O35145" s="48">
        <v>3331</v>
      </c>
      <c r="P35145" s="48">
        <v>0</v>
      </c>
      <c r="Q35145" s="48">
        <v>103</v>
      </c>
      <c r="R35145" s="48">
        <v>204</v>
      </c>
      <c r="T35145" s="48">
        <v>-3220</v>
      </c>
      <c r="Y35145" s="48">
        <v>-1324</v>
      </c>
      <c r="AA35145" s="48">
        <v>610</v>
      </c>
      <c r="AH35145" s="48">
        <v>-2506</v>
      </c>
      <c r="AJ35145" s="49">
        <v>0</v>
      </c>
      <c r="AK35145" s="49">
        <v>1</v>
      </c>
      <c r="AL35145" s="49">
        <v>3</v>
      </c>
    </row>
    <row r="35146" spans="1:38">
      <c r="A35146" s="37" t="s">
        <v>192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18230</v>
      </c>
      <c r="G35146" s="48">
        <v>19450</v>
      </c>
      <c r="H35146" s="48">
        <v>15730</v>
      </c>
      <c r="I35146" s="48">
        <v>-3720</v>
      </c>
      <c r="J35146" s="48">
        <v>15726</v>
      </c>
      <c r="K35146" s="48">
        <v>0</v>
      </c>
      <c r="L35146" s="48">
        <v>6073</v>
      </c>
      <c r="M35146" s="48">
        <v>5223</v>
      </c>
      <c r="N35146" s="48">
        <v>876</v>
      </c>
      <c r="O35146" s="48">
        <v>3290</v>
      </c>
      <c r="P35146" s="48">
        <v>0</v>
      </c>
      <c r="Q35146" s="48">
        <v>58</v>
      </c>
      <c r="R35146" s="48">
        <v>206</v>
      </c>
      <c r="T35146" s="48">
        <v>-3720</v>
      </c>
      <c r="Y35146" s="48">
        <v>-1508</v>
      </c>
      <c r="AA35146" s="48">
        <v>500</v>
      </c>
      <c r="AH35146" s="48">
        <v>-2712</v>
      </c>
      <c r="AJ35146" s="49">
        <v>0</v>
      </c>
      <c r="AK35146" s="49">
        <v>0</v>
      </c>
      <c r="AL35146" s="49">
        <v>4</v>
      </c>
    </row>
    <row r="35147" spans="1:38">
      <c r="A35147" s="37" t="s">
        <v>192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19668</v>
      </c>
      <c r="G35147" s="48">
        <v>20952</v>
      </c>
      <c r="H35147" s="48">
        <v>16676</v>
      </c>
      <c r="I35147" s="48">
        <v>-4276</v>
      </c>
      <c r="J35147" s="48">
        <v>16673</v>
      </c>
      <c r="K35147" s="48">
        <v>0</v>
      </c>
      <c r="L35147" s="48">
        <v>6795</v>
      </c>
      <c r="M35147" s="48">
        <v>5251</v>
      </c>
      <c r="N35147" s="48">
        <v>912</v>
      </c>
      <c r="O35147" s="48">
        <v>3457</v>
      </c>
      <c r="P35147" s="48">
        <v>0</v>
      </c>
      <c r="Q35147" s="48">
        <v>42</v>
      </c>
      <c r="R35147" s="48">
        <v>216</v>
      </c>
      <c r="T35147" s="48">
        <v>-4277</v>
      </c>
      <c r="Y35147" s="48">
        <v>-1555</v>
      </c>
      <c r="AA35147" s="48">
        <v>-90</v>
      </c>
      <c r="AH35147" s="48">
        <v>-2632</v>
      </c>
      <c r="AJ35147" s="49">
        <v>0</v>
      </c>
      <c r="AK35147" s="49">
        <v>1</v>
      </c>
      <c r="AL35147" s="49">
        <v>3</v>
      </c>
    </row>
    <row r="35148" spans="1:38">
      <c r="A35148" s="37" t="s">
        <v>192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21009</v>
      </c>
      <c r="G35148" s="48">
        <v>22388</v>
      </c>
      <c r="H35148" s="48">
        <v>18083</v>
      </c>
      <c r="I35148" s="48">
        <v>-4305</v>
      </c>
      <c r="J35148" s="48">
        <v>18080</v>
      </c>
      <c r="K35148" s="48">
        <v>0</v>
      </c>
      <c r="L35148" s="48">
        <v>8119</v>
      </c>
      <c r="M35148" s="48">
        <v>5269</v>
      </c>
      <c r="N35148" s="48">
        <v>926</v>
      </c>
      <c r="O35148" s="48">
        <v>3510</v>
      </c>
      <c r="P35148" s="48">
        <v>0</v>
      </c>
      <c r="Q35148" s="48">
        <v>33</v>
      </c>
      <c r="R35148" s="48">
        <v>223</v>
      </c>
      <c r="T35148" s="48">
        <v>-4305</v>
      </c>
      <c r="Y35148" s="48">
        <v>-1303</v>
      </c>
      <c r="AA35148" s="48">
        <v>-336</v>
      </c>
      <c r="AH35148" s="48">
        <v>-2666</v>
      </c>
      <c r="AJ35148" s="49">
        <v>0</v>
      </c>
      <c r="AK35148" s="49">
        <v>0</v>
      </c>
      <c r="AL35148" s="49">
        <v>3</v>
      </c>
    </row>
    <row r="35149" spans="1:38">
      <c r="A35149" s="37" t="s">
        <v>192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22172</v>
      </c>
      <c r="G35149" s="48">
        <v>23507</v>
      </c>
      <c r="H35149" s="48">
        <v>19395</v>
      </c>
      <c r="I35149" s="48">
        <v>-4112</v>
      </c>
      <c r="J35149" s="48">
        <v>19393</v>
      </c>
      <c r="K35149" s="48">
        <v>0</v>
      </c>
      <c r="L35149" s="48">
        <v>9202</v>
      </c>
      <c r="M35149" s="48">
        <v>5292</v>
      </c>
      <c r="N35149" s="48">
        <v>963</v>
      </c>
      <c r="O35149" s="48">
        <v>3691</v>
      </c>
      <c r="P35149" s="48">
        <v>0</v>
      </c>
      <c r="Q35149" s="48">
        <v>19</v>
      </c>
      <c r="R35149" s="48">
        <v>226</v>
      </c>
      <c r="T35149" s="48">
        <v>-4112</v>
      </c>
      <c r="Y35149" s="48">
        <v>-1333</v>
      </c>
      <c r="AA35149" s="48">
        <v>-301</v>
      </c>
      <c r="AH35149" s="48">
        <v>-2478</v>
      </c>
      <c r="AJ35149" s="49">
        <v>0</v>
      </c>
      <c r="AK35149" s="49">
        <v>0</v>
      </c>
      <c r="AL35149" s="49">
        <v>2</v>
      </c>
    </row>
    <row r="35150" spans="1:38">
      <c r="A35150" s="37" t="s">
        <v>192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22948</v>
      </c>
      <c r="G35150" s="48">
        <v>24229</v>
      </c>
      <c r="H35150" s="48">
        <v>19963</v>
      </c>
      <c r="I35150" s="48">
        <v>-4266</v>
      </c>
      <c r="J35150" s="48">
        <v>19961</v>
      </c>
      <c r="K35150" s="48">
        <v>0</v>
      </c>
      <c r="L35150" s="48">
        <v>9646</v>
      </c>
      <c r="M35150" s="48">
        <v>5309</v>
      </c>
      <c r="N35150" s="48">
        <v>1044</v>
      </c>
      <c r="O35150" s="48">
        <v>3717</v>
      </c>
      <c r="P35150" s="48">
        <v>0</v>
      </c>
      <c r="Q35150" s="48">
        <v>15</v>
      </c>
      <c r="R35150" s="48">
        <v>230</v>
      </c>
      <c r="T35150" s="48">
        <v>-4267</v>
      </c>
      <c r="Y35150" s="48">
        <v>-1448</v>
      </c>
      <c r="AA35150" s="48">
        <v>-316</v>
      </c>
      <c r="AH35150" s="48">
        <v>-2503</v>
      </c>
      <c r="AJ35150" s="49">
        <v>0</v>
      </c>
      <c r="AK35150" s="49">
        <v>1</v>
      </c>
      <c r="AL35150" s="49">
        <v>2</v>
      </c>
    </row>
    <row r="35151" spans="1:38">
      <c r="A35151" s="37" t="s">
        <v>192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23390</v>
      </c>
      <c r="G35151" s="48">
        <v>24611</v>
      </c>
      <c r="H35151" s="48">
        <v>20714</v>
      </c>
      <c r="I35151" s="48">
        <v>-3897</v>
      </c>
      <c r="J35151" s="48">
        <v>20711</v>
      </c>
      <c r="K35151" s="48">
        <v>0</v>
      </c>
      <c r="L35151" s="48">
        <v>10331</v>
      </c>
      <c r="M35151" s="48">
        <v>5306</v>
      </c>
      <c r="N35151" s="48">
        <v>1065</v>
      </c>
      <c r="O35151" s="48">
        <v>3754</v>
      </c>
      <c r="P35151" s="48">
        <v>0</v>
      </c>
      <c r="Q35151" s="48">
        <v>22</v>
      </c>
      <c r="R35151" s="48">
        <v>233</v>
      </c>
      <c r="T35151" s="48">
        <v>-3897</v>
      </c>
      <c r="Y35151" s="48">
        <v>-1014</v>
      </c>
      <c r="AA35151" s="48">
        <v>-446</v>
      </c>
      <c r="AH35151" s="48">
        <v>-2437</v>
      </c>
      <c r="AJ35151" s="49">
        <v>0</v>
      </c>
      <c r="AK35151" s="49">
        <v>0</v>
      </c>
      <c r="AL35151" s="49">
        <v>3</v>
      </c>
    </row>
    <row r="35152" spans="1:38">
      <c r="A35152" s="37" t="s">
        <v>192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23642</v>
      </c>
      <c r="G35152" s="48">
        <v>24840</v>
      </c>
      <c r="H35152" s="48">
        <v>20830</v>
      </c>
      <c r="I35152" s="48">
        <v>-4010</v>
      </c>
      <c r="J35152" s="48">
        <v>20828</v>
      </c>
      <c r="K35152" s="48">
        <v>0</v>
      </c>
      <c r="L35152" s="48">
        <v>10426</v>
      </c>
      <c r="M35152" s="48">
        <v>5314</v>
      </c>
      <c r="N35152" s="48">
        <v>1077</v>
      </c>
      <c r="O35152" s="48">
        <v>3761</v>
      </c>
      <c r="P35152" s="48">
        <v>0</v>
      </c>
      <c r="Q35152" s="48">
        <v>18</v>
      </c>
      <c r="R35152" s="48">
        <v>232</v>
      </c>
      <c r="T35152" s="48">
        <v>-4010</v>
      </c>
      <c r="Y35152" s="48">
        <v>-1248</v>
      </c>
      <c r="AA35152" s="48">
        <v>-285</v>
      </c>
      <c r="AH35152" s="48">
        <v>-2477</v>
      </c>
      <c r="AJ35152" s="49">
        <v>0</v>
      </c>
      <c r="AK35152" s="49">
        <v>0</v>
      </c>
      <c r="AL35152" s="49">
        <v>2</v>
      </c>
    </row>
    <row r="35153" spans="1:38">
      <c r="A35153" s="37" t="s">
        <v>192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23843</v>
      </c>
      <c r="G35153" s="48">
        <v>25008</v>
      </c>
      <c r="H35153" s="48">
        <v>20832</v>
      </c>
      <c r="I35153" s="48">
        <v>-4176</v>
      </c>
      <c r="J35153" s="48">
        <v>20829</v>
      </c>
      <c r="K35153" s="48">
        <v>0</v>
      </c>
      <c r="L35153" s="48">
        <v>10139</v>
      </c>
      <c r="M35153" s="48">
        <v>5312</v>
      </c>
      <c r="N35153" s="48">
        <v>1140</v>
      </c>
      <c r="O35153" s="48">
        <v>3987</v>
      </c>
      <c r="P35153" s="48">
        <v>0</v>
      </c>
      <c r="Q35153" s="48">
        <v>24</v>
      </c>
      <c r="R35153" s="48">
        <v>227</v>
      </c>
      <c r="T35153" s="48">
        <v>-4175</v>
      </c>
      <c r="Y35153" s="48">
        <v>-1509</v>
      </c>
      <c r="AA35153" s="48">
        <v>-224</v>
      </c>
      <c r="AH35153" s="48">
        <v>-2442</v>
      </c>
      <c r="AJ35153" s="49">
        <v>0</v>
      </c>
      <c r="AK35153" s="49">
        <v>-1</v>
      </c>
      <c r="AL35153" s="49">
        <v>3</v>
      </c>
    </row>
    <row r="35154" spans="1:38">
      <c r="A35154" s="37" t="s">
        <v>192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24031</v>
      </c>
      <c r="G35154" s="48">
        <v>25173</v>
      </c>
      <c r="H35154" s="48">
        <v>20579</v>
      </c>
      <c r="I35154" s="48">
        <v>-4594</v>
      </c>
      <c r="J35154" s="48">
        <v>20576</v>
      </c>
      <c r="K35154" s="48">
        <v>0</v>
      </c>
      <c r="L35154" s="48">
        <v>9961</v>
      </c>
      <c r="M35154" s="48">
        <v>5318</v>
      </c>
      <c r="N35154" s="48">
        <v>1039</v>
      </c>
      <c r="O35154" s="48">
        <v>4017</v>
      </c>
      <c r="P35154" s="48">
        <v>0</v>
      </c>
      <c r="Q35154" s="48">
        <v>18</v>
      </c>
      <c r="R35154" s="48">
        <v>223</v>
      </c>
      <c r="T35154" s="48">
        <v>-4594</v>
      </c>
      <c r="Y35154" s="48">
        <v>-1678</v>
      </c>
      <c r="AA35154" s="48">
        <v>-534</v>
      </c>
      <c r="AH35154" s="48">
        <v>-2382</v>
      </c>
      <c r="AJ35154" s="49">
        <v>0</v>
      </c>
      <c r="AK35154" s="49">
        <v>0</v>
      </c>
      <c r="AL35154" s="49">
        <v>3</v>
      </c>
    </row>
    <row r="35155" spans="1:38">
      <c r="A35155" s="37" t="s">
        <v>192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24086</v>
      </c>
      <c r="G35155" s="48">
        <v>25223</v>
      </c>
      <c r="H35155" s="48">
        <v>20436</v>
      </c>
      <c r="I35155" s="48">
        <v>-4787</v>
      </c>
      <c r="J35155" s="48">
        <v>20433</v>
      </c>
      <c r="K35155" s="48">
        <v>0</v>
      </c>
      <c r="L35155" s="48">
        <v>9779</v>
      </c>
      <c r="M35155" s="48">
        <v>5325</v>
      </c>
      <c r="N35155" s="48">
        <v>1119</v>
      </c>
      <c r="O35155" s="48">
        <v>3976</v>
      </c>
      <c r="P35155" s="48">
        <v>0</v>
      </c>
      <c r="Q35155" s="48">
        <v>20</v>
      </c>
      <c r="R35155" s="48">
        <v>214</v>
      </c>
      <c r="T35155" s="48">
        <v>-4787</v>
      </c>
      <c r="Y35155" s="48">
        <v>-2076</v>
      </c>
      <c r="AA35155" s="48">
        <v>-419</v>
      </c>
      <c r="AH35155" s="48">
        <v>-2292</v>
      </c>
      <c r="AJ35155" s="49">
        <v>0</v>
      </c>
      <c r="AK35155" s="49">
        <v>0</v>
      </c>
      <c r="AL35155" s="49">
        <v>3</v>
      </c>
    </row>
    <row r="35156" spans="1:38">
      <c r="A35156" s="37" t="s">
        <v>192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23689</v>
      </c>
      <c r="G35156" s="48">
        <v>24753</v>
      </c>
      <c r="H35156" s="48">
        <v>20342</v>
      </c>
      <c r="I35156" s="48">
        <v>-4411</v>
      </c>
      <c r="J35156" s="48">
        <v>20339</v>
      </c>
      <c r="K35156" s="48">
        <v>0</v>
      </c>
      <c r="L35156" s="48">
        <v>9693</v>
      </c>
      <c r="M35156" s="48">
        <v>5325</v>
      </c>
      <c r="N35156" s="48">
        <v>1172</v>
      </c>
      <c r="O35156" s="48">
        <v>3910</v>
      </c>
      <c r="P35156" s="48">
        <v>0</v>
      </c>
      <c r="Q35156" s="48">
        <v>35</v>
      </c>
      <c r="R35156" s="48">
        <v>204</v>
      </c>
      <c r="T35156" s="48">
        <v>-4410</v>
      </c>
      <c r="Y35156" s="48">
        <v>-2056</v>
      </c>
      <c r="AA35156" s="48">
        <v>-369</v>
      </c>
      <c r="AH35156" s="48">
        <v>-1985</v>
      </c>
      <c r="AJ35156" s="49">
        <v>0</v>
      </c>
      <c r="AK35156" s="49">
        <v>-1</v>
      </c>
      <c r="AL35156" s="49">
        <v>3</v>
      </c>
    </row>
    <row r="35157" spans="1:38">
      <c r="A35157" s="37" t="s">
        <v>192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23074</v>
      </c>
      <c r="G35157" s="48">
        <v>23964</v>
      </c>
      <c r="H35157" s="48">
        <v>19660</v>
      </c>
      <c r="I35157" s="48">
        <v>-4304</v>
      </c>
      <c r="J35157" s="48">
        <v>19657</v>
      </c>
      <c r="K35157" s="48">
        <v>0</v>
      </c>
      <c r="L35157" s="48">
        <v>9261</v>
      </c>
      <c r="M35157" s="48">
        <v>5311</v>
      </c>
      <c r="N35157" s="48">
        <v>1124</v>
      </c>
      <c r="O35157" s="48">
        <v>3698</v>
      </c>
      <c r="P35157" s="48">
        <v>0</v>
      </c>
      <c r="Q35157" s="48">
        <v>60</v>
      </c>
      <c r="R35157" s="48">
        <v>203</v>
      </c>
      <c r="T35157" s="48">
        <v>-4303</v>
      </c>
      <c r="Y35157" s="48">
        <v>-1998</v>
      </c>
      <c r="AA35157" s="48">
        <v>-158</v>
      </c>
      <c r="AH35157" s="48">
        <v>-2147</v>
      </c>
      <c r="AJ35157" s="49">
        <v>0</v>
      </c>
      <c r="AK35157" s="49">
        <v>-1</v>
      </c>
      <c r="AL35157" s="49">
        <v>3</v>
      </c>
    </row>
    <row r="35158" spans="1:38">
      <c r="A35158" s="37" t="s">
        <v>192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22450</v>
      </c>
      <c r="G35158" s="48">
        <v>23223</v>
      </c>
      <c r="H35158" s="48">
        <v>18829</v>
      </c>
      <c r="I35158" s="48">
        <v>-4394</v>
      </c>
      <c r="J35158" s="48">
        <v>18826</v>
      </c>
      <c r="K35158" s="48">
        <v>0</v>
      </c>
      <c r="L35158" s="48">
        <v>8496</v>
      </c>
      <c r="M35158" s="48">
        <v>5292</v>
      </c>
      <c r="N35158" s="48">
        <v>1088</v>
      </c>
      <c r="O35158" s="48">
        <v>3607</v>
      </c>
      <c r="P35158" s="48">
        <v>0</v>
      </c>
      <c r="Q35158" s="48">
        <v>139</v>
      </c>
      <c r="R35158" s="48">
        <v>204</v>
      </c>
      <c r="T35158" s="48">
        <v>-4394</v>
      </c>
      <c r="Y35158" s="48">
        <v>-1812</v>
      </c>
      <c r="AA35158" s="48">
        <v>-150</v>
      </c>
      <c r="AH35158" s="48">
        <v>-2432</v>
      </c>
      <c r="AJ35158" s="49">
        <v>0</v>
      </c>
      <c r="AK35158" s="49">
        <v>0</v>
      </c>
      <c r="AL35158" s="49">
        <v>3</v>
      </c>
    </row>
    <row r="35159" spans="1:38">
      <c r="A35159" s="37" t="s">
        <v>192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21980</v>
      </c>
      <c r="G35159" s="48">
        <v>22669</v>
      </c>
      <c r="H35159" s="48">
        <v>17942</v>
      </c>
      <c r="I35159" s="48">
        <v>-4727</v>
      </c>
      <c r="J35159" s="48">
        <v>17940</v>
      </c>
      <c r="K35159" s="48">
        <v>0</v>
      </c>
      <c r="L35159" s="48">
        <v>7712</v>
      </c>
      <c r="M35159" s="48">
        <v>5294</v>
      </c>
      <c r="N35159" s="48">
        <v>941</v>
      </c>
      <c r="O35159" s="48">
        <v>3579</v>
      </c>
      <c r="P35159" s="48">
        <v>0</v>
      </c>
      <c r="Q35159" s="48">
        <v>212</v>
      </c>
      <c r="R35159" s="48">
        <v>202</v>
      </c>
      <c r="T35159" s="48">
        <v>-4728</v>
      </c>
      <c r="Y35159" s="48">
        <v>-1968</v>
      </c>
      <c r="AA35159" s="48">
        <v>-451</v>
      </c>
      <c r="AH35159" s="48">
        <v>-2309</v>
      </c>
      <c r="AJ35159" s="49">
        <v>0</v>
      </c>
      <c r="AK35159" s="49">
        <v>1</v>
      </c>
      <c r="AL35159" s="49">
        <v>2</v>
      </c>
    </row>
    <row r="35160" spans="1:38">
      <c r="A35160" s="37" t="s">
        <v>192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21031</v>
      </c>
      <c r="G35160" s="48">
        <v>21885</v>
      </c>
      <c r="H35160" s="48">
        <v>17142</v>
      </c>
      <c r="I35160" s="48">
        <v>-4743</v>
      </c>
      <c r="J35160" s="48">
        <v>17139</v>
      </c>
      <c r="K35160" s="48">
        <v>0</v>
      </c>
      <c r="L35160" s="48">
        <v>6963</v>
      </c>
      <c r="M35160" s="48">
        <v>5266</v>
      </c>
      <c r="N35160" s="48">
        <v>906</v>
      </c>
      <c r="O35160" s="48">
        <v>3429</v>
      </c>
      <c r="P35160" s="48">
        <v>0</v>
      </c>
      <c r="Q35160" s="48">
        <v>373</v>
      </c>
      <c r="R35160" s="48">
        <v>202</v>
      </c>
      <c r="T35160" s="48">
        <v>-4743</v>
      </c>
      <c r="Y35160" s="48">
        <v>-1789</v>
      </c>
      <c r="AA35160" s="48">
        <v>-241</v>
      </c>
      <c r="AH35160" s="48">
        <v>-2713</v>
      </c>
      <c r="AJ35160" s="49">
        <v>0</v>
      </c>
      <c r="AK35160" s="49">
        <v>0</v>
      </c>
      <c r="AL35160" s="49">
        <v>3</v>
      </c>
    </row>
    <row r="35161" spans="1:38">
      <c r="A35161" s="37" t="s">
        <v>192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19830</v>
      </c>
      <c r="G35161" s="48">
        <v>20869</v>
      </c>
      <c r="H35161" s="48">
        <v>16614</v>
      </c>
      <c r="I35161" s="48">
        <v>-4255</v>
      </c>
      <c r="J35161" s="48">
        <v>16610</v>
      </c>
      <c r="K35161" s="48">
        <v>0</v>
      </c>
      <c r="L35161" s="48">
        <v>6564</v>
      </c>
      <c r="M35161" s="48">
        <v>5244</v>
      </c>
      <c r="N35161" s="48">
        <v>888</v>
      </c>
      <c r="O35161" s="48">
        <v>3269</v>
      </c>
      <c r="P35161" s="48">
        <v>0</v>
      </c>
      <c r="Q35161" s="48">
        <v>446</v>
      </c>
      <c r="R35161" s="48">
        <v>199</v>
      </c>
      <c r="T35161" s="48">
        <v>-4254</v>
      </c>
      <c r="Y35161" s="48">
        <v>-1607</v>
      </c>
      <c r="AA35161" s="48">
        <v>40</v>
      </c>
      <c r="AH35161" s="48">
        <v>-2687</v>
      </c>
      <c r="AJ35161" s="49">
        <v>0</v>
      </c>
      <c r="AK35161" s="49">
        <v>-1</v>
      </c>
      <c r="AL35161" s="49">
        <v>4</v>
      </c>
    </row>
    <row r="35162" spans="1:38">
      <c r="A35162" s="37" t="s">
        <v>192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18346</v>
      </c>
      <c r="G35162" s="48">
        <v>19598</v>
      </c>
      <c r="H35162" s="48">
        <v>15491</v>
      </c>
      <c r="I35162" s="48">
        <v>-4107</v>
      </c>
      <c r="J35162" s="48">
        <v>15489</v>
      </c>
      <c r="K35162" s="48">
        <v>0</v>
      </c>
      <c r="L35162" s="48">
        <v>5418</v>
      </c>
      <c r="M35162" s="48">
        <v>5228</v>
      </c>
      <c r="N35162" s="48">
        <v>927</v>
      </c>
      <c r="O35162" s="48">
        <v>3246</v>
      </c>
      <c r="P35162" s="48">
        <v>0</v>
      </c>
      <c r="Q35162" s="48">
        <v>470</v>
      </c>
      <c r="R35162" s="48">
        <v>200</v>
      </c>
      <c r="T35162" s="48">
        <v>-4107</v>
      </c>
      <c r="Y35162" s="48">
        <v>-1847</v>
      </c>
      <c r="AA35162" s="48">
        <v>553</v>
      </c>
      <c r="AH35162" s="48">
        <v>-2813</v>
      </c>
      <c r="AJ35162" s="49">
        <v>0</v>
      </c>
      <c r="AK35162" s="49">
        <v>0</v>
      </c>
      <c r="AL35162" s="49">
        <v>2</v>
      </c>
    </row>
    <row r="35163" spans="1:38">
      <c r="A35163" s="37" t="s">
        <v>192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17296</v>
      </c>
      <c r="G35163" s="48">
        <v>18629</v>
      </c>
      <c r="H35163" s="48">
        <v>14828</v>
      </c>
      <c r="I35163" s="48">
        <v>-3801</v>
      </c>
      <c r="J35163" s="48">
        <v>14826</v>
      </c>
      <c r="K35163" s="48">
        <v>0</v>
      </c>
      <c r="L35163" s="48">
        <v>4842</v>
      </c>
      <c r="M35163" s="48">
        <v>5208</v>
      </c>
      <c r="N35163" s="48">
        <v>866</v>
      </c>
      <c r="O35163" s="48">
        <v>3140</v>
      </c>
      <c r="P35163" s="48">
        <v>0</v>
      </c>
      <c r="Q35163" s="48">
        <v>571</v>
      </c>
      <c r="R35163" s="48">
        <v>199</v>
      </c>
      <c r="T35163" s="48">
        <v>-3801</v>
      </c>
      <c r="Y35163" s="48">
        <v>-1796</v>
      </c>
      <c r="AA35163" s="48">
        <v>814</v>
      </c>
      <c r="AH35163" s="48">
        <v>-2819</v>
      </c>
      <c r="AJ35163" s="49">
        <v>0</v>
      </c>
      <c r="AK35163" s="49">
        <v>0</v>
      </c>
      <c r="AL35163" s="49">
        <v>2</v>
      </c>
    </row>
    <row r="35164" spans="1:38">
      <c r="A35164" s="37" t="s">
        <v>192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16620</v>
      </c>
      <c r="G35164" s="48">
        <v>17923</v>
      </c>
      <c r="H35164" s="48">
        <v>14437</v>
      </c>
      <c r="I35164" s="48">
        <v>-3486</v>
      </c>
      <c r="J35164" s="48">
        <v>14434</v>
      </c>
      <c r="K35164" s="48">
        <v>0</v>
      </c>
      <c r="L35164" s="48">
        <v>4542</v>
      </c>
      <c r="M35164" s="48">
        <v>5200</v>
      </c>
      <c r="N35164" s="48">
        <v>862</v>
      </c>
      <c r="O35164" s="48">
        <v>3050</v>
      </c>
      <c r="P35164" s="48">
        <v>0</v>
      </c>
      <c r="Q35164" s="48">
        <v>580</v>
      </c>
      <c r="R35164" s="48">
        <v>200</v>
      </c>
      <c r="T35164" s="48">
        <v>-3485</v>
      </c>
      <c r="Y35164" s="48">
        <v>-1551</v>
      </c>
      <c r="AA35164" s="48">
        <v>781</v>
      </c>
      <c r="AH35164" s="48">
        <v>-2715</v>
      </c>
      <c r="AJ35164" s="49">
        <v>0</v>
      </c>
      <c r="AK35164" s="49">
        <v>-1</v>
      </c>
      <c r="AL35164" s="49">
        <v>3</v>
      </c>
    </row>
    <row r="35165" spans="1:38">
      <c r="A35165" s="37" t="s">
        <v>192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16236</v>
      </c>
      <c r="G35165" s="48">
        <v>17479</v>
      </c>
      <c r="H35165" s="48">
        <v>13893</v>
      </c>
      <c r="I35165" s="48">
        <v>-3586</v>
      </c>
      <c r="J35165" s="48">
        <v>13889</v>
      </c>
      <c r="K35165" s="48">
        <v>0</v>
      </c>
      <c r="L35165" s="48">
        <v>4384</v>
      </c>
      <c r="M35165" s="48">
        <v>5094</v>
      </c>
      <c r="N35165" s="48">
        <v>843</v>
      </c>
      <c r="O35165" s="48">
        <v>2891</v>
      </c>
      <c r="P35165" s="48">
        <v>0</v>
      </c>
      <c r="Q35165" s="48">
        <v>479</v>
      </c>
      <c r="R35165" s="48">
        <v>198</v>
      </c>
      <c r="T35165" s="48">
        <v>-3587</v>
      </c>
      <c r="Y35165" s="48">
        <v>-1561</v>
      </c>
      <c r="AA35165" s="48">
        <v>770</v>
      </c>
      <c r="AH35165" s="48">
        <v>-2796</v>
      </c>
      <c r="AJ35165" s="49">
        <v>0</v>
      </c>
      <c r="AK35165" s="49">
        <v>1</v>
      </c>
      <c r="AL35165" s="49">
        <v>4</v>
      </c>
    </row>
    <row r="35166" spans="1:38">
      <c r="A35166" s="37" t="s">
        <v>192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16214</v>
      </c>
      <c r="G35166" s="48">
        <v>17338</v>
      </c>
      <c r="H35166" s="48">
        <v>13845</v>
      </c>
      <c r="I35166" s="48">
        <v>-3493</v>
      </c>
      <c r="J35166" s="48">
        <v>13843</v>
      </c>
      <c r="K35166" s="48">
        <v>0</v>
      </c>
      <c r="L35166" s="48">
        <v>4282</v>
      </c>
      <c r="M35166" s="48">
        <v>5093</v>
      </c>
      <c r="N35166" s="48">
        <v>815</v>
      </c>
      <c r="O35166" s="48">
        <v>2944</v>
      </c>
      <c r="P35166" s="48">
        <v>0</v>
      </c>
      <c r="Q35166" s="48">
        <v>514</v>
      </c>
      <c r="R35166" s="48">
        <v>195</v>
      </c>
      <c r="T35166" s="48">
        <v>-3493</v>
      </c>
      <c r="Y35166" s="48">
        <v>-1524</v>
      </c>
      <c r="AA35166" s="48">
        <v>714</v>
      </c>
      <c r="AH35166" s="48">
        <v>-2683</v>
      </c>
      <c r="AJ35166" s="49">
        <v>0</v>
      </c>
      <c r="AK35166" s="49">
        <v>0</v>
      </c>
      <c r="AL35166" s="49">
        <v>2</v>
      </c>
    </row>
    <row r="35167" spans="1:38">
      <c r="A35167" s="37" t="s">
        <v>192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16628</v>
      </c>
      <c r="G35167" s="48">
        <v>17610</v>
      </c>
      <c r="H35167" s="48">
        <v>14285</v>
      </c>
      <c r="I35167" s="48">
        <v>-3325</v>
      </c>
      <c r="J35167" s="48">
        <v>14282</v>
      </c>
      <c r="K35167" s="48">
        <v>0</v>
      </c>
      <c r="L35167" s="48">
        <v>4668</v>
      </c>
      <c r="M35167" s="48">
        <v>5097</v>
      </c>
      <c r="N35167" s="48">
        <v>806</v>
      </c>
      <c r="O35167" s="48">
        <v>2977</v>
      </c>
      <c r="P35167" s="48">
        <v>0</v>
      </c>
      <c r="Q35167" s="48">
        <v>536</v>
      </c>
      <c r="R35167" s="48">
        <v>198</v>
      </c>
      <c r="T35167" s="48">
        <v>-3326</v>
      </c>
      <c r="Y35167" s="48">
        <v>-1588</v>
      </c>
      <c r="AA35167" s="48">
        <v>918</v>
      </c>
      <c r="AH35167" s="48">
        <v>-2656</v>
      </c>
      <c r="AJ35167" s="49">
        <v>0</v>
      </c>
      <c r="AK35167" s="49">
        <v>1</v>
      </c>
      <c r="AL35167" s="49">
        <v>3</v>
      </c>
    </row>
    <row r="35168" spans="1:38">
      <c r="A35168" s="37" t="s">
        <v>192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17724</v>
      </c>
      <c r="G35168" s="48">
        <v>18562</v>
      </c>
      <c r="H35168" s="48">
        <v>15532</v>
      </c>
      <c r="I35168" s="48">
        <v>-3030</v>
      </c>
      <c r="J35168" s="48">
        <v>15529</v>
      </c>
      <c r="K35168" s="48">
        <v>0</v>
      </c>
      <c r="L35168" s="48">
        <v>5742</v>
      </c>
      <c r="M35168" s="48">
        <v>5188</v>
      </c>
      <c r="N35168" s="48">
        <v>838</v>
      </c>
      <c r="O35168" s="48">
        <v>3065</v>
      </c>
      <c r="P35168" s="48">
        <v>0</v>
      </c>
      <c r="Q35168" s="48">
        <v>495</v>
      </c>
      <c r="R35168" s="48">
        <v>201</v>
      </c>
      <c r="T35168" s="48">
        <v>-3030</v>
      </c>
      <c r="Y35168" s="48">
        <v>-1383</v>
      </c>
      <c r="AA35168" s="48">
        <v>1080</v>
      </c>
      <c r="AH35168" s="48">
        <v>-2727</v>
      </c>
      <c r="AJ35168" s="49">
        <v>0</v>
      </c>
      <c r="AK35168" s="49">
        <v>0</v>
      </c>
      <c r="AL35168" s="49">
        <v>3</v>
      </c>
    </row>
    <row r="35169" spans="1:38">
      <c r="A35169" s="37" t="s">
        <v>192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19375</v>
      </c>
      <c r="G35169" s="48">
        <v>19923</v>
      </c>
      <c r="H35169" s="48">
        <v>16104</v>
      </c>
      <c r="I35169" s="48">
        <v>-3819</v>
      </c>
      <c r="J35169" s="48">
        <v>16102</v>
      </c>
      <c r="K35169" s="48">
        <v>0</v>
      </c>
      <c r="L35169" s="48">
        <v>6285</v>
      </c>
      <c r="M35169" s="48">
        <v>5222</v>
      </c>
      <c r="N35169" s="48">
        <v>851</v>
      </c>
      <c r="O35169" s="48">
        <v>3161</v>
      </c>
      <c r="P35169" s="48">
        <v>0</v>
      </c>
      <c r="Q35169" s="48">
        <v>378</v>
      </c>
      <c r="R35169" s="48">
        <v>205</v>
      </c>
      <c r="T35169" s="48">
        <v>-3819</v>
      </c>
      <c r="Y35169" s="48">
        <v>-1840</v>
      </c>
      <c r="AA35169" s="48">
        <v>672</v>
      </c>
      <c r="AH35169" s="48">
        <v>-2651</v>
      </c>
      <c r="AJ35169" s="49">
        <v>0</v>
      </c>
      <c r="AK35169" s="49">
        <v>0</v>
      </c>
      <c r="AL35169" s="49">
        <v>2</v>
      </c>
    </row>
    <row r="35170" spans="1:38">
      <c r="A35170" s="37" t="s">
        <v>192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20886</v>
      </c>
      <c r="G35170" s="48">
        <v>21267</v>
      </c>
      <c r="H35170" s="48">
        <v>16937</v>
      </c>
      <c r="I35170" s="48">
        <v>-4330</v>
      </c>
      <c r="J35170" s="48">
        <v>16934</v>
      </c>
      <c r="K35170" s="48">
        <v>0</v>
      </c>
      <c r="L35170" s="48">
        <v>6867</v>
      </c>
      <c r="M35170" s="48">
        <v>5247</v>
      </c>
      <c r="N35170" s="48">
        <v>910</v>
      </c>
      <c r="O35170" s="48">
        <v>3377</v>
      </c>
      <c r="P35170" s="48">
        <v>0</v>
      </c>
      <c r="Q35170" s="48">
        <v>324</v>
      </c>
      <c r="R35170" s="48">
        <v>209</v>
      </c>
      <c r="T35170" s="48">
        <v>-4330</v>
      </c>
      <c r="Y35170" s="48">
        <v>-2077</v>
      </c>
      <c r="AA35170" s="48">
        <v>329</v>
      </c>
      <c r="AH35170" s="48">
        <v>-2582</v>
      </c>
      <c r="AJ35170" s="49">
        <v>0</v>
      </c>
      <c r="AK35170" s="49">
        <v>0</v>
      </c>
      <c r="AL35170" s="49">
        <v>3</v>
      </c>
    </row>
    <row r="35171" spans="1:38">
      <c r="A35171" s="37" t="s">
        <v>192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22120</v>
      </c>
      <c r="G35171" s="48">
        <v>22529</v>
      </c>
      <c r="H35171" s="48">
        <v>17633</v>
      </c>
      <c r="I35171" s="48">
        <v>-4896</v>
      </c>
      <c r="J35171" s="48">
        <v>17630</v>
      </c>
      <c r="K35171" s="48">
        <v>0</v>
      </c>
      <c r="L35171" s="48">
        <v>7408</v>
      </c>
      <c r="M35171" s="48">
        <v>5275</v>
      </c>
      <c r="N35171" s="48">
        <v>925</v>
      </c>
      <c r="O35171" s="48">
        <v>3496</v>
      </c>
      <c r="P35171" s="48">
        <v>0</v>
      </c>
      <c r="Q35171" s="48">
        <v>311</v>
      </c>
      <c r="R35171" s="48">
        <v>215</v>
      </c>
      <c r="T35171" s="48">
        <v>-4896</v>
      </c>
      <c r="Y35171" s="48">
        <v>-2643</v>
      </c>
      <c r="AA35171" s="48">
        <v>362</v>
      </c>
      <c r="AH35171" s="48">
        <v>-2615</v>
      </c>
      <c r="AJ35171" s="49">
        <v>0</v>
      </c>
      <c r="AK35171" s="49">
        <v>0</v>
      </c>
      <c r="AL35171" s="49">
        <v>3</v>
      </c>
    </row>
    <row r="35172" spans="1:38">
      <c r="A35172" s="37" t="s">
        <v>192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23200</v>
      </c>
      <c r="G35172" s="48">
        <v>23596</v>
      </c>
      <c r="H35172" s="48">
        <v>18523</v>
      </c>
      <c r="I35172" s="48">
        <v>-5073</v>
      </c>
      <c r="J35172" s="48">
        <v>18520</v>
      </c>
      <c r="K35172" s="48">
        <v>0</v>
      </c>
      <c r="L35172" s="48">
        <v>8135</v>
      </c>
      <c r="M35172" s="48">
        <v>5300</v>
      </c>
      <c r="N35172" s="48">
        <v>1040</v>
      </c>
      <c r="O35172" s="48">
        <v>3560</v>
      </c>
      <c r="P35172" s="48">
        <v>0</v>
      </c>
      <c r="Q35172" s="48">
        <v>268</v>
      </c>
      <c r="R35172" s="48">
        <v>217</v>
      </c>
      <c r="T35172" s="48">
        <v>-5073</v>
      </c>
      <c r="Y35172" s="48">
        <v>-2579</v>
      </c>
      <c r="AA35172" s="48">
        <v>-36</v>
      </c>
      <c r="AH35172" s="48">
        <v>-2458</v>
      </c>
      <c r="AJ35172" s="49">
        <v>0</v>
      </c>
      <c r="AK35172" s="49">
        <v>0</v>
      </c>
      <c r="AL35172" s="49">
        <v>3</v>
      </c>
    </row>
    <row r="35173" spans="1:38">
      <c r="A35173" s="37" t="s">
        <v>192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24044</v>
      </c>
      <c r="G35173" s="48">
        <v>24534</v>
      </c>
      <c r="H35173" s="48">
        <v>19603</v>
      </c>
      <c r="I35173" s="48">
        <v>-4931</v>
      </c>
      <c r="J35173" s="48">
        <v>19601</v>
      </c>
      <c r="K35173" s="48">
        <v>0</v>
      </c>
      <c r="L35173" s="48">
        <v>9154</v>
      </c>
      <c r="M35173" s="48">
        <v>5319</v>
      </c>
      <c r="N35173" s="48">
        <v>1073</v>
      </c>
      <c r="O35173" s="48">
        <v>3638</v>
      </c>
      <c r="P35173" s="48">
        <v>0</v>
      </c>
      <c r="Q35173" s="48">
        <v>185</v>
      </c>
      <c r="R35173" s="48">
        <v>232</v>
      </c>
      <c r="T35173" s="48">
        <v>-4932</v>
      </c>
      <c r="Y35173" s="48">
        <v>-2547</v>
      </c>
      <c r="AA35173" s="48">
        <v>-6</v>
      </c>
      <c r="AH35173" s="48">
        <v>-2379</v>
      </c>
      <c r="AJ35173" s="49">
        <v>0</v>
      </c>
      <c r="AK35173" s="49">
        <v>1</v>
      </c>
      <c r="AL35173" s="49">
        <v>2</v>
      </c>
    </row>
    <row r="35174" spans="1:38">
      <c r="A35174" s="37" t="s">
        <v>192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24639</v>
      </c>
      <c r="G35174" s="48">
        <v>25334</v>
      </c>
      <c r="H35174" s="48">
        <v>20651</v>
      </c>
      <c r="I35174" s="48">
        <v>-4683</v>
      </c>
      <c r="J35174" s="48">
        <v>20649</v>
      </c>
      <c r="K35174" s="48">
        <v>0</v>
      </c>
      <c r="L35174" s="48">
        <v>10083</v>
      </c>
      <c r="M35174" s="48">
        <v>5325</v>
      </c>
      <c r="N35174" s="48">
        <v>1074</v>
      </c>
      <c r="O35174" s="48">
        <v>3781</v>
      </c>
      <c r="P35174" s="48">
        <v>0</v>
      </c>
      <c r="Q35174" s="48">
        <v>152</v>
      </c>
      <c r="R35174" s="48">
        <v>234</v>
      </c>
      <c r="T35174" s="48">
        <v>-4684</v>
      </c>
      <c r="Y35174" s="48">
        <v>-2496</v>
      </c>
      <c r="AA35174" s="48">
        <v>197</v>
      </c>
      <c r="AH35174" s="48">
        <v>-2385</v>
      </c>
      <c r="AJ35174" s="49">
        <v>0</v>
      </c>
      <c r="AK35174" s="49">
        <v>1</v>
      </c>
      <c r="AL35174" s="49">
        <v>2</v>
      </c>
    </row>
    <row r="35175" spans="1:38">
      <c r="A35175" s="37" t="s">
        <v>192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25228</v>
      </c>
      <c r="G35175" s="48">
        <v>25949</v>
      </c>
      <c r="H35175" s="48">
        <v>21365</v>
      </c>
      <c r="I35175" s="48">
        <v>-4584</v>
      </c>
      <c r="J35175" s="48">
        <v>21362</v>
      </c>
      <c r="K35175" s="48">
        <v>0</v>
      </c>
      <c r="L35175" s="48">
        <v>10626</v>
      </c>
      <c r="M35175" s="48">
        <v>5323</v>
      </c>
      <c r="N35175" s="48">
        <v>1075</v>
      </c>
      <c r="O35175" s="48">
        <v>3895</v>
      </c>
      <c r="P35175" s="48">
        <v>0</v>
      </c>
      <c r="Q35175" s="48">
        <v>214</v>
      </c>
      <c r="R35175" s="48">
        <v>229</v>
      </c>
      <c r="T35175" s="48">
        <v>-4585</v>
      </c>
      <c r="Y35175" s="48">
        <v>-2133</v>
      </c>
      <c r="AA35175" s="48">
        <v>31</v>
      </c>
      <c r="AH35175" s="48">
        <v>-2483</v>
      </c>
      <c r="AJ35175" s="49">
        <v>0</v>
      </c>
      <c r="AK35175" s="49">
        <v>1</v>
      </c>
      <c r="AL35175" s="49">
        <v>3</v>
      </c>
    </row>
    <row r="35176" spans="1:38">
      <c r="A35176" s="37" t="s">
        <v>192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25598</v>
      </c>
      <c r="G35176" s="48">
        <v>26300</v>
      </c>
      <c r="H35176" s="48">
        <v>21367</v>
      </c>
      <c r="I35176" s="48">
        <v>-4933</v>
      </c>
      <c r="J35176" s="48">
        <v>21363</v>
      </c>
      <c r="K35176" s="48">
        <v>0</v>
      </c>
      <c r="L35176" s="48">
        <v>10655</v>
      </c>
      <c r="M35176" s="48">
        <v>5325</v>
      </c>
      <c r="N35176" s="48">
        <v>1078</v>
      </c>
      <c r="O35176" s="48">
        <v>3880</v>
      </c>
      <c r="P35176" s="48">
        <v>0</v>
      </c>
      <c r="Q35176" s="48">
        <v>199</v>
      </c>
      <c r="R35176" s="48">
        <v>226</v>
      </c>
      <c r="T35176" s="48">
        <v>-4933</v>
      </c>
      <c r="Y35176" s="48">
        <v>-2241</v>
      </c>
      <c r="AA35176" s="48">
        <v>-139</v>
      </c>
      <c r="AH35176" s="48">
        <v>-2553</v>
      </c>
      <c r="AJ35176" s="49">
        <v>0</v>
      </c>
      <c r="AK35176" s="49">
        <v>0</v>
      </c>
      <c r="AL35176" s="49">
        <v>4</v>
      </c>
    </row>
    <row r="35177" spans="1:38">
      <c r="A35177" s="37" t="s">
        <v>192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25879</v>
      </c>
      <c r="G35177" s="48">
        <v>26657</v>
      </c>
      <c r="H35177" s="48">
        <v>22053</v>
      </c>
      <c r="I35177" s="48">
        <v>-4604</v>
      </c>
      <c r="J35177" s="48">
        <v>22050</v>
      </c>
      <c r="K35177" s="48">
        <v>0</v>
      </c>
      <c r="L35177" s="48">
        <v>11185</v>
      </c>
      <c r="M35177" s="48">
        <v>5324</v>
      </c>
      <c r="N35177" s="48">
        <v>1074</v>
      </c>
      <c r="O35177" s="48">
        <v>4152</v>
      </c>
      <c r="P35177" s="48">
        <v>0</v>
      </c>
      <c r="Q35177" s="48">
        <v>98</v>
      </c>
      <c r="R35177" s="48">
        <v>217</v>
      </c>
      <c r="T35177" s="48">
        <v>-4605</v>
      </c>
      <c r="Y35177" s="48">
        <v>-2001</v>
      </c>
      <c r="AA35177" s="48">
        <v>-167</v>
      </c>
      <c r="AH35177" s="48">
        <v>-2437</v>
      </c>
      <c r="AJ35177" s="49">
        <v>0</v>
      </c>
      <c r="AK35177" s="49">
        <v>1</v>
      </c>
      <c r="AL35177" s="49">
        <v>3</v>
      </c>
    </row>
    <row r="35178" spans="1:38">
      <c r="A35178" s="37" t="s">
        <v>192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26093</v>
      </c>
      <c r="G35178" s="48">
        <v>26897</v>
      </c>
      <c r="H35178" s="48">
        <v>22269</v>
      </c>
      <c r="I35178" s="48">
        <v>-4628</v>
      </c>
      <c r="J35178" s="48">
        <v>22265</v>
      </c>
      <c r="K35178" s="48">
        <v>0</v>
      </c>
      <c r="L35178" s="48">
        <v>11243</v>
      </c>
      <c r="M35178" s="48">
        <v>5324</v>
      </c>
      <c r="N35178" s="48">
        <v>1077</v>
      </c>
      <c r="O35178" s="48">
        <v>4239</v>
      </c>
      <c r="P35178" s="48">
        <v>0</v>
      </c>
      <c r="Q35178" s="48">
        <v>168</v>
      </c>
      <c r="R35178" s="48">
        <v>214</v>
      </c>
      <c r="T35178" s="48">
        <v>-4628</v>
      </c>
      <c r="Y35178" s="48">
        <v>-2053</v>
      </c>
      <c r="AA35178" s="48">
        <v>-110</v>
      </c>
      <c r="AH35178" s="48">
        <v>-2465</v>
      </c>
      <c r="AJ35178" s="49">
        <v>0</v>
      </c>
      <c r="AK35178" s="49">
        <v>0</v>
      </c>
      <c r="AL35178" s="49">
        <v>4</v>
      </c>
    </row>
    <row r="35179" spans="1:38">
      <c r="A35179" s="37" t="s">
        <v>192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26048</v>
      </c>
      <c r="G35179" s="48">
        <v>26845</v>
      </c>
      <c r="H35179" s="48">
        <v>22202</v>
      </c>
      <c r="I35179" s="48">
        <v>-4643</v>
      </c>
      <c r="J35179" s="48">
        <v>22199</v>
      </c>
      <c r="K35179" s="48">
        <v>0</v>
      </c>
      <c r="L35179" s="48">
        <v>11301</v>
      </c>
      <c r="M35179" s="48">
        <v>5323</v>
      </c>
      <c r="N35179" s="48">
        <v>1077</v>
      </c>
      <c r="O35179" s="48">
        <v>4132</v>
      </c>
      <c r="P35179" s="48">
        <v>0</v>
      </c>
      <c r="Q35179" s="48">
        <v>156</v>
      </c>
      <c r="R35179" s="48">
        <v>210</v>
      </c>
      <c r="T35179" s="48">
        <v>-4644</v>
      </c>
      <c r="Y35179" s="48">
        <v>-2193</v>
      </c>
      <c r="AA35179" s="48">
        <v>77</v>
      </c>
      <c r="AH35179" s="48">
        <v>-2528</v>
      </c>
      <c r="AJ35179" s="49">
        <v>0</v>
      </c>
      <c r="AK35179" s="49">
        <v>1</v>
      </c>
      <c r="AL35179" s="49">
        <v>3</v>
      </c>
    </row>
    <row r="35180" spans="1:38">
      <c r="A35180" s="37" t="s">
        <v>192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25320</v>
      </c>
      <c r="G35180" s="48">
        <v>26262</v>
      </c>
      <c r="H35180" s="48">
        <v>22135</v>
      </c>
      <c r="I35180" s="48">
        <v>-4127</v>
      </c>
      <c r="J35180" s="48">
        <v>22133</v>
      </c>
      <c r="K35180" s="48">
        <v>0</v>
      </c>
      <c r="L35180" s="48">
        <v>11276</v>
      </c>
      <c r="M35180" s="48">
        <v>5319</v>
      </c>
      <c r="N35180" s="48">
        <v>1077</v>
      </c>
      <c r="O35180" s="48">
        <v>4094</v>
      </c>
      <c r="P35180" s="48">
        <v>0</v>
      </c>
      <c r="Q35180" s="48">
        <v>157</v>
      </c>
      <c r="R35180" s="48">
        <v>210</v>
      </c>
      <c r="T35180" s="48">
        <v>-4126</v>
      </c>
      <c r="Y35180" s="48">
        <v>-2336</v>
      </c>
      <c r="AA35180" s="48">
        <v>614</v>
      </c>
      <c r="AH35180" s="48">
        <v>-2404</v>
      </c>
      <c r="AJ35180" s="49">
        <v>0</v>
      </c>
      <c r="AK35180" s="49">
        <v>-1</v>
      </c>
      <c r="AL35180" s="49">
        <v>2</v>
      </c>
    </row>
    <row r="35181" spans="1:38">
      <c r="A35181" s="37" t="s">
        <v>192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24565</v>
      </c>
      <c r="G35181" s="48">
        <v>25483</v>
      </c>
      <c r="H35181" s="48">
        <v>22026</v>
      </c>
      <c r="I35181" s="48">
        <v>-3457</v>
      </c>
      <c r="J35181" s="48">
        <v>22023</v>
      </c>
      <c r="K35181" s="48">
        <v>0</v>
      </c>
      <c r="L35181" s="48">
        <v>11242</v>
      </c>
      <c r="M35181" s="48">
        <v>5314</v>
      </c>
      <c r="N35181" s="48">
        <v>1078</v>
      </c>
      <c r="O35181" s="48">
        <v>4010</v>
      </c>
      <c r="P35181" s="48">
        <v>0</v>
      </c>
      <c r="Q35181" s="48">
        <v>177</v>
      </c>
      <c r="R35181" s="48">
        <v>202</v>
      </c>
      <c r="T35181" s="48">
        <v>-3456</v>
      </c>
      <c r="Y35181" s="48">
        <v>-2211</v>
      </c>
      <c r="AA35181" s="48">
        <v>985</v>
      </c>
      <c r="AH35181" s="48">
        <v>-2230</v>
      </c>
      <c r="AJ35181" s="49">
        <v>0</v>
      </c>
      <c r="AK35181" s="49">
        <v>-1</v>
      </c>
      <c r="AL35181" s="49">
        <v>3</v>
      </c>
    </row>
    <row r="35182" spans="1:38">
      <c r="A35182" s="37" t="s">
        <v>192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23865</v>
      </c>
      <c r="G35182" s="48">
        <v>24850</v>
      </c>
      <c r="H35182" s="48">
        <v>20930</v>
      </c>
      <c r="I35182" s="48">
        <v>-3920</v>
      </c>
      <c r="J35182" s="48">
        <v>20928</v>
      </c>
      <c r="K35182" s="48">
        <v>0</v>
      </c>
      <c r="L35182" s="48">
        <v>10198</v>
      </c>
      <c r="M35182" s="48">
        <v>5307</v>
      </c>
      <c r="N35182" s="48">
        <v>1089</v>
      </c>
      <c r="O35182" s="48">
        <v>3890</v>
      </c>
      <c r="P35182" s="48">
        <v>0</v>
      </c>
      <c r="Q35182" s="48">
        <v>244</v>
      </c>
      <c r="R35182" s="48">
        <v>200</v>
      </c>
      <c r="T35182" s="48">
        <v>-3920</v>
      </c>
      <c r="Y35182" s="48">
        <v>-2259</v>
      </c>
      <c r="AA35182" s="48">
        <v>568</v>
      </c>
      <c r="AH35182" s="48">
        <v>-2229</v>
      </c>
      <c r="AJ35182" s="49">
        <v>0</v>
      </c>
      <c r="AK35182" s="49">
        <v>0</v>
      </c>
      <c r="AL35182" s="49">
        <v>2</v>
      </c>
    </row>
    <row r="35183" spans="1:38">
      <c r="A35183" s="37" t="s">
        <v>192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23344</v>
      </c>
      <c r="G35183" s="48">
        <v>24397</v>
      </c>
      <c r="H35183" s="48">
        <v>19917</v>
      </c>
      <c r="I35183" s="48">
        <v>-4480</v>
      </c>
      <c r="J35183" s="48">
        <v>19913</v>
      </c>
      <c r="K35183" s="48">
        <v>0</v>
      </c>
      <c r="L35183" s="48">
        <v>9173</v>
      </c>
      <c r="M35183" s="48">
        <v>5317</v>
      </c>
      <c r="N35183" s="48">
        <v>1126</v>
      </c>
      <c r="O35183" s="48">
        <v>3751</v>
      </c>
      <c r="P35183" s="48">
        <v>0</v>
      </c>
      <c r="Q35183" s="48">
        <v>345</v>
      </c>
      <c r="R35183" s="48">
        <v>201</v>
      </c>
      <c r="T35183" s="48">
        <v>-4481</v>
      </c>
      <c r="Y35183" s="48">
        <v>-2869</v>
      </c>
      <c r="AA35183" s="48">
        <v>567</v>
      </c>
      <c r="AH35183" s="48">
        <v>-2179</v>
      </c>
      <c r="AJ35183" s="49">
        <v>0</v>
      </c>
      <c r="AK35183" s="49">
        <v>1</v>
      </c>
      <c r="AL35183" s="49">
        <v>4</v>
      </c>
    </row>
    <row r="35184" spans="1:38">
      <c r="A35184" s="37" t="s">
        <v>192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22148</v>
      </c>
      <c r="G35184" s="48">
        <v>23336</v>
      </c>
      <c r="H35184" s="48">
        <v>19188</v>
      </c>
      <c r="I35184" s="48">
        <v>-4148</v>
      </c>
      <c r="J35184" s="48">
        <v>19184</v>
      </c>
      <c r="K35184" s="48">
        <v>0</v>
      </c>
      <c r="L35184" s="48">
        <v>8469</v>
      </c>
      <c r="M35184" s="48">
        <v>5287</v>
      </c>
      <c r="N35184" s="48">
        <v>1013</v>
      </c>
      <c r="O35184" s="48">
        <v>3625</v>
      </c>
      <c r="P35184" s="48">
        <v>0</v>
      </c>
      <c r="Q35184" s="48">
        <v>587</v>
      </c>
      <c r="R35184" s="48">
        <v>203</v>
      </c>
      <c r="T35184" s="48">
        <v>-4148</v>
      </c>
      <c r="Y35184" s="48">
        <v>-2316</v>
      </c>
      <c r="AA35184" s="48">
        <v>655</v>
      </c>
      <c r="AH35184" s="48">
        <v>-2487</v>
      </c>
      <c r="AJ35184" s="49">
        <v>0</v>
      </c>
      <c r="AK35184" s="49">
        <v>0</v>
      </c>
      <c r="AL35184" s="49">
        <v>4</v>
      </c>
    </row>
    <row r="35185" spans="1:38">
      <c r="A35185" s="37" t="s">
        <v>192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20711</v>
      </c>
      <c r="G35185" s="48">
        <v>21979</v>
      </c>
      <c r="H35185" s="48">
        <v>18010</v>
      </c>
      <c r="I35185" s="48">
        <v>-3969</v>
      </c>
      <c r="J35185" s="48">
        <v>18008</v>
      </c>
      <c r="K35185" s="48">
        <v>0</v>
      </c>
      <c r="L35185" s="48">
        <v>7736</v>
      </c>
      <c r="M35185" s="48">
        <v>5271</v>
      </c>
      <c r="N35185" s="48">
        <v>981</v>
      </c>
      <c r="O35185" s="48">
        <v>3167</v>
      </c>
      <c r="P35185" s="48">
        <v>0</v>
      </c>
      <c r="Q35185" s="48">
        <v>654</v>
      </c>
      <c r="R35185" s="48">
        <v>199</v>
      </c>
      <c r="T35185" s="48">
        <v>-3970</v>
      </c>
      <c r="Y35185" s="48">
        <v>-1908</v>
      </c>
      <c r="AA35185" s="48">
        <v>614</v>
      </c>
      <c r="AH35185" s="48">
        <v>-2676</v>
      </c>
      <c r="AJ35185" s="49">
        <v>0</v>
      </c>
      <c r="AK35185" s="49">
        <v>1</v>
      </c>
      <c r="AL35185" s="49">
        <v>2</v>
      </c>
    </row>
    <row r="35186" spans="1:38">
      <c r="A35186" s="37" t="s">
        <v>192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19858</v>
      </c>
      <c r="G35186" s="48">
        <v>20645</v>
      </c>
      <c r="H35186" s="48">
        <v>16673</v>
      </c>
      <c r="I35186" s="48">
        <v>-3972</v>
      </c>
      <c r="J35186" s="48">
        <v>16671</v>
      </c>
      <c r="K35186" s="48">
        <v>0</v>
      </c>
      <c r="L35186" s="48">
        <v>6607</v>
      </c>
      <c r="M35186" s="48">
        <v>5259</v>
      </c>
      <c r="N35186" s="48">
        <v>958</v>
      </c>
      <c r="O35186" s="48">
        <v>2958</v>
      </c>
      <c r="P35186" s="48">
        <v>0</v>
      </c>
      <c r="Q35186" s="48">
        <v>690</v>
      </c>
      <c r="R35186" s="48">
        <v>199</v>
      </c>
      <c r="T35186" s="48">
        <v>-3971</v>
      </c>
      <c r="Y35186" s="48">
        <v>-1705</v>
      </c>
      <c r="AA35186" s="48">
        <v>479</v>
      </c>
      <c r="AH35186" s="48">
        <v>-2745</v>
      </c>
      <c r="AJ35186" s="49">
        <v>0</v>
      </c>
      <c r="AK35186" s="49">
        <v>-1</v>
      </c>
      <c r="AL35186" s="49">
        <v>2</v>
      </c>
    </row>
    <row r="35187" spans="1:38">
      <c r="A35187" s="37" t="s">
        <v>192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18730</v>
      </c>
      <c r="G35187" s="48">
        <v>19654</v>
      </c>
      <c r="H35187" s="48">
        <v>15759</v>
      </c>
      <c r="I35187" s="48">
        <v>-3895</v>
      </c>
      <c r="J35187" s="48">
        <v>15756</v>
      </c>
      <c r="K35187" s="48">
        <v>0</v>
      </c>
      <c r="L35187" s="48">
        <v>5772</v>
      </c>
      <c r="M35187" s="48">
        <v>5242</v>
      </c>
      <c r="N35187" s="48">
        <v>948</v>
      </c>
      <c r="O35187" s="48">
        <v>2935</v>
      </c>
      <c r="P35187" s="48">
        <v>0</v>
      </c>
      <c r="Q35187" s="48">
        <v>659</v>
      </c>
      <c r="R35187" s="48">
        <v>200</v>
      </c>
      <c r="T35187" s="48">
        <v>-3895</v>
      </c>
      <c r="Y35187" s="48">
        <v>-1669</v>
      </c>
      <c r="AA35187" s="48">
        <v>523</v>
      </c>
      <c r="AH35187" s="48">
        <v>-2749</v>
      </c>
      <c r="AJ35187" s="49">
        <v>0</v>
      </c>
      <c r="AK35187" s="49">
        <v>0</v>
      </c>
      <c r="AL35187" s="49">
        <v>3</v>
      </c>
    </row>
    <row r="35188" spans="1:38">
      <c r="A35188" s="37" t="s">
        <v>192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17947</v>
      </c>
      <c r="G35188" s="48">
        <v>18943</v>
      </c>
      <c r="H35188" s="48">
        <v>15034</v>
      </c>
      <c r="I35188" s="48">
        <v>-3909</v>
      </c>
      <c r="J35188" s="48">
        <v>15031</v>
      </c>
      <c r="K35188" s="48">
        <v>0</v>
      </c>
      <c r="L35188" s="48">
        <v>5117</v>
      </c>
      <c r="M35188" s="48">
        <v>5227</v>
      </c>
      <c r="N35188" s="48">
        <v>923</v>
      </c>
      <c r="O35188" s="48">
        <v>2919</v>
      </c>
      <c r="P35188" s="48">
        <v>0</v>
      </c>
      <c r="Q35188" s="48">
        <v>647</v>
      </c>
      <c r="R35188" s="48">
        <v>198</v>
      </c>
      <c r="T35188" s="48">
        <v>-3908</v>
      </c>
      <c r="Y35188" s="48">
        <v>-1564</v>
      </c>
      <c r="AA35188" s="48">
        <v>346</v>
      </c>
      <c r="AH35188" s="48">
        <v>-2690</v>
      </c>
      <c r="AJ35188" s="49">
        <v>0</v>
      </c>
      <c r="AK35188" s="49">
        <v>-1</v>
      </c>
      <c r="AL35188" s="49">
        <v>3</v>
      </c>
    </row>
    <row r="35189" spans="1:38">
      <c r="A35189" s="37" t="s">
        <v>192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17443</v>
      </c>
      <c r="G35189" s="48">
        <v>18464</v>
      </c>
      <c r="H35189" s="48">
        <v>14760</v>
      </c>
      <c r="I35189" s="48">
        <v>-3704</v>
      </c>
      <c r="J35189" s="48">
        <v>14757</v>
      </c>
      <c r="K35189" s="48">
        <v>0</v>
      </c>
      <c r="L35189" s="48">
        <v>4890</v>
      </c>
      <c r="M35189" s="48">
        <v>5226</v>
      </c>
      <c r="N35189" s="48">
        <v>902</v>
      </c>
      <c r="O35189" s="48">
        <v>2900</v>
      </c>
      <c r="P35189" s="48">
        <v>0</v>
      </c>
      <c r="Q35189" s="48">
        <v>640</v>
      </c>
      <c r="R35189" s="48">
        <v>199</v>
      </c>
      <c r="T35189" s="48">
        <v>-3704</v>
      </c>
      <c r="Y35189" s="48">
        <v>-1707</v>
      </c>
      <c r="AA35189" s="48">
        <v>670</v>
      </c>
      <c r="AH35189" s="48">
        <v>-2667</v>
      </c>
      <c r="AJ35189" s="49">
        <v>0</v>
      </c>
      <c r="AK35189" s="49">
        <v>0</v>
      </c>
      <c r="AL35189" s="49">
        <v>3</v>
      </c>
    </row>
    <row r="35190" spans="1:38">
      <c r="A35190" s="37" t="s">
        <v>192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17172</v>
      </c>
      <c r="G35190" s="48">
        <v>18213</v>
      </c>
      <c r="H35190" s="48">
        <v>14229</v>
      </c>
      <c r="I35190" s="48">
        <v>-3984</v>
      </c>
      <c r="J35190" s="48">
        <v>14225</v>
      </c>
      <c r="K35190" s="48">
        <v>0</v>
      </c>
      <c r="L35190" s="48">
        <v>4720</v>
      </c>
      <c r="M35190" s="48">
        <v>5119</v>
      </c>
      <c r="N35190" s="48">
        <v>849</v>
      </c>
      <c r="O35190" s="48">
        <v>2819</v>
      </c>
      <c r="P35190" s="48">
        <v>0</v>
      </c>
      <c r="Q35190" s="48">
        <v>521</v>
      </c>
      <c r="R35190" s="48">
        <v>197</v>
      </c>
      <c r="T35190" s="48">
        <v>-3984</v>
      </c>
      <c r="Y35190" s="48">
        <v>-1841</v>
      </c>
      <c r="AA35190" s="48">
        <v>610</v>
      </c>
      <c r="AH35190" s="48">
        <v>-2753</v>
      </c>
      <c r="AJ35190" s="49">
        <v>0</v>
      </c>
      <c r="AK35190" s="49">
        <v>0</v>
      </c>
      <c r="AL35190" s="49">
        <v>4</v>
      </c>
    </row>
    <row r="35191" spans="1:38">
      <c r="A35191" s="37" t="s">
        <v>192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17101</v>
      </c>
      <c r="G35191" s="48">
        <v>18160</v>
      </c>
      <c r="H35191" s="48">
        <v>14434</v>
      </c>
      <c r="I35191" s="48">
        <v>-3726</v>
      </c>
      <c r="J35191" s="48">
        <v>14430</v>
      </c>
      <c r="K35191" s="48">
        <v>0</v>
      </c>
      <c r="L35191" s="48">
        <v>4954</v>
      </c>
      <c r="M35191" s="48">
        <v>5125</v>
      </c>
      <c r="N35191" s="48">
        <v>892</v>
      </c>
      <c r="O35191" s="48">
        <v>2852</v>
      </c>
      <c r="P35191" s="48">
        <v>0</v>
      </c>
      <c r="Q35191" s="48">
        <v>411</v>
      </c>
      <c r="R35191" s="48">
        <v>196</v>
      </c>
      <c r="T35191" s="48">
        <v>-3727</v>
      </c>
      <c r="Y35191" s="48">
        <v>-1831</v>
      </c>
      <c r="AA35191" s="48">
        <v>746</v>
      </c>
      <c r="AH35191" s="48">
        <v>-2642</v>
      </c>
      <c r="AJ35191" s="49">
        <v>0</v>
      </c>
      <c r="AK35191" s="49">
        <v>1</v>
      </c>
      <c r="AL35191" s="49">
        <v>4</v>
      </c>
    </row>
    <row r="35192" spans="1:38">
      <c r="A35192" s="37" t="s">
        <v>192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17443</v>
      </c>
      <c r="G35192" s="48">
        <v>18538</v>
      </c>
      <c r="H35192" s="48">
        <v>14824</v>
      </c>
      <c r="I35192" s="48">
        <v>-3714</v>
      </c>
      <c r="J35192" s="48">
        <v>14822</v>
      </c>
      <c r="K35192" s="48">
        <v>0</v>
      </c>
      <c r="L35192" s="48">
        <v>5021</v>
      </c>
      <c r="M35192" s="48">
        <v>5128</v>
      </c>
      <c r="N35192" s="48">
        <v>897</v>
      </c>
      <c r="O35192" s="48">
        <v>3100</v>
      </c>
      <c r="P35192" s="48">
        <v>0</v>
      </c>
      <c r="Q35192" s="48">
        <v>479</v>
      </c>
      <c r="R35192" s="48">
        <v>197</v>
      </c>
      <c r="T35192" s="48">
        <v>-3714</v>
      </c>
      <c r="Y35192" s="48">
        <v>-2020</v>
      </c>
      <c r="AA35192" s="48">
        <v>691</v>
      </c>
      <c r="AH35192" s="48">
        <v>-2385</v>
      </c>
      <c r="AJ35192" s="49">
        <v>0</v>
      </c>
      <c r="AK35192" s="49">
        <v>0</v>
      </c>
      <c r="AL35192" s="49">
        <v>2</v>
      </c>
    </row>
    <row r="35193" spans="1:38">
      <c r="A35193" s="37" t="s">
        <v>192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18630</v>
      </c>
      <c r="G35193" s="48">
        <v>19708</v>
      </c>
      <c r="H35193" s="48">
        <v>15749</v>
      </c>
      <c r="I35193" s="48">
        <v>-3959</v>
      </c>
      <c r="J35193" s="48">
        <v>15747</v>
      </c>
      <c r="K35193" s="48">
        <v>0</v>
      </c>
      <c r="L35193" s="48">
        <v>5848</v>
      </c>
      <c r="M35193" s="48">
        <v>5239</v>
      </c>
      <c r="N35193" s="48">
        <v>923</v>
      </c>
      <c r="O35193" s="48">
        <v>3235</v>
      </c>
      <c r="P35193" s="48">
        <v>0</v>
      </c>
      <c r="Q35193" s="48">
        <v>300</v>
      </c>
      <c r="R35193" s="48">
        <v>202</v>
      </c>
      <c r="T35193" s="48">
        <v>-3960</v>
      </c>
      <c r="Y35193" s="48">
        <v>-1876</v>
      </c>
      <c r="AA35193" s="48">
        <v>350</v>
      </c>
      <c r="AH35193" s="48">
        <v>-2434</v>
      </c>
      <c r="AJ35193" s="49">
        <v>0</v>
      </c>
      <c r="AK35193" s="49">
        <v>1</v>
      </c>
      <c r="AL35193" s="49">
        <v>2</v>
      </c>
    </row>
    <row r="35194" spans="1:38">
      <c r="A35194" s="37" t="s">
        <v>192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20346</v>
      </c>
      <c r="G35194" s="48">
        <v>21298</v>
      </c>
      <c r="H35194" s="48">
        <v>16891</v>
      </c>
      <c r="I35194" s="48">
        <v>-4407</v>
      </c>
      <c r="J35194" s="48">
        <v>16889</v>
      </c>
      <c r="K35194" s="48">
        <v>0</v>
      </c>
      <c r="L35194" s="48">
        <v>6967</v>
      </c>
      <c r="M35194" s="48">
        <v>5249</v>
      </c>
      <c r="N35194" s="48">
        <v>937</v>
      </c>
      <c r="O35194" s="48">
        <v>3222</v>
      </c>
      <c r="P35194" s="48">
        <v>0</v>
      </c>
      <c r="Q35194" s="48">
        <v>304</v>
      </c>
      <c r="R35194" s="48">
        <v>210</v>
      </c>
      <c r="T35194" s="48">
        <v>-4406</v>
      </c>
      <c r="Y35194" s="48">
        <v>-2005</v>
      </c>
      <c r="AA35194" s="48">
        <v>136</v>
      </c>
      <c r="AH35194" s="48">
        <v>-2537</v>
      </c>
      <c r="AJ35194" s="49">
        <v>0</v>
      </c>
      <c r="AK35194" s="49">
        <v>-1</v>
      </c>
      <c r="AL35194" s="49">
        <v>2</v>
      </c>
    </row>
    <row r="35195" spans="1:38">
      <c r="A35195" s="37" t="s">
        <v>192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21898</v>
      </c>
      <c r="G35195" s="48">
        <v>22847</v>
      </c>
      <c r="H35195" s="48">
        <v>18016</v>
      </c>
      <c r="I35195" s="48">
        <v>-4831</v>
      </c>
      <c r="J35195" s="48">
        <v>18012</v>
      </c>
      <c r="K35195" s="48">
        <v>0</v>
      </c>
      <c r="L35195" s="48">
        <v>7980</v>
      </c>
      <c r="M35195" s="48">
        <v>5247</v>
      </c>
      <c r="N35195" s="48">
        <v>965</v>
      </c>
      <c r="O35195" s="48">
        <v>3302</v>
      </c>
      <c r="P35195" s="48">
        <v>0</v>
      </c>
      <c r="Q35195" s="48">
        <v>310</v>
      </c>
      <c r="R35195" s="48">
        <v>208</v>
      </c>
      <c r="T35195" s="48">
        <v>-4830</v>
      </c>
      <c r="Y35195" s="48">
        <v>-1930</v>
      </c>
      <c r="AA35195" s="48">
        <v>-146</v>
      </c>
      <c r="AH35195" s="48">
        <v>-2754</v>
      </c>
      <c r="AJ35195" s="49">
        <v>0</v>
      </c>
      <c r="AK35195" s="49">
        <v>-1</v>
      </c>
      <c r="AL35195" s="49">
        <v>4</v>
      </c>
    </row>
    <row r="35196" spans="1:38">
      <c r="A35196" s="37" t="s">
        <v>192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23250</v>
      </c>
      <c r="G35196" s="48">
        <v>24113</v>
      </c>
      <c r="H35196" s="48">
        <v>19635</v>
      </c>
      <c r="I35196" s="48">
        <v>-4478</v>
      </c>
      <c r="J35196" s="48">
        <v>19632</v>
      </c>
      <c r="K35196" s="48">
        <v>0</v>
      </c>
      <c r="L35196" s="48">
        <v>9372</v>
      </c>
      <c r="M35196" s="48">
        <v>5263</v>
      </c>
      <c r="N35196" s="48">
        <v>1043</v>
      </c>
      <c r="O35196" s="48">
        <v>3400</v>
      </c>
      <c r="P35196" s="48">
        <v>0</v>
      </c>
      <c r="Q35196" s="48">
        <v>345</v>
      </c>
      <c r="R35196" s="48">
        <v>209</v>
      </c>
      <c r="T35196" s="48">
        <v>-4477</v>
      </c>
      <c r="Y35196" s="48">
        <v>-1957</v>
      </c>
      <c r="AA35196" s="48">
        <v>317</v>
      </c>
      <c r="AH35196" s="48">
        <v>-2837</v>
      </c>
      <c r="AJ35196" s="49">
        <v>0</v>
      </c>
      <c r="AK35196" s="49">
        <v>-1</v>
      </c>
      <c r="AL35196" s="49">
        <v>3</v>
      </c>
    </row>
    <row r="35197" spans="1:38">
      <c r="A35197" s="37" t="s">
        <v>192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24275</v>
      </c>
      <c r="G35197" s="48">
        <v>25045</v>
      </c>
      <c r="H35197" s="48">
        <v>20793</v>
      </c>
      <c r="I35197" s="48">
        <v>-4252</v>
      </c>
      <c r="J35197" s="48">
        <v>20789</v>
      </c>
      <c r="K35197" s="48">
        <v>0</v>
      </c>
      <c r="L35197" s="48">
        <v>10336</v>
      </c>
      <c r="M35197" s="48">
        <v>5275</v>
      </c>
      <c r="N35197" s="48">
        <v>1047</v>
      </c>
      <c r="O35197" s="48">
        <v>3556</v>
      </c>
      <c r="P35197" s="48">
        <v>0</v>
      </c>
      <c r="Q35197" s="48">
        <v>359</v>
      </c>
      <c r="R35197" s="48">
        <v>216</v>
      </c>
      <c r="T35197" s="48">
        <v>-4252</v>
      </c>
      <c r="Y35197" s="48">
        <v>-1735</v>
      </c>
      <c r="AA35197" s="48">
        <v>228</v>
      </c>
      <c r="AH35197" s="48">
        <v>-2745</v>
      </c>
      <c r="AJ35197" s="49">
        <v>0</v>
      </c>
      <c r="AK35197" s="49">
        <v>0</v>
      </c>
      <c r="AL35197" s="49">
        <v>4</v>
      </c>
    </row>
    <row r="35198" spans="1:38">
      <c r="A35198" s="37" t="s">
        <v>192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24959</v>
      </c>
      <c r="G35198" s="48">
        <v>25542</v>
      </c>
      <c r="H35198" s="48">
        <v>21372</v>
      </c>
      <c r="I35198" s="48">
        <v>-4170</v>
      </c>
      <c r="J35198" s="48">
        <v>21367</v>
      </c>
      <c r="K35198" s="48">
        <v>0</v>
      </c>
      <c r="L35198" s="48">
        <v>10749</v>
      </c>
      <c r="M35198" s="48">
        <v>5275</v>
      </c>
      <c r="N35198" s="48">
        <v>1041</v>
      </c>
      <c r="O35198" s="48">
        <v>3556</v>
      </c>
      <c r="P35198" s="48">
        <v>0</v>
      </c>
      <c r="Q35198" s="48">
        <v>520</v>
      </c>
      <c r="R35198" s="48">
        <v>226</v>
      </c>
      <c r="T35198" s="48">
        <v>-4170</v>
      </c>
      <c r="Y35198" s="48">
        <v>-1681</v>
      </c>
      <c r="AA35198" s="48">
        <v>400</v>
      </c>
      <c r="AH35198" s="48">
        <v>-2889</v>
      </c>
      <c r="AJ35198" s="49">
        <v>0</v>
      </c>
      <c r="AK35198" s="49">
        <v>0</v>
      </c>
      <c r="AL35198" s="49">
        <v>5</v>
      </c>
    </row>
    <row r="35199" spans="1:38">
      <c r="A35199" s="37" t="s">
        <v>192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25301</v>
      </c>
      <c r="G35199" s="48">
        <v>25659</v>
      </c>
      <c r="H35199" s="48">
        <v>21411</v>
      </c>
      <c r="I35199" s="48">
        <v>-4248</v>
      </c>
      <c r="J35199" s="48">
        <v>21407</v>
      </c>
      <c r="K35199" s="48">
        <v>0</v>
      </c>
      <c r="L35199" s="48">
        <v>11173</v>
      </c>
      <c r="M35199" s="48">
        <v>5265</v>
      </c>
      <c r="N35199" s="48">
        <v>1048</v>
      </c>
      <c r="O35199" s="48">
        <v>3383</v>
      </c>
      <c r="P35199" s="48">
        <v>0</v>
      </c>
      <c r="Q35199" s="48">
        <v>307</v>
      </c>
      <c r="R35199" s="48">
        <v>231</v>
      </c>
      <c r="T35199" s="48">
        <v>-4248</v>
      </c>
      <c r="Y35199" s="48">
        <v>-1770</v>
      </c>
      <c r="AA35199" s="48">
        <v>450</v>
      </c>
      <c r="AH35199" s="48">
        <v>-2928</v>
      </c>
      <c r="AJ35199" s="49">
        <v>0</v>
      </c>
      <c r="AK35199" s="49">
        <v>0</v>
      </c>
      <c r="AL35199" s="49">
        <v>4</v>
      </c>
    </row>
    <row r="35200" spans="1:38">
      <c r="A35200" s="37" t="s">
        <v>192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25469</v>
      </c>
      <c r="G35200" s="48">
        <v>25577</v>
      </c>
      <c r="H35200" s="48">
        <v>21553</v>
      </c>
      <c r="I35200" s="48">
        <v>-4024</v>
      </c>
      <c r="J35200" s="48">
        <v>21549</v>
      </c>
      <c r="K35200" s="48">
        <v>0</v>
      </c>
      <c r="L35200" s="48">
        <v>11420</v>
      </c>
      <c r="M35200" s="48">
        <v>5256</v>
      </c>
      <c r="N35200" s="48">
        <v>1066</v>
      </c>
      <c r="O35200" s="48">
        <v>3362</v>
      </c>
      <c r="P35200" s="48">
        <v>0</v>
      </c>
      <c r="Q35200" s="48">
        <v>220</v>
      </c>
      <c r="R35200" s="48">
        <v>225</v>
      </c>
      <c r="T35200" s="48">
        <v>-4024</v>
      </c>
      <c r="Y35200" s="48">
        <v>-1897</v>
      </c>
      <c r="AA35200" s="48">
        <v>691</v>
      </c>
      <c r="AH35200" s="48">
        <v>-2818</v>
      </c>
      <c r="AJ35200" s="49">
        <v>0</v>
      </c>
      <c r="AK35200" s="49">
        <v>0</v>
      </c>
      <c r="AL35200" s="49">
        <v>4</v>
      </c>
    </row>
    <row r="35201" spans="1:38">
      <c r="A35201" s="37" t="s">
        <v>192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25535</v>
      </c>
      <c r="G35201" s="48">
        <v>25267</v>
      </c>
      <c r="H35201" s="48">
        <v>21184</v>
      </c>
      <c r="I35201" s="48">
        <v>-4083</v>
      </c>
      <c r="J35201" s="48">
        <v>21181</v>
      </c>
      <c r="K35201" s="48">
        <v>0</v>
      </c>
      <c r="L35201" s="48">
        <v>11039</v>
      </c>
      <c r="M35201" s="48">
        <v>5252</v>
      </c>
      <c r="N35201" s="48">
        <v>1031</v>
      </c>
      <c r="O35201" s="48">
        <v>3439</v>
      </c>
      <c r="P35201" s="48">
        <v>0</v>
      </c>
      <c r="Q35201" s="48">
        <v>204</v>
      </c>
      <c r="R35201" s="48">
        <v>216</v>
      </c>
      <c r="T35201" s="48">
        <v>-4084</v>
      </c>
      <c r="Y35201" s="48">
        <v>-1808</v>
      </c>
      <c r="AA35201" s="48">
        <v>687</v>
      </c>
      <c r="AH35201" s="48">
        <v>-2963</v>
      </c>
      <c r="AJ35201" s="49">
        <v>0</v>
      </c>
      <c r="AK35201" s="49">
        <v>1</v>
      </c>
      <c r="AL35201" s="49">
        <v>3</v>
      </c>
    </row>
    <row r="35202" spans="1:38">
      <c r="A35202" s="37" t="s">
        <v>192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25571</v>
      </c>
      <c r="G35202" s="48">
        <v>25033</v>
      </c>
      <c r="H35202" s="48">
        <v>21218</v>
      </c>
      <c r="I35202" s="48">
        <v>-3815</v>
      </c>
      <c r="J35202" s="48">
        <v>21215</v>
      </c>
      <c r="K35202" s="48">
        <v>0</v>
      </c>
      <c r="L35202" s="48">
        <v>11126</v>
      </c>
      <c r="M35202" s="48">
        <v>5273</v>
      </c>
      <c r="N35202" s="48">
        <v>1036</v>
      </c>
      <c r="O35202" s="48">
        <v>3421</v>
      </c>
      <c r="P35202" s="48">
        <v>0</v>
      </c>
      <c r="Q35202" s="48">
        <v>146</v>
      </c>
      <c r="R35202" s="48">
        <v>213</v>
      </c>
      <c r="T35202" s="48">
        <v>-3815</v>
      </c>
      <c r="Y35202" s="48">
        <v>-1927</v>
      </c>
      <c r="AA35202" s="48">
        <v>810</v>
      </c>
      <c r="AH35202" s="48">
        <v>-2698</v>
      </c>
      <c r="AJ35202" s="49">
        <v>0</v>
      </c>
      <c r="AK35202" s="49">
        <v>0</v>
      </c>
      <c r="AL35202" s="49">
        <v>3</v>
      </c>
    </row>
    <row r="35203" spans="1:38">
      <c r="A35203" s="37" t="s">
        <v>192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25521</v>
      </c>
      <c r="G35203" s="48">
        <v>24936</v>
      </c>
      <c r="H35203" s="48">
        <v>21125</v>
      </c>
      <c r="I35203" s="48">
        <v>-3811</v>
      </c>
      <c r="J35203" s="48">
        <v>21122</v>
      </c>
      <c r="K35203" s="48">
        <v>0</v>
      </c>
      <c r="L35203" s="48">
        <v>11012</v>
      </c>
      <c r="M35203" s="48">
        <v>5280</v>
      </c>
      <c r="N35203" s="48">
        <v>1038</v>
      </c>
      <c r="O35203" s="48">
        <v>3419</v>
      </c>
      <c r="P35203" s="48">
        <v>0</v>
      </c>
      <c r="Q35203" s="48">
        <v>166</v>
      </c>
      <c r="R35203" s="48">
        <v>207</v>
      </c>
      <c r="T35203" s="48">
        <v>-3810</v>
      </c>
      <c r="Y35203" s="48">
        <v>-1924</v>
      </c>
      <c r="AA35203" s="48">
        <v>959</v>
      </c>
      <c r="AH35203" s="48">
        <v>-2845</v>
      </c>
      <c r="AJ35203" s="49">
        <v>0</v>
      </c>
      <c r="AK35203" s="49">
        <v>-1</v>
      </c>
      <c r="AL35203" s="49">
        <v>3</v>
      </c>
    </row>
    <row r="35204" spans="1:38">
      <c r="A35204" s="37" t="s">
        <v>192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25104</v>
      </c>
      <c r="G35204" s="48">
        <v>24562</v>
      </c>
      <c r="H35204" s="48">
        <v>21039</v>
      </c>
      <c r="I35204" s="48">
        <v>-3523</v>
      </c>
      <c r="J35204" s="48">
        <v>21037</v>
      </c>
      <c r="K35204" s="48">
        <v>0</v>
      </c>
      <c r="L35204" s="48">
        <v>10852</v>
      </c>
      <c r="M35204" s="48">
        <v>5284</v>
      </c>
      <c r="N35204" s="48">
        <v>1041</v>
      </c>
      <c r="O35204" s="48">
        <v>3498</v>
      </c>
      <c r="P35204" s="48">
        <v>0</v>
      </c>
      <c r="Q35204" s="48">
        <v>160</v>
      </c>
      <c r="R35204" s="48">
        <v>202</v>
      </c>
      <c r="T35204" s="48">
        <v>-3523</v>
      </c>
      <c r="Y35204" s="48">
        <v>-1722</v>
      </c>
      <c r="AA35204" s="48">
        <v>912</v>
      </c>
      <c r="AH35204" s="48">
        <v>-2713</v>
      </c>
      <c r="AJ35204" s="49">
        <v>0</v>
      </c>
      <c r="AK35204" s="49">
        <v>0</v>
      </c>
      <c r="AL35204" s="49">
        <v>2</v>
      </c>
    </row>
    <row r="35205" spans="1:38">
      <c r="A35205" s="37" t="s">
        <v>192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24523</v>
      </c>
      <c r="G35205" s="48">
        <v>23943</v>
      </c>
      <c r="H35205" s="48">
        <v>20415</v>
      </c>
      <c r="I35205" s="48">
        <v>-3528</v>
      </c>
      <c r="J35205" s="48">
        <v>20411</v>
      </c>
      <c r="K35205" s="48">
        <v>0</v>
      </c>
      <c r="L35205" s="48">
        <v>10427</v>
      </c>
      <c r="M35205" s="48">
        <v>5291</v>
      </c>
      <c r="N35205" s="48">
        <v>997</v>
      </c>
      <c r="O35205" s="48">
        <v>3348</v>
      </c>
      <c r="P35205" s="48">
        <v>0</v>
      </c>
      <c r="Q35205" s="48">
        <v>147</v>
      </c>
      <c r="R35205" s="48">
        <v>201</v>
      </c>
      <c r="T35205" s="48">
        <v>-3529</v>
      </c>
      <c r="Y35205" s="48">
        <v>-1883</v>
      </c>
      <c r="AA35205" s="48">
        <v>948</v>
      </c>
      <c r="AH35205" s="48">
        <v>-2594</v>
      </c>
      <c r="AJ35205" s="49">
        <v>0</v>
      </c>
      <c r="AK35205" s="49">
        <v>1</v>
      </c>
      <c r="AL35205" s="49">
        <v>4</v>
      </c>
    </row>
    <row r="35206" spans="1:38">
      <c r="A35206" s="37" t="s">
        <v>192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23983</v>
      </c>
      <c r="G35206" s="48">
        <v>23493</v>
      </c>
      <c r="H35206" s="48">
        <v>19782</v>
      </c>
      <c r="I35206" s="48">
        <v>-3711</v>
      </c>
      <c r="J35206" s="48">
        <v>19779</v>
      </c>
      <c r="K35206" s="48">
        <v>0</v>
      </c>
      <c r="L35206" s="48">
        <v>9710</v>
      </c>
      <c r="M35206" s="48">
        <v>5279</v>
      </c>
      <c r="N35206" s="48">
        <v>972</v>
      </c>
      <c r="O35206" s="48">
        <v>3440</v>
      </c>
      <c r="P35206" s="48">
        <v>0</v>
      </c>
      <c r="Q35206" s="48">
        <v>178</v>
      </c>
      <c r="R35206" s="48">
        <v>200</v>
      </c>
      <c r="T35206" s="48">
        <v>-3711</v>
      </c>
      <c r="Y35206" s="48">
        <v>-1970</v>
      </c>
      <c r="AA35206" s="48">
        <v>807</v>
      </c>
      <c r="AH35206" s="48">
        <v>-2548</v>
      </c>
      <c r="AJ35206" s="49">
        <v>0</v>
      </c>
      <c r="AK35206" s="49">
        <v>0</v>
      </c>
      <c r="AL35206" s="49">
        <v>3</v>
      </c>
    </row>
    <row r="35207" spans="1:38">
      <c r="A35207" s="37" t="s">
        <v>192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23625</v>
      </c>
      <c r="G35207" s="48">
        <v>23099</v>
      </c>
      <c r="H35207" s="48">
        <v>19197</v>
      </c>
      <c r="I35207" s="48">
        <v>-3902</v>
      </c>
      <c r="J35207" s="48">
        <v>19194</v>
      </c>
      <c r="K35207" s="48">
        <v>0</v>
      </c>
      <c r="L35207" s="48">
        <v>8949</v>
      </c>
      <c r="M35207" s="48">
        <v>5277</v>
      </c>
      <c r="N35207" s="48">
        <v>1012</v>
      </c>
      <c r="O35207" s="48">
        <v>3544</v>
      </c>
      <c r="P35207" s="48">
        <v>0</v>
      </c>
      <c r="Q35207" s="48">
        <v>210</v>
      </c>
      <c r="R35207" s="48">
        <v>202</v>
      </c>
      <c r="T35207" s="48">
        <v>-3902</v>
      </c>
      <c r="Y35207" s="48">
        <v>-1932</v>
      </c>
      <c r="AA35207" s="48">
        <v>425</v>
      </c>
      <c r="AH35207" s="48">
        <v>-2395</v>
      </c>
      <c r="AJ35207" s="49">
        <v>0</v>
      </c>
      <c r="AK35207" s="49">
        <v>0</v>
      </c>
      <c r="AL35207" s="49">
        <v>3</v>
      </c>
    </row>
    <row r="35208" spans="1:38">
      <c r="A35208" s="37" t="s">
        <v>192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22544</v>
      </c>
      <c r="G35208" s="48">
        <v>22101</v>
      </c>
      <c r="H35208" s="48">
        <v>17973</v>
      </c>
      <c r="I35208" s="48">
        <v>-4128</v>
      </c>
      <c r="J35208" s="48">
        <v>17970</v>
      </c>
      <c r="K35208" s="48">
        <v>0</v>
      </c>
      <c r="L35208" s="48">
        <v>8024</v>
      </c>
      <c r="M35208" s="48">
        <v>5259</v>
      </c>
      <c r="N35208" s="48">
        <v>991</v>
      </c>
      <c r="O35208" s="48">
        <v>3301</v>
      </c>
      <c r="P35208" s="48">
        <v>0</v>
      </c>
      <c r="Q35208" s="48">
        <v>196</v>
      </c>
      <c r="R35208" s="48">
        <v>199</v>
      </c>
      <c r="T35208" s="48">
        <v>-4129</v>
      </c>
      <c r="Y35208" s="48">
        <v>-1879</v>
      </c>
      <c r="AA35208" s="48">
        <v>289</v>
      </c>
      <c r="AH35208" s="48">
        <v>-2539</v>
      </c>
      <c r="AJ35208" s="49">
        <v>0</v>
      </c>
      <c r="AK35208" s="49">
        <v>1</v>
      </c>
      <c r="AL35208" s="49">
        <v>3</v>
      </c>
    </row>
    <row r="35209" spans="1:38">
      <c r="A35209" s="37" t="s">
        <v>192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21134</v>
      </c>
      <c r="G35209" s="48">
        <v>20810</v>
      </c>
      <c r="H35209" s="48">
        <v>16276</v>
      </c>
      <c r="I35209" s="48">
        <v>-4534</v>
      </c>
      <c r="J35209" s="48">
        <v>16274</v>
      </c>
      <c r="K35209" s="48">
        <v>0</v>
      </c>
      <c r="L35209" s="48">
        <v>6633</v>
      </c>
      <c r="M35209" s="48">
        <v>5260</v>
      </c>
      <c r="N35209" s="48">
        <v>912</v>
      </c>
      <c r="O35209" s="48">
        <v>3012</v>
      </c>
      <c r="P35209" s="48">
        <v>0</v>
      </c>
      <c r="Q35209" s="48">
        <v>256</v>
      </c>
      <c r="R35209" s="48">
        <v>201</v>
      </c>
      <c r="T35209" s="48">
        <v>-4534</v>
      </c>
      <c r="Y35209" s="48">
        <v>-1884</v>
      </c>
      <c r="AA35209" s="48">
        <v>29</v>
      </c>
      <c r="AH35209" s="48">
        <v>-2679</v>
      </c>
      <c r="AJ35209" s="49">
        <v>0</v>
      </c>
      <c r="AK35209" s="49">
        <v>0</v>
      </c>
      <c r="AL35209" s="49">
        <v>2</v>
      </c>
    </row>
    <row r="35210" spans="1:38">
      <c r="A35210" s="37" t="s">
        <v>192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19817</v>
      </c>
      <c r="G35210" s="48">
        <v>19588</v>
      </c>
      <c r="H35210" s="48">
        <v>15052</v>
      </c>
      <c r="I35210" s="48">
        <v>-4536</v>
      </c>
      <c r="J35210" s="48">
        <v>15050</v>
      </c>
      <c r="K35210" s="48">
        <v>0</v>
      </c>
      <c r="L35210" s="48">
        <v>5712</v>
      </c>
      <c r="M35210" s="48">
        <v>5259</v>
      </c>
      <c r="N35210" s="48">
        <v>919</v>
      </c>
      <c r="O35210" s="48">
        <v>2649</v>
      </c>
      <c r="P35210" s="48">
        <v>0</v>
      </c>
      <c r="Q35210" s="48">
        <v>309</v>
      </c>
      <c r="R35210" s="48">
        <v>202</v>
      </c>
      <c r="T35210" s="48">
        <v>-4537</v>
      </c>
      <c r="Y35210" s="48">
        <v>-1846</v>
      </c>
      <c r="AA35210" s="48">
        <v>-6</v>
      </c>
      <c r="AH35210" s="48">
        <v>-2685</v>
      </c>
      <c r="AJ35210" s="49">
        <v>0</v>
      </c>
      <c r="AK35210" s="49">
        <v>1</v>
      </c>
      <c r="AL35210" s="49">
        <v>2</v>
      </c>
    </row>
    <row r="35211" spans="1:38">
      <c r="A35211" s="37" t="s">
        <v>192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18757</v>
      </c>
      <c r="G35211" s="48">
        <v>18611</v>
      </c>
      <c r="H35211" s="48">
        <v>14167</v>
      </c>
      <c r="I35211" s="48">
        <v>-4444</v>
      </c>
      <c r="J35211" s="48">
        <v>14164</v>
      </c>
      <c r="K35211" s="48">
        <v>0</v>
      </c>
      <c r="L35211" s="48">
        <v>5061</v>
      </c>
      <c r="M35211" s="48">
        <v>5227</v>
      </c>
      <c r="N35211" s="48">
        <v>898</v>
      </c>
      <c r="O35211" s="48">
        <v>2458</v>
      </c>
      <c r="P35211" s="48">
        <v>0</v>
      </c>
      <c r="Q35211" s="48">
        <v>320</v>
      </c>
      <c r="R35211" s="48">
        <v>200</v>
      </c>
      <c r="T35211" s="48">
        <v>-4444</v>
      </c>
      <c r="Y35211" s="48">
        <v>-1685</v>
      </c>
      <c r="AA35211" s="48">
        <v>67</v>
      </c>
      <c r="AH35211" s="48">
        <v>-2826</v>
      </c>
      <c r="AJ35211" s="49">
        <v>0</v>
      </c>
      <c r="AK35211" s="49">
        <v>0</v>
      </c>
      <c r="AL35211" s="49">
        <v>3</v>
      </c>
    </row>
    <row r="35212" spans="1:38">
      <c r="A35212" s="37" t="s">
        <v>192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17967</v>
      </c>
      <c r="G35212" s="48">
        <v>17864</v>
      </c>
      <c r="H35212" s="48">
        <v>13657</v>
      </c>
      <c r="I35212" s="48">
        <v>-4207</v>
      </c>
      <c r="J35212" s="48">
        <v>13654</v>
      </c>
      <c r="K35212" s="48">
        <v>0</v>
      </c>
      <c r="L35212" s="48">
        <v>4584</v>
      </c>
      <c r="M35212" s="48">
        <v>5209</v>
      </c>
      <c r="N35212" s="48">
        <v>836</v>
      </c>
      <c r="O35212" s="48">
        <v>2471</v>
      </c>
      <c r="P35212" s="48">
        <v>0</v>
      </c>
      <c r="Q35212" s="48">
        <v>355</v>
      </c>
      <c r="R35212" s="48">
        <v>199</v>
      </c>
      <c r="T35212" s="48">
        <v>-4207</v>
      </c>
      <c r="Y35212" s="48">
        <v>-1635</v>
      </c>
      <c r="AA35212" s="48">
        <v>263</v>
      </c>
      <c r="AH35212" s="48">
        <v>-2835</v>
      </c>
      <c r="AJ35212" s="49">
        <v>0</v>
      </c>
      <c r="AK35212" s="49">
        <v>0</v>
      </c>
      <c r="AL35212" s="49">
        <v>3</v>
      </c>
    </row>
    <row r="35213" spans="1:38">
      <c r="A35213" s="37" t="s">
        <v>192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17407</v>
      </c>
      <c r="G35213" s="48">
        <v>17313</v>
      </c>
      <c r="H35213" s="48">
        <v>13238</v>
      </c>
      <c r="I35213" s="48">
        <v>-4075</v>
      </c>
      <c r="J35213" s="48">
        <v>13234</v>
      </c>
      <c r="K35213" s="48">
        <v>0</v>
      </c>
      <c r="L35213" s="48">
        <v>4430</v>
      </c>
      <c r="M35213" s="48">
        <v>5146</v>
      </c>
      <c r="N35213" s="48">
        <v>828</v>
      </c>
      <c r="O35213" s="48">
        <v>2367</v>
      </c>
      <c r="P35213" s="48">
        <v>0</v>
      </c>
      <c r="Q35213" s="48">
        <v>268</v>
      </c>
      <c r="R35213" s="48">
        <v>195</v>
      </c>
      <c r="T35213" s="48">
        <v>-4075</v>
      </c>
      <c r="Y35213" s="48">
        <v>-1688</v>
      </c>
      <c r="AA35213" s="48">
        <v>525</v>
      </c>
      <c r="AH35213" s="48">
        <v>-2912</v>
      </c>
      <c r="AJ35213" s="49">
        <v>0</v>
      </c>
      <c r="AK35213" s="49">
        <v>0</v>
      </c>
      <c r="AL35213" s="49">
        <v>4</v>
      </c>
    </row>
    <row r="35214" spans="1:38">
      <c r="A35214" s="37" t="s">
        <v>192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17057</v>
      </c>
      <c r="G35214" s="48">
        <v>16969</v>
      </c>
      <c r="H35214" s="48">
        <v>12987</v>
      </c>
      <c r="I35214" s="48">
        <v>-3982</v>
      </c>
      <c r="J35214" s="48">
        <v>12984</v>
      </c>
      <c r="K35214" s="48">
        <v>0</v>
      </c>
      <c r="L35214" s="48">
        <v>4357</v>
      </c>
      <c r="M35214" s="48">
        <v>5087</v>
      </c>
      <c r="N35214" s="48">
        <v>817</v>
      </c>
      <c r="O35214" s="48">
        <v>2298</v>
      </c>
      <c r="P35214" s="48">
        <v>0</v>
      </c>
      <c r="Q35214" s="48">
        <v>231</v>
      </c>
      <c r="R35214" s="48">
        <v>194</v>
      </c>
      <c r="T35214" s="48">
        <v>-3982</v>
      </c>
      <c r="Y35214" s="48">
        <v>-1524</v>
      </c>
      <c r="AA35214" s="48">
        <v>520</v>
      </c>
      <c r="AH35214" s="48">
        <v>-2978</v>
      </c>
      <c r="AJ35214" s="49">
        <v>0</v>
      </c>
      <c r="AK35214" s="49">
        <v>0</v>
      </c>
      <c r="AL35214" s="49">
        <v>3</v>
      </c>
    </row>
    <row r="35215" spans="1:38">
      <c r="A35215" s="37" t="s">
        <v>192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16775</v>
      </c>
      <c r="G35215" s="48">
        <v>16729</v>
      </c>
      <c r="H35215" s="48">
        <v>13203</v>
      </c>
      <c r="I35215" s="48">
        <v>-3526</v>
      </c>
      <c r="J35215" s="48">
        <v>13200</v>
      </c>
      <c r="K35215" s="48">
        <v>0</v>
      </c>
      <c r="L35215" s="48">
        <v>4539</v>
      </c>
      <c r="M35215" s="48">
        <v>5104</v>
      </c>
      <c r="N35215" s="48">
        <v>852</v>
      </c>
      <c r="O35215" s="48">
        <v>2272</v>
      </c>
      <c r="P35215" s="48">
        <v>0</v>
      </c>
      <c r="Q35215" s="48">
        <v>237</v>
      </c>
      <c r="R35215" s="48">
        <v>196</v>
      </c>
      <c r="T35215" s="48">
        <v>-3526</v>
      </c>
      <c r="Y35215" s="48">
        <v>-1569</v>
      </c>
      <c r="AA35215" s="48">
        <v>756</v>
      </c>
      <c r="AH35215" s="48">
        <v>-2713</v>
      </c>
      <c r="AJ35215" s="49">
        <v>0</v>
      </c>
      <c r="AK35215" s="49">
        <v>0</v>
      </c>
      <c r="AL35215" s="49">
        <v>3</v>
      </c>
    </row>
    <row r="35216" spans="1:38">
      <c r="A35216" s="37" t="s">
        <v>192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16739</v>
      </c>
      <c r="G35216" s="48">
        <v>16785</v>
      </c>
      <c r="H35216" s="48">
        <v>13359</v>
      </c>
      <c r="I35216" s="48">
        <v>-3426</v>
      </c>
      <c r="J35216" s="48">
        <v>13356</v>
      </c>
      <c r="K35216" s="48">
        <v>0</v>
      </c>
      <c r="L35216" s="48">
        <v>4689</v>
      </c>
      <c r="M35216" s="48">
        <v>5118</v>
      </c>
      <c r="N35216" s="48">
        <v>851</v>
      </c>
      <c r="O35216" s="48">
        <v>2259</v>
      </c>
      <c r="P35216" s="48">
        <v>0</v>
      </c>
      <c r="Q35216" s="48">
        <v>244</v>
      </c>
      <c r="R35216" s="48">
        <v>195</v>
      </c>
      <c r="T35216" s="48">
        <v>-3426</v>
      </c>
      <c r="Y35216" s="48">
        <v>-1410</v>
      </c>
      <c r="AA35216" s="48">
        <v>657</v>
      </c>
      <c r="AH35216" s="48">
        <v>-2673</v>
      </c>
      <c r="AJ35216" s="49">
        <v>0</v>
      </c>
      <c r="AK35216" s="49">
        <v>0</v>
      </c>
      <c r="AL35216" s="49">
        <v>3</v>
      </c>
    </row>
    <row r="35217" spans="1:38">
      <c r="A35217" s="37" t="s">
        <v>192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17341</v>
      </c>
      <c r="G35217" s="48">
        <v>17354</v>
      </c>
      <c r="H35217" s="48">
        <v>13782</v>
      </c>
      <c r="I35217" s="48">
        <v>-3572</v>
      </c>
      <c r="J35217" s="48">
        <v>13778</v>
      </c>
      <c r="K35217" s="48">
        <v>0</v>
      </c>
      <c r="L35217" s="48">
        <v>4775</v>
      </c>
      <c r="M35217" s="48">
        <v>5117</v>
      </c>
      <c r="N35217" s="48">
        <v>763</v>
      </c>
      <c r="O35217" s="48">
        <v>2739</v>
      </c>
      <c r="P35217" s="48">
        <v>0</v>
      </c>
      <c r="Q35217" s="48">
        <v>188</v>
      </c>
      <c r="R35217" s="48">
        <v>196</v>
      </c>
      <c r="T35217" s="48">
        <v>-3572</v>
      </c>
      <c r="Y35217" s="48">
        <v>-1577</v>
      </c>
      <c r="AA35217" s="48">
        <v>432</v>
      </c>
      <c r="AH35217" s="48">
        <v>-2427</v>
      </c>
      <c r="AJ35217" s="49">
        <v>0</v>
      </c>
      <c r="AK35217" s="49">
        <v>0</v>
      </c>
      <c r="AL35217" s="49">
        <v>4</v>
      </c>
    </row>
    <row r="35218" spans="1:38">
      <c r="A35218" s="37" t="s">
        <v>192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18383</v>
      </c>
      <c r="G35218" s="48">
        <v>18227</v>
      </c>
      <c r="H35218" s="48">
        <v>14249</v>
      </c>
      <c r="I35218" s="48">
        <v>-3978</v>
      </c>
      <c r="J35218" s="48">
        <v>14246</v>
      </c>
      <c r="K35218" s="48">
        <v>0</v>
      </c>
      <c r="L35218" s="48">
        <v>5008</v>
      </c>
      <c r="M35218" s="48">
        <v>5232</v>
      </c>
      <c r="N35218" s="48">
        <v>708</v>
      </c>
      <c r="O35218" s="48">
        <v>2974</v>
      </c>
      <c r="P35218" s="48">
        <v>0</v>
      </c>
      <c r="Q35218" s="48">
        <v>124</v>
      </c>
      <c r="R35218" s="48">
        <v>200</v>
      </c>
      <c r="T35218" s="48">
        <v>-3978</v>
      </c>
      <c r="Y35218" s="48">
        <v>-1820</v>
      </c>
      <c r="AA35218" s="48">
        <v>427</v>
      </c>
      <c r="AH35218" s="48">
        <v>-2585</v>
      </c>
      <c r="AJ35218" s="49">
        <v>0</v>
      </c>
      <c r="AK35218" s="49">
        <v>0</v>
      </c>
      <c r="AL35218" s="49">
        <v>3</v>
      </c>
    </row>
    <row r="35219" spans="1:38">
      <c r="A35219" s="37" t="s">
        <v>192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19326</v>
      </c>
      <c r="G35219" s="48">
        <v>19224</v>
      </c>
      <c r="H35219" s="48">
        <v>14970</v>
      </c>
      <c r="I35219" s="48">
        <v>-4254</v>
      </c>
      <c r="J35219" s="48">
        <v>14967</v>
      </c>
      <c r="K35219" s="48">
        <v>0</v>
      </c>
      <c r="L35219" s="48">
        <v>5531</v>
      </c>
      <c r="M35219" s="48">
        <v>5241</v>
      </c>
      <c r="N35219" s="48">
        <v>829</v>
      </c>
      <c r="O35219" s="48">
        <v>3087</v>
      </c>
      <c r="P35219" s="48">
        <v>0</v>
      </c>
      <c r="Q35219" s="48">
        <v>68</v>
      </c>
      <c r="R35219" s="48">
        <v>211</v>
      </c>
      <c r="T35219" s="48">
        <v>-4253</v>
      </c>
      <c r="Y35219" s="48">
        <v>-2074</v>
      </c>
      <c r="AA35219" s="48">
        <v>411</v>
      </c>
      <c r="AH35219" s="48">
        <v>-2590</v>
      </c>
      <c r="AJ35219" s="49">
        <v>0</v>
      </c>
      <c r="AK35219" s="49">
        <v>-1</v>
      </c>
      <c r="AL35219" s="49">
        <v>3</v>
      </c>
    </row>
    <row r="35220" spans="1:38">
      <c r="A35220" s="37" t="s">
        <v>192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20188</v>
      </c>
      <c r="G35220" s="48">
        <v>20255</v>
      </c>
      <c r="H35220" s="48">
        <v>15751</v>
      </c>
      <c r="I35220" s="48">
        <v>-4504</v>
      </c>
      <c r="J35220" s="48">
        <v>15748</v>
      </c>
      <c r="K35220" s="48">
        <v>0</v>
      </c>
      <c r="L35220" s="48">
        <v>6290</v>
      </c>
      <c r="M35220" s="48">
        <v>5260</v>
      </c>
      <c r="N35220" s="48">
        <v>754</v>
      </c>
      <c r="O35220" s="48">
        <v>3191</v>
      </c>
      <c r="P35220" s="48">
        <v>0</v>
      </c>
      <c r="Q35220" s="48">
        <v>31</v>
      </c>
      <c r="R35220" s="48">
        <v>222</v>
      </c>
      <c r="T35220" s="48">
        <v>-4504</v>
      </c>
      <c r="Y35220" s="48">
        <v>-2036</v>
      </c>
      <c r="AA35220" s="48">
        <v>216</v>
      </c>
      <c r="AH35220" s="48">
        <v>-2684</v>
      </c>
      <c r="AJ35220" s="49">
        <v>0</v>
      </c>
      <c r="AK35220" s="49">
        <v>0</v>
      </c>
      <c r="AL35220" s="49">
        <v>3</v>
      </c>
    </row>
    <row r="35221" spans="1:38">
      <c r="A35221" s="37" t="s">
        <v>192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20866</v>
      </c>
      <c r="G35221" s="48">
        <v>21080</v>
      </c>
      <c r="H35221" s="48">
        <v>16384</v>
      </c>
      <c r="I35221" s="48">
        <v>-4696</v>
      </c>
      <c r="J35221" s="48">
        <v>16381</v>
      </c>
      <c r="K35221" s="48">
        <v>0</v>
      </c>
      <c r="L35221" s="48">
        <v>6862</v>
      </c>
      <c r="M35221" s="48">
        <v>5283</v>
      </c>
      <c r="N35221" s="48">
        <v>779</v>
      </c>
      <c r="O35221" s="48">
        <v>3194</v>
      </c>
      <c r="P35221" s="48">
        <v>0</v>
      </c>
      <c r="Q35221" s="48">
        <v>39</v>
      </c>
      <c r="R35221" s="48">
        <v>224</v>
      </c>
      <c r="T35221" s="48">
        <v>-4695</v>
      </c>
      <c r="Y35221" s="48">
        <v>-2114</v>
      </c>
      <c r="AA35221" s="48">
        <v>159</v>
      </c>
      <c r="AH35221" s="48">
        <v>-2740</v>
      </c>
      <c r="AJ35221" s="49">
        <v>0</v>
      </c>
      <c r="AK35221" s="49">
        <v>-1</v>
      </c>
      <c r="AL35221" s="49">
        <v>3</v>
      </c>
    </row>
    <row r="35222" spans="1:38">
      <c r="A35222" s="37" t="s">
        <v>192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21288</v>
      </c>
      <c r="G35222" s="48">
        <v>21715</v>
      </c>
      <c r="H35222" s="48">
        <v>17084</v>
      </c>
      <c r="I35222" s="48">
        <v>-4631</v>
      </c>
      <c r="J35222" s="48">
        <v>17082</v>
      </c>
      <c r="K35222" s="48">
        <v>0</v>
      </c>
      <c r="L35222" s="48">
        <v>7319</v>
      </c>
      <c r="M35222" s="48">
        <v>5292</v>
      </c>
      <c r="N35222" s="48">
        <v>841</v>
      </c>
      <c r="O35222" s="48">
        <v>3349</v>
      </c>
      <c r="P35222" s="48">
        <v>0</v>
      </c>
      <c r="Q35222" s="48">
        <v>55</v>
      </c>
      <c r="R35222" s="48">
        <v>226</v>
      </c>
      <c r="T35222" s="48">
        <v>-4632</v>
      </c>
      <c r="Y35222" s="48">
        <v>-1843</v>
      </c>
      <c r="AA35222" s="48">
        <v>-43</v>
      </c>
      <c r="AH35222" s="48">
        <v>-2746</v>
      </c>
      <c r="AJ35222" s="49">
        <v>0</v>
      </c>
      <c r="AK35222" s="49">
        <v>1</v>
      </c>
      <c r="AL35222" s="49">
        <v>2</v>
      </c>
    </row>
    <row r="35223" spans="1:38">
      <c r="A35223" s="37" t="s">
        <v>192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21547</v>
      </c>
      <c r="G35223" s="48">
        <v>22085</v>
      </c>
      <c r="H35223" s="48">
        <v>17598</v>
      </c>
      <c r="I35223" s="48">
        <v>-4487</v>
      </c>
      <c r="J35223" s="48">
        <v>17595</v>
      </c>
      <c r="K35223" s="48">
        <v>0</v>
      </c>
      <c r="L35223" s="48">
        <v>7799</v>
      </c>
      <c r="M35223" s="48">
        <v>5299</v>
      </c>
      <c r="N35223" s="48">
        <v>827</v>
      </c>
      <c r="O35223" s="48">
        <v>3374</v>
      </c>
      <c r="P35223" s="48">
        <v>0</v>
      </c>
      <c r="Q35223" s="48">
        <v>70</v>
      </c>
      <c r="R35223" s="48">
        <v>226</v>
      </c>
      <c r="T35223" s="48">
        <v>-4487</v>
      </c>
      <c r="Y35223" s="48">
        <v>-1615</v>
      </c>
      <c r="AA35223" s="48">
        <v>-143</v>
      </c>
      <c r="AH35223" s="48">
        <v>-2729</v>
      </c>
      <c r="AJ35223" s="49">
        <v>0</v>
      </c>
      <c r="AK35223" s="49">
        <v>0</v>
      </c>
      <c r="AL35223" s="49">
        <v>3</v>
      </c>
    </row>
    <row r="35224" spans="1:38">
      <c r="A35224" s="37" t="s">
        <v>192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21767</v>
      </c>
      <c r="G35224" s="48">
        <v>22338</v>
      </c>
      <c r="H35224" s="48">
        <v>17941</v>
      </c>
      <c r="I35224" s="48">
        <v>-4397</v>
      </c>
      <c r="J35224" s="48">
        <v>17938</v>
      </c>
      <c r="K35224" s="48">
        <v>0</v>
      </c>
      <c r="L35224" s="48">
        <v>8089</v>
      </c>
      <c r="M35224" s="48">
        <v>5302</v>
      </c>
      <c r="N35224" s="48">
        <v>861</v>
      </c>
      <c r="O35224" s="48">
        <v>3393</v>
      </c>
      <c r="P35224" s="48">
        <v>0</v>
      </c>
      <c r="Q35224" s="48">
        <v>74</v>
      </c>
      <c r="R35224" s="48">
        <v>219</v>
      </c>
      <c r="T35224" s="48">
        <v>-4398</v>
      </c>
      <c r="Y35224" s="48">
        <v>-1711</v>
      </c>
      <c r="AA35224" s="48">
        <v>-44</v>
      </c>
      <c r="AH35224" s="48">
        <v>-2643</v>
      </c>
      <c r="AJ35224" s="49">
        <v>0</v>
      </c>
      <c r="AK35224" s="49">
        <v>1</v>
      </c>
      <c r="AL35224" s="49">
        <v>3</v>
      </c>
    </row>
    <row r="35225" spans="1:38">
      <c r="A35225" s="37" t="s">
        <v>192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21981</v>
      </c>
      <c r="G35225" s="48">
        <v>22562</v>
      </c>
      <c r="H35225" s="48">
        <v>18157</v>
      </c>
      <c r="I35225" s="48">
        <v>-4405</v>
      </c>
      <c r="J35225" s="48">
        <v>18153</v>
      </c>
      <c r="K35225" s="48">
        <v>0</v>
      </c>
      <c r="L35225" s="48">
        <v>8433</v>
      </c>
      <c r="M35225" s="48">
        <v>5310</v>
      </c>
      <c r="N35225" s="48">
        <v>786</v>
      </c>
      <c r="O35225" s="48">
        <v>3305</v>
      </c>
      <c r="P35225" s="48">
        <v>0</v>
      </c>
      <c r="Q35225" s="48">
        <v>97</v>
      </c>
      <c r="R35225" s="48">
        <v>222</v>
      </c>
      <c r="T35225" s="48">
        <v>-4405</v>
      </c>
      <c r="Y35225" s="48">
        <v>-1644</v>
      </c>
      <c r="AA35225" s="48">
        <v>-32</v>
      </c>
      <c r="AH35225" s="48">
        <v>-2729</v>
      </c>
      <c r="AJ35225" s="49">
        <v>0</v>
      </c>
      <c r="AK35225" s="49">
        <v>0</v>
      </c>
      <c r="AL35225" s="49">
        <v>4</v>
      </c>
    </row>
    <row r="35226" spans="1:38">
      <c r="A35226" s="37" t="s">
        <v>192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22301</v>
      </c>
      <c r="G35226" s="48">
        <v>22875</v>
      </c>
      <c r="H35226" s="48">
        <v>18624</v>
      </c>
      <c r="I35226" s="48">
        <v>-4251</v>
      </c>
      <c r="J35226" s="48">
        <v>18622</v>
      </c>
      <c r="K35226" s="48">
        <v>0</v>
      </c>
      <c r="L35226" s="48">
        <v>8811</v>
      </c>
      <c r="M35226" s="48">
        <v>5313</v>
      </c>
      <c r="N35226" s="48">
        <v>812</v>
      </c>
      <c r="O35226" s="48">
        <v>3375</v>
      </c>
      <c r="P35226" s="48">
        <v>0</v>
      </c>
      <c r="Q35226" s="48">
        <v>93</v>
      </c>
      <c r="R35226" s="48">
        <v>218</v>
      </c>
      <c r="T35226" s="48">
        <v>-4250</v>
      </c>
      <c r="Y35226" s="48">
        <v>-1266</v>
      </c>
      <c r="AA35226" s="48">
        <v>-404</v>
      </c>
      <c r="AH35226" s="48">
        <v>-2580</v>
      </c>
      <c r="AJ35226" s="49">
        <v>0</v>
      </c>
      <c r="AK35226" s="49">
        <v>-1</v>
      </c>
      <c r="AL35226" s="49">
        <v>2</v>
      </c>
    </row>
    <row r="35227" spans="1:38">
      <c r="A35227" s="37" t="s">
        <v>192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22621</v>
      </c>
      <c r="G35227" s="48">
        <v>23114</v>
      </c>
      <c r="H35227" s="48">
        <v>18800</v>
      </c>
      <c r="I35227" s="48">
        <v>-4314</v>
      </c>
      <c r="J35227" s="48">
        <v>18796</v>
      </c>
      <c r="K35227" s="48">
        <v>0</v>
      </c>
      <c r="L35227" s="48">
        <v>8908</v>
      </c>
      <c r="M35227" s="48">
        <v>5322</v>
      </c>
      <c r="N35227" s="48">
        <v>868</v>
      </c>
      <c r="O35227" s="48">
        <v>3409</v>
      </c>
      <c r="P35227" s="48">
        <v>0</v>
      </c>
      <c r="Q35227" s="48">
        <v>79</v>
      </c>
      <c r="R35227" s="48">
        <v>210</v>
      </c>
      <c r="T35227" s="48">
        <v>-4315</v>
      </c>
      <c r="Y35227" s="48">
        <v>-1584</v>
      </c>
      <c r="AA35227" s="48">
        <v>60</v>
      </c>
      <c r="AH35227" s="48">
        <v>-2791</v>
      </c>
      <c r="AJ35227" s="49">
        <v>0</v>
      </c>
      <c r="AK35227" s="49">
        <v>1</v>
      </c>
      <c r="AL35227" s="49">
        <v>4</v>
      </c>
    </row>
    <row r="35228" spans="1:38">
      <c r="A35228" s="37" t="s">
        <v>192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22380</v>
      </c>
      <c r="G35228" s="48">
        <v>22961</v>
      </c>
      <c r="H35228" s="48">
        <v>18980</v>
      </c>
      <c r="I35228" s="48">
        <v>-3981</v>
      </c>
      <c r="J35228" s="48">
        <v>18978</v>
      </c>
      <c r="K35228" s="48">
        <v>0</v>
      </c>
      <c r="L35228" s="48">
        <v>8860</v>
      </c>
      <c r="M35228" s="48">
        <v>5319</v>
      </c>
      <c r="N35228" s="48">
        <v>966</v>
      </c>
      <c r="O35228" s="48">
        <v>3552</v>
      </c>
      <c r="P35228" s="48">
        <v>0</v>
      </c>
      <c r="Q35228" s="48">
        <v>78</v>
      </c>
      <c r="R35228" s="48">
        <v>203</v>
      </c>
      <c r="T35228" s="48">
        <v>-3981</v>
      </c>
      <c r="Y35228" s="48">
        <v>-1612</v>
      </c>
      <c r="AA35228" s="48">
        <v>367</v>
      </c>
      <c r="AH35228" s="48">
        <v>-2736</v>
      </c>
      <c r="AJ35228" s="49">
        <v>0</v>
      </c>
      <c r="AK35228" s="49">
        <v>0</v>
      </c>
      <c r="AL35228" s="49">
        <v>2</v>
      </c>
    </row>
    <row r="35229" spans="1:38">
      <c r="A35229" s="37" t="s">
        <v>192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21773</v>
      </c>
      <c r="G35229" s="48">
        <v>22338</v>
      </c>
      <c r="H35229" s="48">
        <v>18422</v>
      </c>
      <c r="I35229" s="48">
        <v>-3916</v>
      </c>
      <c r="J35229" s="48">
        <v>18419</v>
      </c>
      <c r="K35229" s="48">
        <v>0</v>
      </c>
      <c r="L35229" s="48">
        <v>8463</v>
      </c>
      <c r="M35229" s="48">
        <v>5304</v>
      </c>
      <c r="N35229" s="48">
        <v>923</v>
      </c>
      <c r="O35229" s="48">
        <v>3438</v>
      </c>
      <c r="P35229" s="48">
        <v>0</v>
      </c>
      <c r="Q35229" s="48">
        <v>85</v>
      </c>
      <c r="R35229" s="48">
        <v>206</v>
      </c>
      <c r="T35229" s="48">
        <v>-3916</v>
      </c>
      <c r="Y35229" s="48">
        <v>-1530</v>
      </c>
      <c r="AA35229" s="48">
        <v>501</v>
      </c>
      <c r="AH35229" s="48">
        <v>-2887</v>
      </c>
      <c r="AJ35229" s="49">
        <v>0</v>
      </c>
      <c r="AK35229" s="49">
        <v>0</v>
      </c>
      <c r="AL35229" s="49">
        <v>3</v>
      </c>
    </row>
    <row r="35230" spans="1:38">
      <c r="A35230" s="37" t="s">
        <v>192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21290</v>
      </c>
      <c r="G35230" s="48">
        <v>21690</v>
      </c>
      <c r="H35230" s="48">
        <v>17884</v>
      </c>
      <c r="I35230" s="48">
        <v>-3806</v>
      </c>
      <c r="J35230" s="48">
        <v>17882</v>
      </c>
      <c r="K35230" s="48">
        <v>0</v>
      </c>
      <c r="L35230" s="48">
        <v>7811</v>
      </c>
      <c r="M35230" s="48">
        <v>5295</v>
      </c>
      <c r="N35230" s="48">
        <v>964</v>
      </c>
      <c r="O35230" s="48">
        <v>3512</v>
      </c>
      <c r="P35230" s="48">
        <v>0</v>
      </c>
      <c r="Q35230" s="48">
        <v>95</v>
      </c>
      <c r="R35230" s="48">
        <v>205</v>
      </c>
      <c r="T35230" s="48">
        <v>-3806</v>
      </c>
      <c r="Y35230" s="48">
        <v>-1178</v>
      </c>
      <c r="AA35230" s="48">
        <v>94</v>
      </c>
      <c r="AH35230" s="48">
        <v>-2722</v>
      </c>
      <c r="AJ35230" s="49">
        <v>0</v>
      </c>
      <c r="AK35230" s="49">
        <v>0</v>
      </c>
      <c r="AL35230" s="49">
        <v>2</v>
      </c>
    </row>
    <row r="35231" spans="1:38">
      <c r="A35231" s="37" t="s">
        <v>192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21077</v>
      </c>
      <c r="G35231" s="48">
        <v>21345</v>
      </c>
      <c r="H35231" s="48">
        <v>17273</v>
      </c>
      <c r="I35231" s="48">
        <v>-4072</v>
      </c>
      <c r="J35231" s="48">
        <v>17271</v>
      </c>
      <c r="K35231" s="48">
        <v>0</v>
      </c>
      <c r="L35231" s="48">
        <v>7209</v>
      </c>
      <c r="M35231" s="48">
        <v>5294</v>
      </c>
      <c r="N35231" s="48">
        <v>978</v>
      </c>
      <c r="O35231" s="48">
        <v>3462</v>
      </c>
      <c r="P35231" s="48">
        <v>0</v>
      </c>
      <c r="Q35231" s="48">
        <v>124</v>
      </c>
      <c r="R35231" s="48">
        <v>204</v>
      </c>
      <c r="T35231" s="48">
        <v>-4072</v>
      </c>
      <c r="Y35231" s="48">
        <v>-1358</v>
      </c>
      <c r="AA35231" s="48">
        <v>-57</v>
      </c>
      <c r="AH35231" s="48">
        <v>-2657</v>
      </c>
      <c r="AJ35231" s="49">
        <v>0</v>
      </c>
      <c r="AK35231" s="49">
        <v>0</v>
      </c>
      <c r="AL35231" s="49">
        <v>2</v>
      </c>
    </row>
    <row r="35232" spans="1:38">
      <c r="A35232" s="37" t="s">
        <v>192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19969</v>
      </c>
      <c r="G35232" s="48">
        <v>20206</v>
      </c>
      <c r="H35232" s="48">
        <v>16160</v>
      </c>
      <c r="I35232" s="48">
        <v>-4046</v>
      </c>
      <c r="J35232" s="48">
        <v>16157</v>
      </c>
      <c r="K35232" s="48">
        <v>0</v>
      </c>
      <c r="L35232" s="48">
        <v>6385</v>
      </c>
      <c r="M35232" s="48">
        <v>5283</v>
      </c>
      <c r="N35232" s="48">
        <v>875</v>
      </c>
      <c r="O35232" s="48">
        <v>3298</v>
      </c>
      <c r="P35232" s="48">
        <v>0</v>
      </c>
      <c r="Q35232" s="48">
        <v>114</v>
      </c>
      <c r="R35232" s="48">
        <v>202</v>
      </c>
      <c r="T35232" s="48">
        <v>-4046</v>
      </c>
      <c r="Y35232" s="48">
        <v>-1392</v>
      </c>
      <c r="AA35232" s="48">
        <v>19</v>
      </c>
      <c r="AH35232" s="48">
        <v>-2673</v>
      </c>
      <c r="AJ35232" s="49">
        <v>0</v>
      </c>
      <c r="AK35232" s="49">
        <v>0</v>
      </c>
      <c r="AL35232" s="49">
        <v>3</v>
      </c>
    </row>
    <row r="35233" spans="1:38">
      <c r="A35233" s="37" t="s">
        <v>192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18594</v>
      </c>
      <c r="G35233" s="48">
        <v>18761</v>
      </c>
      <c r="H35233" s="48">
        <v>15206</v>
      </c>
      <c r="I35233" s="48">
        <v>-3555</v>
      </c>
      <c r="J35233" s="48">
        <v>15203</v>
      </c>
      <c r="K35233" s="48">
        <v>0</v>
      </c>
      <c r="L35233" s="48">
        <v>5926</v>
      </c>
      <c r="M35233" s="48">
        <v>5291</v>
      </c>
      <c r="N35233" s="48">
        <v>863</v>
      </c>
      <c r="O35233" s="48">
        <v>2813</v>
      </c>
      <c r="P35233" s="48">
        <v>0</v>
      </c>
      <c r="Q35233" s="48">
        <v>105</v>
      </c>
      <c r="R35233" s="48">
        <v>205</v>
      </c>
      <c r="T35233" s="48">
        <v>-3554</v>
      </c>
      <c r="Y35233" s="48">
        <v>-1299</v>
      </c>
      <c r="AA35233" s="48">
        <v>495</v>
      </c>
      <c r="AH35233" s="48">
        <v>-2750</v>
      </c>
      <c r="AJ35233" s="49">
        <v>0</v>
      </c>
      <c r="AK35233" s="49">
        <v>-1</v>
      </c>
      <c r="AL35233" s="49">
        <v>3</v>
      </c>
    </row>
    <row r="35234" spans="1:38">
      <c r="A35234" s="37" t="s">
        <v>192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17431</v>
      </c>
      <c r="G35234" s="48">
        <v>17587</v>
      </c>
      <c r="H35234" s="48">
        <v>14179</v>
      </c>
      <c r="I35234" s="48">
        <v>-3408</v>
      </c>
      <c r="J35234" s="48">
        <v>14175</v>
      </c>
      <c r="K35234" s="48">
        <v>0</v>
      </c>
      <c r="L35234" s="48">
        <v>5079</v>
      </c>
      <c r="M35234" s="48">
        <v>5286</v>
      </c>
      <c r="N35234" s="48">
        <v>901</v>
      </c>
      <c r="O35234" s="48">
        <v>2573</v>
      </c>
      <c r="P35234" s="48">
        <v>0</v>
      </c>
      <c r="Q35234" s="48">
        <v>132</v>
      </c>
      <c r="R35234" s="48">
        <v>204</v>
      </c>
      <c r="T35234" s="48">
        <v>-3407</v>
      </c>
      <c r="Y35234" s="48">
        <v>-1061</v>
      </c>
      <c r="AA35234" s="48">
        <v>474</v>
      </c>
      <c r="AH35234" s="48">
        <v>-2820</v>
      </c>
      <c r="AJ35234" s="49">
        <v>0</v>
      </c>
      <c r="AK35234" s="49">
        <v>-1</v>
      </c>
      <c r="AL35234" s="49">
        <v>4</v>
      </c>
    </row>
    <row r="35235" spans="1:38">
      <c r="A35235" s="37" t="s">
        <v>192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16548</v>
      </c>
      <c r="G35235" s="48">
        <v>16791</v>
      </c>
      <c r="H35235" s="48">
        <v>13400</v>
      </c>
      <c r="I35235" s="48">
        <v>-3391</v>
      </c>
      <c r="J35235" s="48">
        <v>13397</v>
      </c>
      <c r="K35235" s="48">
        <v>0</v>
      </c>
      <c r="L35235" s="48">
        <v>4526</v>
      </c>
      <c r="M35235" s="48">
        <v>5260</v>
      </c>
      <c r="N35235" s="48">
        <v>862</v>
      </c>
      <c r="O35235" s="48">
        <v>2404</v>
      </c>
      <c r="P35235" s="48">
        <v>0</v>
      </c>
      <c r="Q35235" s="48">
        <v>153</v>
      </c>
      <c r="R35235" s="48">
        <v>192</v>
      </c>
      <c r="T35235" s="48">
        <v>-3391</v>
      </c>
      <c r="Y35235" s="48">
        <v>-980</v>
      </c>
      <c r="AA35235" s="48">
        <v>441</v>
      </c>
      <c r="AH35235" s="48">
        <v>-2852</v>
      </c>
      <c r="AJ35235" s="49">
        <v>0</v>
      </c>
      <c r="AK35235" s="49">
        <v>0</v>
      </c>
      <c r="AL35235" s="49">
        <v>3</v>
      </c>
    </row>
    <row r="35236" spans="1:38">
      <c r="A35236" s="37" t="s">
        <v>192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15954</v>
      </c>
      <c r="G35236" s="48">
        <v>16240</v>
      </c>
      <c r="H35236" s="48">
        <v>12658</v>
      </c>
      <c r="I35236" s="48">
        <v>-3582</v>
      </c>
      <c r="J35236" s="48">
        <v>12655</v>
      </c>
      <c r="K35236" s="48">
        <v>0</v>
      </c>
      <c r="L35236" s="48">
        <v>3997</v>
      </c>
      <c r="M35236" s="48">
        <v>5127</v>
      </c>
      <c r="N35236" s="48">
        <v>841</v>
      </c>
      <c r="O35236" s="48">
        <v>2355</v>
      </c>
      <c r="P35236" s="48">
        <v>0</v>
      </c>
      <c r="Q35236" s="48">
        <v>153</v>
      </c>
      <c r="R35236" s="48">
        <v>182</v>
      </c>
      <c r="T35236" s="48">
        <v>-3582</v>
      </c>
      <c r="Y35236" s="48">
        <v>-1205</v>
      </c>
      <c r="AA35236" s="48">
        <v>522</v>
      </c>
      <c r="AH35236" s="48">
        <v>-2899</v>
      </c>
      <c r="AJ35236" s="49">
        <v>0</v>
      </c>
      <c r="AK35236" s="49">
        <v>0</v>
      </c>
      <c r="AL35236" s="49">
        <v>3</v>
      </c>
    </row>
    <row r="35237" spans="1:38">
      <c r="A35237" s="37" t="s">
        <v>192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15623</v>
      </c>
      <c r="G35237" s="48">
        <v>15954</v>
      </c>
      <c r="H35237" s="48">
        <v>12548</v>
      </c>
      <c r="I35237" s="48">
        <v>-3406</v>
      </c>
      <c r="J35237" s="48">
        <v>12545</v>
      </c>
      <c r="K35237" s="48">
        <v>0</v>
      </c>
      <c r="L35237" s="48">
        <v>3904</v>
      </c>
      <c r="M35237" s="48">
        <v>5122</v>
      </c>
      <c r="N35237" s="48">
        <v>840</v>
      </c>
      <c r="O35237" s="48">
        <v>2349</v>
      </c>
      <c r="P35237" s="48">
        <v>0</v>
      </c>
      <c r="Q35237" s="48">
        <v>147</v>
      </c>
      <c r="R35237" s="48">
        <v>183</v>
      </c>
      <c r="T35237" s="48">
        <v>-3406</v>
      </c>
      <c r="Y35237" s="48">
        <v>-1107</v>
      </c>
      <c r="AA35237" s="48">
        <v>674</v>
      </c>
      <c r="AH35237" s="48">
        <v>-2973</v>
      </c>
      <c r="AJ35237" s="49">
        <v>0</v>
      </c>
      <c r="AK35237" s="49">
        <v>0</v>
      </c>
      <c r="AL35237" s="49">
        <v>3</v>
      </c>
    </row>
    <row r="35238" spans="1:38">
      <c r="A35238" s="37" t="s">
        <v>192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15639</v>
      </c>
      <c r="G35238" s="48">
        <v>16019</v>
      </c>
      <c r="H35238" s="48">
        <v>12411</v>
      </c>
      <c r="I35238" s="48">
        <v>-3608</v>
      </c>
      <c r="J35238" s="48">
        <v>12409</v>
      </c>
      <c r="K35238" s="48">
        <v>0</v>
      </c>
      <c r="L35238" s="48">
        <v>3994</v>
      </c>
      <c r="M35238" s="48">
        <v>5002</v>
      </c>
      <c r="N35238" s="48">
        <v>826</v>
      </c>
      <c r="O35238" s="48">
        <v>2277</v>
      </c>
      <c r="P35238" s="48">
        <v>0</v>
      </c>
      <c r="Q35238" s="48">
        <v>134</v>
      </c>
      <c r="R35238" s="48">
        <v>176</v>
      </c>
      <c r="T35238" s="48">
        <v>-3607</v>
      </c>
      <c r="Y35238" s="48">
        <v>-1125</v>
      </c>
      <c r="AA35238" s="48">
        <v>545</v>
      </c>
      <c r="AH35238" s="48">
        <v>-3027</v>
      </c>
      <c r="AJ35238" s="49">
        <v>0</v>
      </c>
      <c r="AK35238" s="49">
        <v>-1</v>
      </c>
      <c r="AL35238" s="49">
        <v>2</v>
      </c>
    </row>
    <row r="35239" spans="1:38">
      <c r="A35239" s="37" t="s">
        <v>192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16059</v>
      </c>
      <c r="G35239" s="48">
        <v>16567</v>
      </c>
      <c r="H35239" s="48">
        <v>13273</v>
      </c>
      <c r="I35239" s="48">
        <v>-3294</v>
      </c>
      <c r="J35239" s="48">
        <v>13269</v>
      </c>
      <c r="K35239" s="48">
        <v>0</v>
      </c>
      <c r="L35239" s="48">
        <v>4608</v>
      </c>
      <c r="M35239" s="48">
        <v>5136</v>
      </c>
      <c r="N35239" s="48">
        <v>848</v>
      </c>
      <c r="O35239" s="48">
        <v>2368</v>
      </c>
      <c r="P35239" s="48">
        <v>0</v>
      </c>
      <c r="Q35239" s="48">
        <v>130</v>
      </c>
      <c r="R35239" s="48">
        <v>179</v>
      </c>
      <c r="T35239" s="48">
        <v>-3294</v>
      </c>
      <c r="Y35239" s="48">
        <v>-1142</v>
      </c>
      <c r="AA35239" s="48">
        <v>673</v>
      </c>
      <c r="AH35239" s="48">
        <v>-2825</v>
      </c>
      <c r="AJ35239" s="49">
        <v>0</v>
      </c>
      <c r="AK35239" s="49">
        <v>0</v>
      </c>
      <c r="AL35239" s="49">
        <v>4</v>
      </c>
    </row>
    <row r="35240" spans="1:38">
      <c r="A35240" s="37" t="s">
        <v>192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17088</v>
      </c>
      <c r="G35240" s="48">
        <v>17688</v>
      </c>
      <c r="H35240" s="48">
        <v>14565</v>
      </c>
      <c r="I35240" s="48">
        <v>-3123</v>
      </c>
      <c r="J35240" s="48">
        <v>14562</v>
      </c>
      <c r="K35240" s="48">
        <v>0</v>
      </c>
      <c r="L35240" s="48">
        <v>5643</v>
      </c>
      <c r="M35240" s="48">
        <v>5282</v>
      </c>
      <c r="N35240" s="48">
        <v>872</v>
      </c>
      <c r="O35240" s="48">
        <v>2449</v>
      </c>
      <c r="P35240" s="48">
        <v>0</v>
      </c>
      <c r="Q35240" s="48">
        <v>135</v>
      </c>
      <c r="R35240" s="48">
        <v>181</v>
      </c>
      <c r="T35240" s="48">
        <v>-3124</v>
      </c>
      <c r="Y35240" s="48">
        <v>-1171</v>
      </c>
      <c r="AA35240" s="48">
        <v>822</v>
      </c>
      <c r="AH35240" s="48">
        <v>-2775</v>
      </c>
      <c r="AJ35240" s="49">
        <v>0</v>
      </c>
      <c r="AK35240" s="49">
        <v>1</v>
      </c>
      <c r="AL35240" s="49">
        <v>3</v>
      </c>
    </row>
    <row r="35241" spans="1:38">
      <c r="A35241" s="37" t="s">
        <v>192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18605</v>
      </c>
      <c r="G35241" s="48">
        <v>19171</v>
      </c>
      <c r="H35241" s="48">
        <v>15685</v>
      </c>
      <c r="I35241" s="48">
        <v>-3486</v>
      </c>
      <c r="J35241" s="48">
        <v>15682</v>
      </c>
      <c r="K35241" s="48">
        <v>0</v>
      </c>
      <c r="L35241" s="48">
        <v>5972</v>
      </c>
      <c r="M35241" s="48">
        <v>5277</v>
      </c>
      <c r="N35241" s="48">
        <v>859</v>
      </c>
      <c r="O35241" s="48">
        <v>3287</v>
      </c>
      <c r="P35241" s="48">
        <v>0</v>
      </c>
      <c r="Q35241" s="48">
        <v>105</v>
      </c>
      <c r="R35241" s="48">
        <v>182</v>
      </c>
      <c r="T35241" s="48">
        <v>-3485</v>
      </c>
      <c r="Y35241" s="48">
        <v>-1613</v>
      </c>
      <c r="AA35241" s="48">
        <v>640</v>
      </c>
      <c r="AH35241" s="48">
        <v>-2512</v>
      </c>
      <c r="AJ35241" s="49">
        <v>0</v>
      </c>
      <c r="AK35241" s="49">
        <v>-1</v>
      </c>
      <c r="AL35241" s="49">
        <v>3</v>
      </c>
    </row>
    <row r="35242" spans="1:38">
      <c r="A35242" s="37" t="s">
        <v>192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19798</v>
      </c>
      <c r="G35242" s="48">
        <v>20071</v>
      </c>
      <c r="H35242" s="48">
        <v>16501</v>
      </c>
      <c r="I35242" s="48">
        <v>-3570</v>
      </c>
      <c r="J35242" s="48">
        <v>16498</v>
      </c>
      <c r="K35242" s="48">
        <v>0</v>
      </c>
      <c r="L35242" s="48">
        <v>6434</v>
      </c>
      <c r="M35242" s="48">
        <v>5305</v>
      </c>
      <c r="N35242" s="48">
        <v>867</v>
      </c>
      <c r="O35242" s="48">
        <v>3644</v>
      </c>
      <c r="P35242" s="48">
        <v>0</v>
      </c>
      <c r="Q35242" s="48">
        <v>62</v>
      </c>
      <c r="R35242" s="48">
        <v>186</v>
      </c>
      <c r="T35242" s="48">
        <v>-3571</v>
      </c>
      <c r="Y35242" s="48">
        <v>-1825</v>
      </c>
      <c r="AA35242" s="48">
        <v>471</v>
      </c>
      <c r="AH35242" s="48">
        <v>-2217</v>
      </c>
      <c r="AJ35242" s="49">
        <v>0</v>
      </c>
      <c r="AK35242" s="49">
        <v>1</v>
      </c>
      <c r="AL35242" s="49">
        <v>3</v>
      </c>
    </row>
    <row r="35243" spans="1:38">
      <c r="A35243" s="37" t="s">
        <v>192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20734</v>
      </c>
      <c r="G35243" s="48">
        <v>20587</v>
      </c>
      <c r="H35243" s="48">
        <v>16604</v>
      </c>
      <c r="I35243" s="48">
        <v>-3983</v>
      </c>
      <c r="J35243" s="48">
        <v>16602</v>
      </c>
      <c r="K35243" s="48">
        <v>0</v>
      </c>
      <c r="L35243" s="48">
        <v>6908</v>
      </c>
      <c r="M35243" s="48">
        <v>5332</v>
      </c>
      <c r="N35243" s="48">
        <v>861</v>
      </c>
      <c r="O35243" s="48">
        <v>3245</v>
      </c>
      <c r="P35243" s="48">
        <v>0</v>
      </c>
      <c r="Q35243" s="48">
        <v>71</v>
      </c>
      <c r="R35243" s="48">
        <v>185</v>
      </c>
      <c r="T35243" s="48">
        <v>-3983</v>
      </c>
      <c r="Y35243" s="48">
        <v>-1869</v>
      </c>
      <c r="AA35243" s="48">
        <v>233</v>
      </c>
      <c r="AH35243" s="48">
        <v>-2347</v>
      </c>
      <c r="AJ35243" s="49">
        <v>0</v>
      </c>
      <c r="AK35243" s="49">
        <v>0</v>
      </c>
      <c r="AL35243" s="49">
        <v>2</v>
      </c>
    </row>
    <row r="35244" spans="1:38">
      <c r="A35244" s="37" t="s">
        <v>192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21503</v>
      </c>
      <c r="G35244" s="48">
        <v>21056</v>
      </c>
      <c r="H35244" s="48">
        <v>16718</v>
      </c>
      <c r="I35244" s="48">
        <v>-4338</v>
      </c>
      <c r="J35244" s="48">
        <v>16715</v>
      </c>
      <c r="K35244" s="48">
        <v>0</v>
      </c>
      <c r="L35244" s="48">
        <v>6872</v>
      </c>
      <c r="M35244" s="48">
        <v>5333</v>
      </c>
      <c r="N35244" s="48">
        <v>874</v>
      </c>
      <c r="O35244" s="48">
        <v>3391</v>
      </c>
      <c r="P35244" s="48">
        <v>0</v>
      </c>
      <c r="Q35244" s="48">
        <v>55</v>
      </c>
      <c r="R35244" s="48">
        <v>190</v>
      </c>
      <c r="T35244" s="48">
        <v>-4339</v>
      </c>
      <c r="Y35244" s="48">
        <v>-2049</v>
      </c>
      <c r="AA35244" s="48">
        <v>10</v>
      </c>
      <c r="AH35244" s="48">
        <v>-2300</v>
      </c>
      <c r="AJ35244" s="49">
        <v>0</v>
      </c>
      <c r="AK35244" s="49">
        <v>1</v>
      </c>
      <c r="AL35244" s="49">
        <v>3</v>
      </c>
    </row>
    <row r="35245" spans="1:38">
      <c r="A35245" s="37" t="s">
        <v>192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22015</v>
      </c>
      <c r="G35245" s="48">
        <v>21427</v>
      </c>
      <c r="H35245" s="48">
        <v>16947</v>
      </c>
      <c r="I35245" s="48">
        <v>-4480</v>
      </c>
      <c r="J35245" s="48">
        <v>16944</v>
      </c>
      <c r="K35245" s="48">
        <v>0</v>
      </c>
      <c r="L35245" s="48">
        <v>7024</v>
      </c>
      <c r="M35245" s="48">
        <v>5327</v>
      </c>
      <c r="N35245" s="48">
        <v>901</v>
      </c>
      <c r="O35245" s="48">
        <v>3463</v>
      </c>
      <c r="P35245" s="48">
        <v>0</v>
      </c>
      <c r="Q35245" s="48">
        <v>36</v>
      </c>
      <c r="R35245" s="48">
        <v>193</v>
      </c>
      <c r="T35245" s="48">
        <v>-4479</v>
      </c>
      <c r="Y35245" s="48">
        <v>-1741</v>
      </c>
      <c r="AA35245" s="48">
        <v>-242</v>
      </c>
      <c r="AH35245" s="48">
        <v>-2496</v>
      </c>
      <c r="AJ35245" s="49">
        <v>0</v>
      </c>
      <c r="AK35245" s="49">
        <v>-1</v>
      </c>
      <c r="AL35245" s="49">
        <v>3</v>
      </c>
    </row>
    <row r="35246" spans="1:38">
      <c r="A35246" s="37" t="s">
        <v>192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22376</v>
      </c>
      <c r="G35246" s="48">
        <v>21614</v>
      </c>
      <c r="H35246" s="48">
        <v>16942</v>
      </c>
      <c r="I35246" s="48">
        <v>-4672</v>
      </c>
      <c r="J35246" s="48">
        <v>16938</v>
      </c>
      <c r="K35246" s="48">
        <v>0</v>
      </c>
      <c r="L35246" s="48">
        <v>7099</v>
      </c>
      <c r="M35246" s="48">
        <v>5333</v>
      </c>
      <c r="N35246" s="48">
        <v>888</v>
      </c>
      <c r="O35246" s="48">
        <v>3408</v>
      </c>
      <c r="P35246" s="48">
        <v>0</v>
      </c>
      <c r="Q35246" s="48">
        <v>17</v>
      </c>
      <c r="R35246" s="48">
        <v>193</v>
      </c>
      <c r="T35246" s="48">
        <v>-4671</v>
      </c>
      <c r="Y35246" s="48">
        <v>-1861</v>
      </c>
      <c r="AA35246" s="48">
        <v>-224</v>
      </c>
      <c r="AH35246" s="48">
        <v>-2586</v>
      </c>
      <c r="AJ35246" s="49">
        <v>0</v>
      </c>
      <c r="AK35246" s="49">
        <v>-1</v>
      </c>
      <c r="AL35246" s="49">
        <v>4</v>
      </c>
    </row>
    <row r="35247" spans="1:38">
      <c r="A35247" s="37" t="s">
        <v>192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22788</v>
      </c>
      <c r="G35247" s="48">
        <v>21996</v>
      </c>
      <c r="H35247" s="48">
        <v>17375</v>
      </c>
      <c r="I35247" s="48">
        <v>-4621</v>
      </c>
      <c r="J35247" s="48">
        <v>17372</v>
      </c>
      <c r="K35247" s="48">
        <v>0</v>
      </c>
      <c r="L35247" s="48">
        <v>7387</v>
      </c>
      <c r="M35247" s="48">
        <v>5344</v>
      </c>
      <c r="N35247" s="48">
        <v>927</v>
      </c>
      <c r="O35247" s="48">
        <v>3514</v>
      </c>
      <c r="P35247" s="48">
        <v>0</v>
      </c>
      <c r="Q35247" s="48">
        <v>3</v>
      </c>
      <c r="R35247" s="48">
        <v>197</v>
      </c>
      <c r="T35247" s="48">
        <v>-4620</v>
      </c>
      <c r="Y35247" s="48">
        <v>-1986</v>
      </c>
      <c r="AA35247" s="48">
        <v>-151</v>
      </c>
      <c r="AH35247" s="48">
        <v>-2483</v>
      </c>
      <c r="AJ35247" s="49">
        <v>0</v>
      </c>
      <c r="AK35247" s="49">
        <v>-1</v>
      </c>
      <c r="AL35247" s="49">
        <v>3</v>
      </c>
    </row>
    <row r="35248" spans="1:38">
      <c r="A35248" s="37" t="s">
        <v>192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23133</v>
      </c>
      <c r="G35248" s="48">
        <v>22405</v>
      </c>
      <c r="H35248" s="48">
        <v>17669</v>
      </c>
      <c r="I35248" s="48">
        <v>-4736</v>
      </c>
      <c r="J35248" s="48">
        <v>17666</v>
      </c>
      <c r="K35248" s="48">
        <v>0</v>
      </c>
      <c r="L35248" s="48">
        <v>7579</v>
      </c>
      <c r="M35248" s="48">
        <v>5358</v>
      </c>
      <c r="N35248" s="48">
        <v>928</v>
      </c>
      <c r="O35248" s="48">
        <v>3573</v>
      </c>
      <c r="P35248" s="48">
        <v>0</v>
      </c>
      <c r="Q35248" s="48">
        <v>20</v>
      </c>
      <c r="R35248" s="48">
        <v>208</v>
      </c>
      <c r="T35248" s="48">
        <v>-4736</v>
      </c>
      <c r="Y35248" s="48">
        <v>-2358</v>
      </c>
      <c r="AA35248" s="48">
        <v>-23</v>
      </c>
      <c r="AH35248" s="48">
        <v>-2355</v>
      </c>
      <c r="AJ35248" s="49">
        <v>0</v>
      </c>
      <c r="AK35248" s="49">
        <v>0</v>
      </c>
      <c r="AL35248" s="49">
        <v>3</v>
      </c>
    </row>
    <row r="35249" spans="1:38">
      <c r="A35249" s="37" t="s">
        <v>192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23463</v>
      </c>
      <c r="G35249" s="48">
        <v>22941</v>
      </c>
      <c r="H35249" s="48">
        <v>18140</v>
      </c>
      <c r="I35249" s="48">
        <v>-4801</v>
      </c>
      <c r="J35249" s="48">
        <v>18137</v>
      </c>
      <c r="K35249" s="48">
        <v>0</v>
      </c>
      <c r="L35249" s="48">
        <v>7575</v>
      </c>
      <c r="M35249" s="48">
        <v>5341</v>
      </c>
      <c r="N35249" s="48">
        <v>912</v>
      </c>
      <c r="O35249" s="48">
        <v>4049</v>
      </c>
      <c r="P35249" s="48">
        <v>0</v>
      </c>
      <c r="Q35249" s="48">
        <v>52</v>
      </c>
      <c r="R35249" s="48">
        <v>208</v>
      </c>
      <c r="T35249" s="48">
        <v>-4800</v>
      </c>
      <c r="Y35249" s="48">
        <v>-2539</v>
      </c>
      <c r="AA35249" s="48">
        <v>11</v>
      </c>
      <c r="AH35249" s="48">
        <v>-2272</v>
      </c>
      <c r="AJ35249" s="49">
        <v>0</v>
      </c>
      <c r="AK35249" s="49">
        <v>-1</v>
      </c>
      <c r="AL35249" s="49">
        <v>3</v>
      </c>
    </row>
    <row r="35250" spans="1:38">
      <c r="A35250" s="37" t="s">
        <v>192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23781</v>
      </c>
      <c r="G35250" s="48">
        <v>23563</v>
      </c>
      <c r="H35250" s="48">
        <v>18419</v>
      </c>
      <c r="I35250" s="48">
        <v>-5144</v>
      </c>
      <c r="J35250" s="48">
        <v>18417</v>
      </c>
      <c r="K35250" s="48">
        <v>0</v>
      </c>
      <c r="L35250" s="48">
        <v>7797</v>
      </c>
      <c r="M35250" s="48">
        <v>5337</v>
      </c>
      <c r="N35250" s="48">
        <v>977</v>
      </c>
      <c r="O35250" s="48">
        <v>4039</v>
      </c>
      <c r="P35250" s="48">
        <v>0</v>
      </c>
      <c r="Q35250" s="48">
        <v>62</v>
      </c>
      <c r="R35250" s="48">
        <v>205</v>
      </c>
      <c r="T35250" s="48">
        <v>-5143</v>
      </c>
      <c r="Y35250" s="48">
        <v>-2359</v>
      </c>
      <c r="AA35250" s="48">
        <v>-425</v>
      </c>
      <c r="AH35250" s="48">
        <v>-2359</v>
      </c>
      <c r="AJ35250" s="49">
        <v>0</v>
      </c>
      <c r="AK35250" s="49">
        <v>-1</v>
      </c>
      <c r="AL35250" s="49">
        <v>2</v>
      </c>
    </row>
    <row r="35251" spans="1:38">
      <c r="A35251" s="37" t="s">
        <v>192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23911</v>
      </c>
      <c r="G35251" s="48">
        <v>23945</v>
      </c>
      <c r="H35251" s="48">
        <v>18573</v>
      </c>
      <c r="I35251" s="48">
        <v>-5372</v>
      </c>
      <c r="J35251" s="48">
        <v>18571</v>
      </c>
      <c r="K35251" s="48">
        <v>0</v>
      </c>
      <c r="L35251" s="48">
        <v>8052</v>
      </c>
      <c r="M35251" s="48">
        <v>5334</v>
      </c>
      <c r="N35251" s="48">
        <v>988</v>
      </c>
      <c r="O35251" s="48">
        <v>3926</v>
      </c>
      <c r="P35251" s="48">
        <v>0</v>
      </c>
      <c r="Q35251" s="48">
        <v>71</v>
      </c>
      <c r="R35251" s="48">
        <v>200</v>
      </c>
      <c r="T35251" s="48">
        <v>-5371</v>
      </c>
      <c r="Y35251" s="48">
        <v>-2335</v>
      </c>
      <c r="AA35251" s="48">
        <v>-509</v>
      </c>
      <c r="AH35251" s="48">
        <v>-2527</v>
      </c>
      <c r="AJ35251" s="49">
        <v>0</v>
      </c>
      <c r="AK35251" s="49">
        <v>-1</v>
      </c>
      <c r="AL35251" s="49">
        <v>2</v>
      </c>
    </row>
    <row r="35252" spans="1:38">
      <c r="A35252" s="37" t="s">
        <v>192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23389</v>
      </c>
      <c r="G35252" s="48">
        <v>23622</v>
      </c>
      <c r="H35252" s="48">
        <v>18817</v>
      </c>
      <c r="I35252" s="48">
        <v>-4805</v>
      </c>
      <c r="J35252" s="48">
        <v>18814</v>
      </c>
      <c r="K35252" s="48">
        <v>0</v>
      </c>
      <c r="L35252" s="48">
        <v>8157</v>
      </c>
      <c r="M35252" s="48">
        <v>5345</v>
      </c>
      <c r="N35252" s="48">
        <v>992</v>
      </c>
      <c r="O35252" s="48">
        <v>4030</v>
      </c>
      <c r="P35252" s="48">
        <v>0</v>
      </c>
      <c r="Q35252" s="48">
        <v>97</v>
      </c>
      <c r="R35252" s="48">
        <v>193</v>
      </c>
      <c r="T35252" s="48">
        <v>-4805</v>
      </c>
      <c r="Y35252" s="48">
        <v>-2319</v>
      </c>
      <c r="AA35252" s="48">
        <v>-180</v>
      </c>
      <c r="AH35252" s="48">
        <v>-2306</v>
      </c>
      <c r="AJ35252" s="49">
        <v>0</v>
      </c>
      <c r="AK35252" s="49">
        <v>0</v>
      </c>
      <c r="AL35252" s="49">
        <v>3</v>
      </c>
    </row>
    <row r="35253" spans="1:38">
      <c r="A35253" s="37" t="s">
        <v>192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22666</v>
      </c>
      <c r="G35253" s="48">
        <v>22888</v>
      </c>
      <c r="H35253" s="48">
        <v>18637</v>
      </c>
      <c r="I35253" s="48">
        <v>-4251</v>
      </c>
      <c r="J35253" s="48">
        <v>18635</v>
      </c>
      <c r="K35253" s="48">
        <v>0</v>
      </c>
      <c r="L35253" s="48">
        <v>8134</v>
      </c>
      <c r="M35253" s="48">
        <v>5337</v>
      </c>
      <c r="N35253" s="48">
        <v>993</v>
      </c>
      <c r="O35253" s="48">
        <v>3898</v>
      </c>
      <c r="P35253" s="48">
        <v>0</v>
      </c>
      <c r="Q35253" s="48">
        <v>87</v>
      </c>
      <c r="R35253" s="48">
        <v>186</v>
      </c>
      <c r="T35253" s="48">
        <v>-4251</v>
      </c>
      <c r="Y35253" s="48">
        <v>-2162</v>
      </c>
      <c r="AA35253" s="48">
        <v>203</v>
      </c>
      <c r="AH35253" s="48">
        <v>-2292</v>
      </c>
      <c r="AJ35253" s="49">
        <v>0</v>
      </c>
      <c r="AK35253" s="49">
        <v>0</v>
      </c>
      <c r="AL35253" s="49">
        <v>2</v>
      </c>
    </row>
    <row r="35254" spans="1:38">
      <c r="A35254" s="37" t="s">
        <v>192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21993</v>
      </c>
      <c r="G35254" s="48">
        <v>22145</v>
      </c>
      <c r="H35254" s="48">
        <v>18233</v>
      </c>
      <c r="I35254" s="48">
        <v>-3912</v>
      </c>
      <c r="J35254" s="48">
        <v>18230</v>
      </c>
      <c r="K35254" s="48">
        <v>0</v>
      </c>
      <c r="L35254" s="48">
        <v>7825</v>
      </c>
      <c r="M35254" s="48">
        <v>5329</v>
      </c>
      <c r="N35254" s="48">
        <v>978</v>
      </c>
      <c r="O35254" s="48">
        <v>3776</v>
      </c>
      <c r="P35254" s="48">
        <v>0</v>
      </c>
      <c r="Q35254" s="48">
        <v>139</v>
      </c>
      <c r="R35254" s="48">
        <v>183</v>
      </c>
      <c r="T35254" s="48">
        <v>-3912</v>
      </c>
      <c r="Y35254" s="48">
        <v>-1839</v>
      </c>
      <c r="AA35254" s="48">
        <v>350</v>
      </c>
      <c r="AH35254" s="48">
        <v>-2423</v>
      </c>
      <c r="AJ35254" s="49">
        <v>0</v>
      </c>
      <c r="AK35254" s="49">
        <v>0</v>
      </c>
      <c r="AL35254" s="49">
        <v>3</v>
      </c>
    </row>
    <row r="35255" spans="1:38">
      <c r="A35255" s="37" t="s">
        <v>192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21559</v>
      </c>
      <c r="G35255" s="48">
        <v>21580</v>
      </c>
      <c r="H35255" s="48">
        <v>17493</v>
      </c>
      <c r="I35255" s="48">
        <v>-4087</v>
      </c>
      <c r="J35255" s="48">
        <v>17489</v>
      </c>
      <c r="K35255" s="48">
        <v>0</v>
      </c>
      <c r="L35255" s="48">
        <v>7113</v>
      </c>
      <c r="M35255" s="48">
        <v>5327</v>
      </c>
      <c r="N35255" s="48">
        <v>950</v>
      </c>
      <c r="O35255" s="48">
        <v>3755</v>
      </c>
      <c r="P35255" s="48">
        <v>0</v>
      </c>
      <c r="Q35255" s="48">
        <v>161</v>
      </c>
      <c r="R35255" s="48">
        <v>183</v>
      </c>
      <c r="T35255" s="48">
        <v>-4086</v>
      </c>
      <c r="Y35255" s="48">
        <v>-1946</v>
      </c>
      <c r="AA35255" s="48">
        <v>81</v>
      </c>
      <c r="AH35255" s="48">
        <v>-2221</v>
      </c>
      <c r="AJ35255" s="49">
        <v>0</v>
      </c>
      <c r="AK35255" s="49">
        <v>-1</v>
      </c>
      <c r="AL35255" s="49">
        <v>4</v>
      </c>
    </row>
    <row r="35256" spans="1:38">
      <c r="A35256" s="37" t="s">
        <v>192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20218</v>
      </c>
      <c r="G35256" s="48">
        <v>20195</v>
      </c>
      <c r="H35256" s="48">
        <v>16510</v>
      </c>
      <c r="I35256" s="48">
        <v>-3685</v>
      </c>
      <c r="J35256" s="48">
        <v>16507</v>
      </c>
      <c r="K35256" s="48">
        <v>0</v>
      </c>
      <c r="L35256" s="48">
        <v>6481</v>
      </c>
      <c r="M35256" s="48">
        <v>5311</v>
      </c>
      <c r="N35256" s="48">
        <v>858</v>
      </c>
      <c r="O35256" s="48">
        <v>3518</v>
      </c>
      <c r="P35256" s="48">
        <v>0</v>
      </c>
      <c r="Q35256" s="48">
        <v>156</v>
      </c>
      <c r="R35256" s="48">
        <v>183</v>
      </c>
      <c r="T35256" s="48">
        <v>-3686</v>
      </c>
      <c r="Y35256" s="48">
        <v>-1430</v>
      </c>
      <c r="AA35256" s="48">
        <v>-26</v>
      </c>
      <c r="AH35256" s="48">
        <v>-2230</v>
      </c>
      <c r="AJ35256" s="49">
        <v>0</v>
      </c>
      <c r="AK35256" s="49">
        <v>1</v>
      </c>
      <c r="AL35256" s="49">
        <v>3</v>
      </c>
    </row>
    <row r="35257" spans="1:38">
      <c r="A35257" s="37" t="s">
        <v>192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18638</v>
      </c>
      <c r="G35257" s="48">
        <v>18570</v>
      </c>
      <c r="H35257" s="48">
        <v>15591</v>
      </c>
      <c r="I35257" s="48">
        <v>-2979</v>
      </c>
      <c r="J35257" s="48">
        <v>15588</v>
      </c>
      <c r="K35257" s="48">
        <v>0</v>
      </c>
      <c r="L35257" s="48">
        <v>6012</v>
      </c>
      <c r="M35257" s="48">
        <v>5308</v>
      </c>
      <c r="N35257" s="48">
        <v>858</v>
      </c>
      <c r="O35257" s="48">
        <v>3135</v>
      </c>
      <c r="P35257" s="48">
        <v>0</v>
      </c>
      <c r="Q35257" s="48">
        <v>97</v>
      </c>
      <c r="R35257" s="48">
        <v>178</v>
      </c>
      <c r="T35257" s="48">
        <v>-2979</v>
      </c>
      <c r="Y35257" s="48">
        <v>-1231</v>
      </c>
      <c r="AA35257" s="48">
        <v>524</v>
      </c>
      <c r="AH35257" s="48">
        <v>-2272</v>
      </c>
      <c r="AJ35257" s="49">
        <v>0</v>
      </c>
      <c r="AK35257" s="49">
        <v>0</v>
      </c>
      <c r="AL35257" s="49">
        <v>3</v>
      </c>
    </row>
    <row r="35258" spans="1:38">
      <c r="A35258" s="37" t="s">
        <v>192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17197</v>
      </c>
      <c r="G35258" s="48">
        <v>17235</v>
      </c>
      <c r="H35258" s="48">
        <v>14441</v>
      </c>
      <c r="I35258" s="48">
        <v>-2794</v>
      </c>
      <c r="J35258" s="48">
        <v>14437</v>
      </c>
      <c r="K35258" s="48">
        <v>0</v>
      </c>
      <c r="L35258" s="48">
        <v>4976</v>
      </c>
      <c r="M35258" s="48">
        <v>5291</v>
      </c>
      <c r="N35258" s="48">
        <v>863</v>
      </c>
      <c r="O35258" s="48">
        <v>3049</v>
      </c>
      <c r="P35258" s="48">
        <v>0</v>
      </c>
      <c r="Q35258" s="48">
        <v>70</v>
      </c>
      <c r="R35258" s="48">
        <v>188</v>
      </c>
      <c r="T35258" s="48">
        <v>-2794</v>
      </c>
      <c r="Y35258" s="48">
        <v>-866</v>
      </c>
      <c r="AA35258" s="48">
        <v>306</v>
      </c>
      <c r="AH35258" s="48">
        <v>-2234</v>
      </c>
      <c r="AJ35258" s="49">
        <v>0</v>
      </c>
      <c r="AK35258" s="49">
        <v>0</v>
      </c>
      <c r="AL35258" s="49">
        <v>4</v>
      </c>
    </row>
    <row r="35259" spans="1:38">
      <c r="A35259" s="37" t="s">
        <v>192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16244</v>
      </c>
      <c r="G35259" s="48">
        <v>16393</v>
      </c>
      <c r="H35259" s="48">
        <v>13663</v>
      </c>
      <c r="I35259" s="48">
        <v>-2730</v>
      </c>
      <c r="J35259" s="48">
        <v>13660</v>
      </c>
      <c r="K35259" s="48">
        <v>0</v>
      </c>
      <c r="L35259" s="48">
        <v>4398</v>
      </c>
      <c r="M35259" s="48">
        <v>5181</v>
      </c>
      <c r="N35259" s="48">
        <v>843</v>
      </c>
      <c r="O35259" s="48">
        <v>2983</v>
      </c>
      <c r="P35259" s="48">
        <v>0</v>
      </c>
      <c r="Q35259" s="48">
        <v>72</v>
      </c>
      <c r="R35259" s="48">
        <v>183</v>
      </c>
      <c r="T35259" s="48">
        <v>-2730</v>
      </c>
      <c r="Y35259" s="48">
        <v>-919</v>
      </c>
      <c r="AA35259" s="48">
        <v>440</v>
      </c>
      <c r="AH35259" s="48">
        <v>-2251</v>
      </c>
      <c r="AJ35259" s="49">
        <v>0</v>
      </c>
      <c r="AK35259" s="49">
        <v>0</v>
      </c>
      <c r="AL35259" s="49">
        <v>3</v>
      </c>
    </row>
    <row r="35260" spans="1:38">
      <c r="A35260" s="37" t="s">
        <v>192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15621</v>
      </c>
      <c r="G35260" s="48">
        <v>15850</v>
      </c>
      <c r="H35260" s="48">
        <v>13257</v>
      </c>
      <c r="I35260" s="48">
        <v>-2593</v>
      </c>
      <c r="J35260" s="48">
        <v>13253</v>
      </c>
      <c r="K35260" s="48">
        <v>0</v>
      </c>
      <c r="L35260" s="48">
        <v>4044</v>
      </c>
      <c r="M35260" s="48">
        <v>5169</v>
      </c>
      <c r="N35260" s="48">
        <v>841</v>
      </c>
      <c r="O35260" s="48">
        <v>2897</v>
      </c>
      <c r="P35260" s="48">
        <v>0</v>
      </c>
      <c r="Q35260" s="48">
        <v>122</v>
      </c>
      <c r="R35260" s="48">
        <v>180</v>
      </c>
      <c r="T35260" s="48">
        <v>-2592</v>
      </c>
      <c r="Y35260" s="48">
        <v>-723</v>
      </c>
      <c r="AA35260" s="48">
        <v>476</v>
      </c>
      <c r="AH35260" s="48">
        <v>-2345</v>
      </c>
      <c r="AJ35260" s="49">
        <v>0</v>
      </c>
      <c r="AK35260" s="49">
        <v>-1</v>
      </c>
      <c r="AL35260" s="49">
        <v>4</v>
      </c>
    </row>
    <row r="35261" spans="1:38">
      <c r="A35261" s="37" t="s">
        <v>192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15267</v>
      </c>
      <c r="G35261" s="48">
        <v>15548</v>
      </c>
      <c r="H35261" s="48">
        <v>13014</v>
      </c>
      <c r="I35261" s="48">
        <v>-2534</v>
      </c>
      <c r="J35261" s="48">
        <v>13010</v>
      </c>
      <c r="K35261" s="48">
        <v>0</v>
      </c>
      <c r="L35261" s="48">
        <v>3963</v>
      </c>
      <c r="M35261" s="48">
        <v>5168</v>
      </c>
      <c r="N35261" s="48">
        <v>842</v>
      </c>
      <c r="O35261" s="48">
        <v>2672</v>
      </c>
      <c r="P35261" s="48">
        <v>0</v>
      </c>
      <c r="Q35261" s="48">
        <v>184</v>
      </c>
      <c r="R35261" s="48">
        <v>181</v>
      </c>
      <c r="T35261" s="48">
        <v>-2535</v>
      </c>
      <c r="Y35261" s="48">
        <v>-773</v>
      </c>
      <c r="AA35261" s="48">
        <v>665</v>
      </c>
      <c r="AH35261" s="48">
        <v>-2427</v>
      </c>
      <c r="AJ35261" s="49">
        <v>0</v>
      </c>
      <c r="AK35261" s="49">
        <v>1</v>
      </c>
      <c r="AL35261" s="49">
        <v>4</v>
      </c>
    </row>
    <row r="35262" spans="1:38">
      <c r="A35262" s="37" t="s">
        <v>192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15276</v>
      </c>
      <c r="G35262" s="48">
        <v>15596</v>
      </c>
      <c r="H35262" s="48">
        <v>13097</v>
      </c>
      <c r="I35262" s="48">
        <v>-2499</v>
      </c>
      <c r="J35262" s="48">
        <v>13094</v>
      </c>
      <c r="K35262" s="48">
        <v>0</v>
      </c>
      <c r="L35262" s="48">
        <v>4001</v>
      </c>
      <c r="M35262" s="48">
        <v>5172</v>
      </c>
      <c r="N35262" s="48">
        <v>843</v>
      </c>
      <c r="O35262" s="48">
        <v>2687</v>
      </c>
      <c r="P35262" s="48">
        <v>0</v>
      </c>
      <c r="Q35262" s="48">
        <v>206</v>
      </c>
      <c r="R35262" s="48">
        <v>185</v>
      </c>
      <c r="T35262" s="48">
        <v>-2498</v>
      </c>
      <c r="Y35262" s="48">
        <v>-745</v>
      </c>
      <c r="AA35262" s="48">
        <v>665</v>
      </c>
      <c r="AH35262" s="48">
        <v>-2418</v>
      </c>
      <c r="AJ35262" s="49">
        <v>0</v>
      </c>
      <c r="AK35262" s="49">
        <v>-1</v>
      </c>
      <c r="AL35262" s="49">
        <v>3</v>
      </c>
    </row>
    <row r="35263" spans="1:38">
      <c r="A35263" s="37" t="s">
        <v>192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15681</v>
      </c>
      <c r="G35263" s="48">
        <v>16078</v>
      </c>
      <c r="H35263" s="48">
        <v>13662</v>
      </c>
      <c r="I35263" s="48">
        <v>-2416</v>
      </c>
      <c r="J35263" s="48">
        <v>13659</v>
      </c>
      <c r="K35263" s="48">
        <v>0</v>
      </c>
      <c r="L35263" s="48">
        <v>4458</v>
      </c>
      <c r="M35263" s="48">
        <v>5191</v>
      </c>
      <c r="N35263" s="48">
        <v>840</v>
      </c>
      <c r="O35263" s="48">
        <v>2788</v>
      </c>
      <c r="P35263" s="48">
        <v>0</v>
      </c>
      <c r="Q35263" s="48">
        <v>198</v>
      </c>
      <c r="R35263" s="48">
        <v>184</v>
      </c>
      <c r="T35263" s="48">
        <v>-2415</v>
      </c>
      <c r="Y35263" s="48">
        <v>-877</v>
      </c>
      <c r="AA35263" s="48">
        <v>732</v>
      </c>
      <c r="AH35263" s="48">
        <v>-2270</v>
      </c>
      <c r="AJ35263" s="49">
        <v>0</v>
      </c>
      <c r="AK35263" s="49">
        <v>-1</v>
      </c>
      <c r="AL35263" s="49">
        <v>3</v>
      </c>
    </row>
    <row r="35264" spans="1:38">
      <c r="A35264" s="37" t="s">
        <v>192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16769</v>
      </c>
      <c r="G35264" s="48">
        <v>17381</v>
      </c>
      <c r="H35264" s="48">
        <v>15261</v>
      </c>
      <c r="I35264" s="48">
        <v>-2120</v>
      </c>
      <c r="J35264" s="48">
        <v>15258</v>
      </c>
      <c r="K35264" s="48">
        <v>0</v>
      </c>
      <c r="L35264" s="48">
        <v>5510</v>
      </c>
      <c r="M35264" s="48">
        <v>5282</v>
      </c>
      <c r="N35264" s="48">
        <v>856</v>
      </c>
      <c r="O35264" s="48">
        <v>3243</v>
      </c>
      <c r="P35264" s="48">
        <v>0</v>
      </c>
      <c r="Q35264" s="48">
        <v>189</v>
      </c>
      <c r="R35264" s="48">
        <v>178</v>
      </c>
      <c r="T35264" s="48">
        <v>-2121</v>
      </c>
      <c r="Y35264" s="48">
        <v>-762</v>
      </c>
      <c r="AA35264" s="48">
        <v>894</v>
      </c>
      <c r="AH35264" s="48">
        <v>-2253</v>
      </c>
      <c r="AJ35264" s="49">
        <v>0</v>
      </c>
      <c r="AK35264" s="49">
        <v>1</v>
      </c>
      <c r="AL35264" s="49">
        <v>3</v>
      </c>
    </row>
    <row r="35265" spans="1:38">
      <c r="A35265" s="37" t="s">
        <v>192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18471</v>
      </c>
      <c r="G35265" s="48">
        <v>19023</v>
      </c>
      <c r="H35265" s="48">
        <v>16176</v>
      </c>
      <c r="I35265" s="48">
        <v>-2847</v>
      </c>
      <c r="J35265" s="48">
        <v>16174</v>
      </c>
      <c r="K35265" s="48">
        <v>0</v>
      </c>
      <c r="L35265" s="48">
        <v>6425</v>
      </c>
      <c r="M35265" s="48">
        <v>5294</v>
      </c>
      <c r="N35265" s="48">
        <v>926</v>
      </c>
      <c r="O35265" s="48">
        <v>3173</v>
      </c>
      <c r="P35265" s="48">
        <v>0</v>
      </c>
      <c r="Q35265" s="48">
        <v>169</v>
      </c>
      <c r="R35265" s="48">
        <v>187</v>
      </c>
      <c r="T35265" s="48">
        <v>-2847</v>
      </c>
      <c r="Y35265" s="48">
        <v>-1131</v>
      </c>
      <c r="AA35265" s="48">
        <v>686</v>
      </c>
      <c r="AH35265" s="48">
        <v>-2402</v>
      </c>
      <c r="AJ35265" s="49">
        <v>0</v>
      </c>
      <c r="AK35265" s="49">
        <v>0</v>
      </c>
      <c r="AL35265" s="49">
        <v>2</v>
      </c>
    </row>
    <row r="35266" spans="1:38">
      <c r="A35266" s="37" t="s">
        <v>192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19897</v>
      </c>
      <c r="G35266" s="48">
        <v>20335</v>
      </c>
      <c r="H35266" s="48">
        <v>16800</v>
      </c>
      <c r="I35266" s="48">
        <v>-3535</v>
      </c>
      <c r="J35266" s="48">
        <v>16797</v>
      </c>
      <c r="K35266" s="48">
        <v>0</v>
      </c>
      <c r="L35266" s="48">
        <v>7103</v>
      </c>
      <c r="M35266" s="48">
        <v>5305</v>
      </c>
      <c r="N35266" s="48">
        <v>966</v>
      </c>
      <c r="O35266" s="48">
        <v>3115</v>
      </c>
      <c r="P35266" s="48">
        <v>0</v>
      </c>
      <c r="Q35266" s="48">
        <v>114</v>
      </c>
      <c r="R35266" s="48">
        <v>194</v>
      </c>
      <c r="T35266" s="48">
        <v>-3534</v>
      </c>
      <c r="Y35266" s="48">
        <v>-1137</v>
      </c>
      <c r="AA35266" s="48">
        <v>71</v>
      </c>
      <c r="AH35266" s="48">
        <v>-2468</v>
      </c>
      <c r="AJ35266" s="49">
        <v>0</v>
      </c>
      <c r="AK35266" s="49">
        <v>-1</v>
      </c>
      <c r="AL35266" s="49">
        <v>3</v>
      </c>
    </row>
    <row r="35267" spans="1:38">
      <c r="A35267" s="37" t="s">
        <v>192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20997</v>
      </c>
      <c r="G35267" s="48">
        <v>21317</v>
      </c>
      <c r="H35267" s="48">
        <v>17187</v>
      </c>
      <c r="I35267" s="48">
        <v>-4130</v>
      </c>
      <c r="J35267" s="48">
        <v>17184</v>
      </c>
      <c r="K35267" s="48">
        <v>0</v>
      </c>
      <c r="L35267" s="48">
        <v>7420</v>
      </c>
      <c r="M35267" s="48">
        <v>5295</v>
      </c>
      <c r="N35267" s="48">
        <v>923</v>
      </c>
      <c r="O35267" s="48">
        <v>3276</v>
      </c>
      <c r="P35267" s="48">
        <v>0</v>
      </c>
      <c r="Q35267" s="48">
        <v>71</v>
      </c>
      <c r="R35267" s="48">
        <v>199</v>
      </c>
      <c r="T35267" s="48">
        <v>-4130</v>
      </c>
      <c r="Y35267" s="48">
        <v>-1437</v>
      </c>
      <c r="AA35267" s="48">
        <v>-180</v>
      </c>
      <c r="AH35267" s="48">
        <v>-2513</v>
      </c>
      <c r="AJ35267" s="49">
        <v>0</v>
      </c>
      <c r="AK35267" s="49">
        <v>0</v>
      </c>
      <c r="AL35267" s="49">
        <v>3</v>
      </c>
    </row>
    <row r="35268" spans="1:38">
      <c r="A35268" s="37" t="s">
        <v>192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21989</v>
      </c>
      <c r="G35268" s="48">
        <v>22262</v>
      </c>
      <c r="H35268" s="48">
        <v>17770</v>
      </c>
      <c r="I35268" s="48">
        <v>-4492</v>
      </c>
      <c r="J35268" s="48">
        <v>17766</v>
      </c>
      <c r="K35268" s="48">
        <v>0</v>
      </c>
      <c r="L35268" s="48">
        <v>7795</v>
      </c>
      <c r="M35268" s="48">
        <v>5308</v>
      </c>
      <c r="N35268" s="48">
        <v>900</v>
      </c>
      <c r="O35268" s="48">
        <v>3532</v>
      </c>
      <c r="P35268" s="48">
        <v>0</v>
      </c>
      <c r="Q35268" s="48">
        <v>35</v>
      </c>
      <c r="R35268" s="48">
        <v>196</v>
      </c>
      <c r="T35268" s="48">
        <v>-4492</v>
      </c>
      <c r="Y35268" s="48">
        <v>-2124</v>
      </c>
      <c r="AA35268" s="48">
        <v>7</v>
      </c>
      <c r="AH35268" s="48">
        <v>-2375</v>
      </c>
      <c r="AJ35268" s="49">
        <v>0</v>
      </c>
      <c r="AK35268" s="49">
        <v>0</v>
      </c>
      <c r="AL35268" s="49">
        <v>4</v>
      </c>
    </row>
    <row r="35269" spans="1:38">
      <c r="A35269" s="37" t="s">
        <v>192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22793</v>
      </c>
      <c r="G35269" s="48">
        <v>23027</v>
      </c>
      <c r="H35269" s="48">
        <v>18291</v>
      </c>
      <c r="I35269" s="48">
        <v>-4736</v>
      </c>
      <c r="J35269" s="48">
        <v>18288</v>
      </c>
      <c r="K35269" s="48">
        <v>0</v>
      </c>
      <c r="L35269" s="48">
        <v>8137</v>
      </c>
      <c r="M35269" s="48">
        <v>5298</v>
      </c>
      <c r="N35269" s="48">
        <v>915</v>
      </c>
      <c r="O35269" s="48">
        <v>3710</v>
      </c>
      <c r="P35269" s="48">
        <v>0</v>
      </c>
      <c r="Q35269" s="48">
        <v>26</v>
      </c>
      <c r="R35269" s="48">
        <v>202</v>
      </c>
      <c r="T35269" s="48">
        <v>-4737</v>
      </c>
      <c r="Y35269" s="48">
        <v>-2194</v>
      </c>
      <c r="AA35269" s="48">
        <v>-103</v>
      </c>
      <c r="AH35269" s="48">
        <v>-2440</v>
      </c>
      <c r="AJ35269" s="49">
        <v>0</v>
      </c>
      <c r="AK35269" s="49">
        <v>1</v>
      </c>
      <c r="AL35269" s="49">
        <v>3</v>
      </c>
    </row>
    <row r="35270" spans="1:38">
      <c r="A35270" s="37" t="s">
        <v>192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23423</v>
      </c>
      <c r="G35270" s="48">
        <v>23667</v>
      </c>
      <c r="H35270" s="48">
        <v>18779</v>
      </c>
      <c r="I35270" s="48">
        <v>-4888</v>
      </c>
      <c r="J35270" s="48">
        <v>18775</v>
      </c>
      <c r="K35270" s="48">
        <v>0</v>
      </c>
      <c r="L35270" s="48">
        <v>8619</v>
      </c>
      <c r="M35270" s="48">
        <v>5293</v>
      </c>
      <c r="N35270" s="48">
        <v>924</v>
      </c>
      <c r="O35270" s="48">
        <v>3715</v>
      </c>
      <c r="P35270" s="48">
        <v>0</v>
      </c>
      <c r="Q35270" s="48">
        <v>12</v>
      </c>
      <c r="R35270" s="48">
        <v>212</v>
      </c>
      <c r="T35270" s="48">
        <v>-4889</v>
      </c>
      <c r="Y35270" s="48">
        <v>-2164</v>
      </c>
      <c r="AA35270" s="48">
        <v>-170</v>
      </c>
      <c r="AH35270" s="48">
        <v>-2555</v>
      </c>
      <c r="AJ35270" s="49">
        <v>0</v>
      </c>
      <c r="AK35270" s="49">
        <v>1</v>
      </c>
      <c r="AL35270" s="49">
        <v>4</v>
      </c>
    </row>
    <row r="35271" spans="1:38">
      <c r="A35271" s="37" t="s">
        <v>192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24080</v>
      </c>
      <c r="G35271" s="48">
        <v>24353</v>
      </c>
      <c r="H35271" s="48">
        <v>19756</v>
      </c>
      <c r="I35271" s="48">
        <v>-4597</v>
      </c>
      <c r="J35271" s="48">
        <v>19753</v>
      </c>
      <c r="K35271" s="48">
        <v>0</v>
      </c>
      <c r="L35271" s="48">
        <v>9335</v>
      </c>
      <c r="M35271" s="48">
        <v>5320</v>
      </c>
      <c r="N35271" s="48">
        <v>1006</v>
      </c>
      <c r="O35271" s="48">
        <v>3802</v>
      </c>
      <c r="P35271" s="48">
        <v>0</v>
      </c>
      <c r="Q35271" s="48">
        <v>74</v>
      </c>
      <c r="R35271" s="48">
        <v>216</v>
      </c>
      <c r="T35271" s="48">
        <v>-4596</v>
      </c>
      <c r="Y35271" s="48">
        <v>-2128</v>
      </c>
      <c r="AA35271" s="48">
        <v>-308</v>
      </c>
      <c r="AH35271" s="48">
        <v>-2160</v>
      </c>
      <c r="AJ35271" s="49">
        <v>0</v>
      </c>
      <c r="AK35271" s="49">
        <v>-1</v>
      </c>
      <c r="AL35271" s="49">
        <v>3</v>
      </c>
    </row>
    <row r="35272" spans="1:38">
      <c r="A35272" s="37" t="s">
        <v>192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24637</v>
      </c>
      <c r="G35272" s="48">
        <v>25059</v>
      </c>
      <c r="H35272" s="48">
        <v>21154</v>
      </c>
      <c r="I35272" s="48">
        <v>-3905</v>
      </c>
      <c r="J35272" s="48">
        <v>21151</v>
      </c>
      <c r="K35272" s="48">
        <v>0</v>
      </c>
      <c r="L35272" s="48">
        <v>10439</v>
      </c>
      <c r="M35272" s="48">
        <v>5324</v>
      </c>
      <c r="N35272" s="48">
        <v>1039</v>
      </c>
      <c r="O35272" s="48">
        <v>4044</v>
      </c>
      <c r="P35272" s="48">
        <v>0</v>
      </c>
      <c r="Q35272" s="48">
        <v>91</v>
      </c>
      <c r="R35272" s="48">
        <v>214</v>
      </c>
      <c r="T35272" s="48">
        <v>-3906</v>
      </c>
      <c r="Y35272" s="48">
        <v>-1316</v>
      </c>
      <c r="AA35272" s="48">
        <v>-481</v>
      </c>
      <c r="AH35272" s="48">
        <v>-2109</v>
      </c>
      <c r="AJ35272" s="49">
        <v>0</v>
      </c>
      <c r="AK35272" s="49">
        <v>1</v>
      </c>
      <c r="AL35272" s="49">
        <v>3</v>
      </c>
    </row>
    <row r="35273" spans="1:38">
      <c r="A35273" s="37" t="s">
        <v>192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25089</v>
      </c>
      <c r="G35273" s="48">
        <v>25738</v>
      </c>
      <c r="H35273" s="48">
        <v>21507</v>
      </c>
      <c r="I35273" s="48">
        <v>-4231</v>
      </c>
      <c r="J35273" s="48">
        <v>21504</v>
      </c>
      <c r="K35273" s="48">
        <v>0</v>
      </c>
      <c r="L35273" s="48">
        <v>10703</v>
      </c>
      <c r="M35273" s="48">
        <v>5335</v>
      </c>
      <c r="N35273" s="48">
        <v>1036</v>
      </c>
      <c r="O35273" s="48">
        <v>4152</v>
      </c>
      <c r="P35273" s="48">
        <v>0</v>
      </c>
      <c r="Q35273" s="48">
        <v>64</v>
      </c>
      <c r="R35273" s="48">
        <v>214</v>
      </c>
      <c r="T35273" s="48">
        <v>-4230</v>
      </c>
      <c r="Y35273" s="48">
        <v>-1682</v>
      </c>
      <c r="AA35273" s="48">
        <v>-293</v>
      </c>
      <c r="AH35273" s="48">
        <v>-2255</v>
      </c>
      <c r="AJ35273" s="49">
        <v>0</v>
      </c>
      <c r="AK35273" s="49">
        <v>-1</v>
      </c>
      <c r="AL35273" s="49">
        <v>3</v>
      </c>
    </row>
    <row r="35274" spans="1:38">
      <c r="A35274" s="37" t="s">
        <v>192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25546</v>
      </c>
      <c r="G35274" s="48">
        <v>26384</v>
      </c>
      <c r="H35274" s="48">
        <v>21762</v>
      </c>
      <c r="I35274" s="48">
        <v>-4622</v>
      </c>
      <c r="J35274" s="48">
        <v>21760</v>
      </c>
      <c r="K35274" s="48">
        <v>0</v>
      </c>
      <c r="L35274" s="48">
        <v>10904</v>
      </c>
      <c r="M35274" s="48">
        <v>5341</v>
      </c>
      <c r="N35274" s="48">
        <v>1037</v>
      </c>
      <c r="O35274" s="48">
        <v>4204</v>
      </c>
      <c r="P35274" s="48">
        <v>0</v>
      </c>
      <c r="Q35274" s="48">
        <v>64</v>
      </c>
      <c r="R35274" s="48">
        <v>210</v>
      </c>
      <c r="T35274" s="48">
        <v>-4621</v>
      </c>
      <c r="Y35274" s="48">
        <v>-1977</v>
      </c>
      <c r="AA35274" s="48">
        <v>-288</v>
      </c>
      <c r="AH35274" s="48">
        <v>-2356</v>
      </c>
      <c r="AJ35274" s="49">
        <v>0</v>
      </c>
      <c r="AK35274" s="49">
        <v>-1</v>
      </c>
      <c r="AL35274" s="49">
        <v>2</v>
      </c>
    </row>
    <row r="35275" spans="1:38">
      <c r="A35275" s="37" t="s">
        <v>192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25789</v>
      </c>
      <c r="G35275" s="48">
        <v>26711</v>
      </c>
      <c r="H35275" s="48">
        <v>22260</v>
      </c>
      <c r="I35275" s="48">
        <v>-4451</v>
      </c>
      <c r="J35275" s="48">
        <v>22257</v>
      </c>
      <c r="K35275" s="48">
        <v>0</v>
      </c>
      <c r="L35275" s="48">
        <v>11245</v>
      </c>
      <c r="M35275" s="48">
        <v>5350</v>
      </c>
      <c r="N35275" s="48">
        <v>1037</v>
      </c>
      <c r="O35275" s="48">
        <v>4321</v>
      </c>
      <c r="P35275" s="48">
        <v>0</v>
      </c>
      <c r="Q35275" s="48">
        <v>101</v>
      </c>
      <c r="R35275" s="48">
        <v>203</v>
      </c>
      <c r="T35275" s="48">
        <v>-4451</v>
      </c>
      <c r="Y35275" s="48">
        <v>-1916</v>
      </c>
      <c r="AA35275" s="48">
        <v>-194</v>
      </c>
      <c r="AH35275" s="48">
        <v>-2341</v>
      </c>
      <c r="AJ35275" s="49">
        <v>0</v>
      </c>
      <c r="AK35275" s="49">
        <v>0</v>
      </c>
      <c r="AL35275" s="49">
        <v>3</v>
      </c>
    </row>
    <row r="35276" spans="1:38">
      <c r="A35276" s="37" t="s">
        <v>192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25264</v>
      </c>
      <c r="G35276" s="48">
        <v>26260</v>
      </c>
      <c r="H35276" s="48">
        <v>22274</v>
      </c>
      <c r="I35276" s="48">
        <v>-3986</v>
      </c>
      <c r="J35276" s="48">
        <v>22270</v>
      </c>
      <c r="K35276" s="48">
        <v>0</v>
      </c>
      <c r="L35276" s="48">
        <v>11396</v>
      </c>
      <c r="M35276" s="48">
        <v>5353</v>
      </c>
      <c r="N35276" s="48">
        <v>1040</v>
      </c>
      <c r="O35276" s="48">
        <v>4195</v>
      </c>
      <c r="P35276" s="48">
        <v>0</v>
      </c>
      <c r="Q35276" s="48">
        <v>95</v>
      </c>
      <c r="R35276" s="48">
        <v>191</v>
      </c>
      <c r="T35276" s="48">
        <v>-3986</v>
      </c>
      <c r="Y35276" s="48">
        <v>-2087</v>
      </c>
      <c r="AA35276" s="48">
        <v>345</v>
      </c>
      <c r="AH35276" s="48">
        <v>-2244</v>
      </c>
      <c r="AJ35276" s="49">
        <v>0</v>
      </c>
      <c r="AK35276" s="49">
        <v>0</v>
      </c>
      <c r="AL35276" s="49">
        <v>4</v>
      </c>
    </row>
    <row r="35277" spans="1:38">
      <c r="A35277" s="37" t="s">
        <v>192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24456</v>
      </c>
      <c r="G35277" s="48">
        <v>25411</v>
      </c>
      <c r="H35277" s="48">
        <v>21973</v>
      </c>
      <c r="I35277" s="48">
        <v>-3438</v>
      </c>
      <c r="J35277" s="48">
        <v>21970</v>
      </c>
      <c r="K35277" s="48">
        <v>0</v>
      </c>
      <c r="L35277" s="48">
        <v>11178</v>
      </c>
      <c r="M35277" s="48">
        <v>5349</v>
      </c>
      <c r="N35277" s="48">
        <v>1037</v>
      </c>
      <c r="O35277" s="48">
        <v>4146</v>
      </c>
      <c r="P35277" s="48">
        <v>0</v>
      </c>
      <c r="Q35277" s="48">
        <v>71</v>
      </c>
      <c r="R35277" s="48">
        <v>189</v>
      </c>
      <c r="T35277" s="48">
        <v>-3437</v>
      </c>
      <c r="Y35277" s="48">
        <v>-1881</v>
      </c>
      <c r="AA35277" s="48">
        <v>625</v>
      </c>
      <c r="AH35277" s="48">
        <v>-2181</v>
      </c>
      <c r="AJ35277" s="49">
        <v>0</v>
      </c>
      <c r="AK35277" s="49">
        <v>-1</v>
      </c>
      <c r="AL35277" s="49">
        <v>3</v>
      </c>
    </row>
    <row r="35278" spans="1:38">
      <c r="A35278" s="37" t="s">
        <v>192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23797</v>
      </c>
      <c r="G35278" s="48">
        <v>24543</v>
      </c>
      <c r="H35278" s="48">
        <v>21230</v>
      </c>
      <c r="I35278" s="48">
        <v>-3313</v>
      </c>
      <c r="J35278" s="48">
        <v>21227</v>
      </c>
      <c r="K35278" s="48">
        <v>0</v>
      </c>
      <c r="L35278" s="48">
        <v>10585</v>
      </c>
      <c r="M35278" s="48">
        <v>5343</v>
      </c>
      <c r="N35278" s="48">
        <v>1027</v>
      </c>
      <c r="O35278" s="48">
        <v>3953</v>
      </c>
      <c r="P35278" s="48">
        <v>0</v>
      </c>
      <c r="Q35278" s="48">
        <v>134</v>
      </c>
      <c r="R35278" s="48">
        <v>185</v>
      </c>
      <c r="T35278" s="48">
        <v>-3313</v>
      </c>
      <c r="Y35278" s="48">
        <v>-1764</v>
      </c>
      <c r="AA35278" s="48">
        <v>757</v>
      </c>
      <c r="AH35278" s="48">
        <v>-2306</v>
      </c>
      <c r="AJ35278" s="49">
        <v>0</v>
      </c>
      <c r="AK35278" s="49">
        <v>0</v>
      </c>
      <c r="AL35278" s="49">
        <v>3</v>
      </c>
    </row>
    <row r="35279" spans="1:38">
      <c r="A35279" s="37" t="s">
        <v>192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23385</v>
      </c>
      <c r="G35279" s="48">
        <v>23842</v>
      </c>
      <c r="H35279" s="48">
        <v>20575</v>
      </c>
      <c r="I35279" s="48">
        <v>-3267</v>
      </c>
      <c r="J35279" s="48">
        <v>20571</v>
      </c>
      <c r="K35279" s="48">
        <v>0</v>
      </c>
      <c r="L35279" s="48">
        <v>10070</v>
      </c>
      <c r="M35279" s="48">
        <v>5342</v>
      </c>
      <c r="N35279" s="48">
        <v>1024</v>
      </c>
      <c r="O35279" s="48">
        <v>3762</v>
      </c>
      <c r="P35279" s="48">
        <v>0</v>
      </c>
      <c r="Q35279" s="48">
        <v>186</v>
      </c>
      <c r="R35279" s="48">
        <v>187</v>
      </c>
      <c r="T35279" s="48">
        <v>-3267</v>
      </c>
      <c r="Y35279" s="48">
        <v>-1646</v>
      </c>
      <c r="AA35279" s="48">
        <v>649</v>
      </c>
      <c r="AH35279" s="48">
        <v>-2270</v>
      </c>
      <c r="AJ35279" s="49">
        <v>0</v>
      </c>
      <c r="AK35279" s="49">
        <v>0</v>
      </c>
      <c r="AL35279" s="49">
        <v>4</v>
      </c>
    </row>
    <row r="35280" spans="1:38">
      <c r="A35280" s="37" t="s">
        <v>192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21922</v>
      </c>
      <c r="G35280" s="48">
        <v>22296</v>
      </c>
      <c r="H35280" s="48">
        <v>18792</v>
      </c>
      <c r="I35280" s="48">
        <v>-3504</v>
      </c>
      <c r="J35280" s="48">
        <v>18789</v>
      </c>
      <c r="K35280" s="48">
        <v>0</v>
      </c>
      <c r="L35280" s="48">
        <v>8651</v>
      </c>
      <c r="M35280" s="48">
        <v>5310</v>
      </c>
      <c r="N35280" s="48">
        <v>891</v>
      </c>
      <c r="O35280" s="48">
        <v>3564</v>
      </c>
      <c r="P35280" s="48">
        <v>0</v>
      </c>
      <c r="Q35280" s="48">
        <v>184</v>
      </c>
      <c r="R35280" s="48">
        <v>189</v>
      </c>
      <c r="T35280" s="48">
        <v>-3503</v>
      </c>
      <c r="Y35280" s="48">
        <v>-1654</v>
      </c>
      <c r="AA35280" s="48">
        <v>576</v>
      </c>
      <c r="AH35280" s="48">
        <v>-2425</v>
      </c>
      <c r="AJ35280" s="49">
        <v>0</v>
      </c>
      <c r="AK35280" s="49">
        <v>-1</v>
      </c>
      <c r="AL35280" s="49">
        <v>3</v>
      </c>
    </row>
    <row r="35281" spans="1:38">
      <c r="A35281" s="37" t="s">
        <v>192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20091</v>
      </c>
      <c r="G35281" s="48">
        <v>20487</v>
      </c>
      <c r="H35281" s="48">
        <v>17402</v>
      </c>
      <c r="I35281" s="48">
        <v>-3085</v>
      </c>
      <c r="J35281" s="48">
        <v>17399</v>
      </c>
      <c r="K35281" s="48">
        <v>0</v>
      </c>
      <c r="L35281" s="48">
        <v>7712</v>
      </c>
      <c r="M35281" s="48">
        <v>5294</v>
      </c>
      <c r="N35281" s="48">
        <v>862</v>
      </c>
      <c r="O35281" s="48">
        <v>3180</v>
      </c>
      <c r="P35281" s="48">
        <v>0</v>
      </c>
      <c r="Q35281" s="48">
        <v>164</v>
      </c>
      <c r="R35281" s="48">
        <v>187</v>
      </c>
      <c r="T35281" s="48">
        <v>-3086</v>
      </c>
      <c r="Y35281" s="48">
        <v>-1228</v>
      </c>
      <c r="AA35281" s="48">
        <v>536</v>
      </c>
      <c r="AH35281" s="48">
        <v>-2394</v>
      </c>
      <c r="AJ35281" s="49">
        <v>0</v>
      </c>
      <c r="AK35281" s="49">
        <v>1</v>
      </c>
      <c r="AL35281" s="49">
        <v>3</v>
      </c>
    </row>
    <row r="35282" spans="1:38">
      <c r="A35282" s="37" t="s">
        <v>192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18160</v>
      </c>
      <c r="G35282" s="48">
        <v>18982</v>
      </c>
      <c r="H35282" s="48">
        <v>15744</v>
      </c>
      <c r="I35282" s="48">
        <v>-3238</v>
      </c>
      <c r="J35282" s="48">
        <v>15741</v>
      </c>
      <c r="K35282" s="48">
        <v>0</v>
      </c>
      <c r="L35282" s="48">
        <v>6133</v>
      </c>
      <c r="M35282" s="48">
        <v>5300</v>
      </c>
      <c r="N35282" s="48">
        <v>858</v>
      </c>
      <c r="O35282" s="48">
        <v>3097</v>
      </c>
      <c r="P35282" s="48">
        <v>0</v>
      </c>
      <c r="Q35282" s="48">
        <v>165</v>
      </c>
      <c r="R35282" s="48">
        <v>188</v>
      </c>
      <c r="T35282" s="48">
        <v>-3238</v>
      </c>
      <c r="Y35282" s="48">
        <v>-1418</v>
      </c>
      <c r="AA35282" s="48">
        <v>451</v>
      </c>
      <c r="AH35282" s="48">
        <v>-2271</v>
      </c>
      <c r="AJ35282" s="49">
        <v>0</v>
      </c>
      <c r="AK35282" s="49">
        <v>0</v>
      </c>
      <c r="AL35282" s="49">
        <v>3</v>
      </c>
    </row>
    <row r="35283" spans="1:38">
      <c r="A35283" s="37" t="s">
        <v>192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17056</v>
      </c>
      <c r="G35283" s="48">
        <v>17981</v>
      </c>
      <c r="H35283" s="48">
        <v>15170</v>
      </c>
      <c r="I35283" s="48">
        <v>-2811</v>
      </c>
      <c r="J35283" s="48">
        <v>15166</v>
      </c>
      <c r="K35283" s="48">
        <v>0</v>
      </c>
      <c r="L35283" s="48">
        <v>5699</v>
      </c>
      <c r="M35283" s="48">
        <v>5269</v>
      </c>
      <c r="N35283" s="48">
        <v>849</v>
      </c>
      <c r="O35283" s="48">
        <v>2989</v>
      </c>
      <c r="P35283" s="48">
        <v>0</v>
      </c>
      <c r="Q35283" s="48">
        <v>170</v>
      </c>
      <c r="R35283" s="48">
        <v>190</v>
      </c>
      <c r="T35283" s="48">
        <v>-2811</v>
      </c>
      <c r="Y35283" s="48">
        <v>-1202</v>
      </c>
      <c r="AA35283" s="48">
        <v>745</v>
      </c>
      <c r="AH35283" s="48">
        <v>-2354</v>
      </c>
      <c r="AJ35283" s="49">
        <v>0</v>
      </c>
      <c r="AK35283" s="49">
        <v>0</v>
      </c>
      <c r="AL35283" s="49">
        <v>4</v>
      </c>
    </row>
    <row r="35284" spans="1:38">
      <c r="A35284" s="37" t="s">
        <v>192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16318</v>
      </c>
      <c r="G35284" s="48">
        <v>17257</v>
      </c>
      <c r="H35284" s="48">
        <v>14361</v>
      </c>
      <c r="I35284" s="48">
        <v>-2896</v>
      </c>
      <c r="J35284" s="48">
        <v>14358</v>
      </c>
      <c r="K35284" s="48">
        <v>0</v>
      </c>
      <c r="L35284" s="48">
        <v>5318</v>
      </c>
      <c r="M35284" s="48">
        <v>5123</v>
      </c>
      <c r="N35284" s="48">
        <v>826</v>
      </c>
      <c r="O35284" s="48">
        <v>2734</v>
      </c>
      <c r="P35284" s="48">
        <v>0</v>
      </c>
      <c r="Q35284" s="48">
        <v>173</v>
      </c>
      <c r="R35284" s="48">
        <v>184</v>
      </c>
      <c r="T35284" s="48">
        <v>-2896</v>
      </c>
      <c r="Y35284" s="48">
        <v>-1276</v>
      </c>
      <c r="AA35284" s="48">
        <v>763</v>
      </c>
      <c r="AH35284" s="48">
        <v>-2383</v>
      </c>
      <c r="AJ35284" s="49">
        <v>0</v>
      </c>
      <c r="AK35284" s="49">
        <v>0</v>
      </c>
      <c r="AL35284" s="49">
        <v>3</v>
      </c>
    </row>
    <row r="35285" spans="1:38">
      <c r="A35285" s="37" t="s">
        <v>192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15878</v>
      </c>
      <c r="G35285" s="48">
        <v>16821</v>
      </c>
      <c r="H35285" s="48">
        <v>13935</v>
      </c>
      <c r="I35285" s="48">
        <v>-2886</v>
      </c>
      <c r="J35285" s="48">
        <v>13931</v>
      </c>
      <c r="K35285" s="48">
        <v>0</v>
      </c>
      <c r="L35285" s="48">
        <v>5030</v>
      </c>
      <c r="M35285" s="48">
        <v>5067</v>
      </c>
      <c r="N35285" s="48">
        <v>817</v>
      </c>
      <c r="O35285" s="48">
        <v>2614</v>
      </c>
      <c r="P35285" s="48">
        <v>0</v>
      </c>
      <c r="Q35285" s="48">
        <v>221</v>
      </c>
      <c r="R35285" s="48">
        <v>182</v>
      </c>
      <c r="T35285" s="48">
        <v>-2886</v>
      </c>
      <c r="Y35285" s="48">
        <v>-1335</v>
      </c>
      <c r="AA35285" s="48">
        <v>743</v>
      </c>
      <c r="AH35285" s="48">
        <v>-2294</v>
      </c>
      <c r="AJ35285" s="49">
        <v>0</v>
      </c>
      <c r="AK35285" s="49">
        <v>0</v>
      </c>
      <c r="AL35285" s="49">
        <v>4</v>
      </c>
    </row>
    <row r="35286" spans="1:38">
      <c r="A35286" s="37" t="s">
        <v>192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15828</v>
      </c>
      <c r="G35286" s="48">
        <v>16778</v>
      </c>
      <c r="H35286" s="48">
        <v>13993</v>
      </c>
      <c r="I35286" s="48">
        <v>-2785</v>
      </c>
      <c r="J35286" s="48">
        <v>13991</v>
      </c>
      <c r="K35286" s="48">
        <v>0</v>
      </c>
      <c r="L35286" s="48">
        <v>4983</v>
      </c>
      <c r="M35286" s="48">
        <v>5061</v>
      </c>
      <c r="N35286" s="48">
        <v>819</v>
      </c>
      <c r="O35286" s="48">
        <v>2694</v>
      </c>
      <c r="P35286" s="48">
        <v>0</v>
      </c>
      <c r="Q35286" s="48">
        <v>250</v>
      </c>
      <c r="R35286" s="48">
        <v>184</v>
      </c>
      <c r="T35286" s="48">
        <v>-2785</v>
      </c>
      <c r="Y35286" s="48">
        <v>-1378</v>
      </c>
      <c r="AA35286" s="48">
        <v>786</v>
      </c>
      <c r="AH35286" s="48">
        <v>-2193</v>
      </c>
      <c r="AJ35286" s="49">
        <v>0</v>
      </c>
      <c r="AK35286" s="49">
        <v>0</v>
      </c>
      <c r="AL35286" s="49">
        <v>2</v>
      </c>
    </row>
    <row r="35287" spans="1:38">
      <c r="A35287" s="37" t="s">
        <v>192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16234</v>
      </c>
      <c r="G35287" s="48">
        <v>17228</v>
      </c>
      <c r="H35287" s="48">
        <v>14538</v>
      </c>
      <c r="I35287" s="48">
        <v>-2690</v>
      </c>
      <c r="J35287" s="48">
        <v>14535</v>
      </c>
      <c r="K35287" s="48">
        <v>0</v>
      </c>
      <c r="L35287" s="48">
        <v>5266</v>
      </c>
      <c r="M35287" s="48">
        <v>5164</v>
      </c>
      <c r="N35287" s="48">
        <v>837</v>
      </c>
      <c r="O35287" s="48">
        <v>2855</v>
      </c>
      <c r="P35287" s="48">
        <v>0</v>
      </c>
      <c r="Q35287" s="48">
        <v>221</v>
      </c>
      <c r="R35287" s="48">
        <v>192</v>
      </c>
      <c r="T35287" s="48">
        <v>-2689</v>
      </c>
      <c r="Y35287" s="48">
        <v>-1397</v>
      </c>
      <c r="AA35287" s="48">
        <v>878</v>
      </c>
      <c r="AH35287" s="48">
        <v>-2170</v>
      </c>
      <c r="AJ35287" s="49">
        <v>0</v>
      </c>
      <c r="AK35287" s="49">
        <v>-1</v>
      </c>
      <c r="AL35287" s="49">
        <v>3</v>
      </c>
    </row>
    <row r="35288" spans="1:38">
      <c r="A35288" s="37" t="s">
        <v>192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17375</v>
      </c>
      <c r="G35288" s="48">
        <v>18413</v>
      </c>
      <c r="H35288" s="48">
        <v>15829</v>
      </c>
      <c r="I35288" s="48">
        <v>-2584</v>
      </c>
      <c r="J35288" s="48">
        <v>15825</v>
      </c>
      <c r="K35288" s="48">
        <v>0</v>
      </c>
      <c r="L35288" s="48">
        <v>6047</v>
      </c>
      <c r="M35288" s="48">
        <v>5262</v>
      </c>
      <c r="N35288" s="48">
        <v>854</v>
      </c>
      <c r="O35288" s="48">
        <v>3247</v>
      </c>
      <c r="P35288" s="48">
        <v>0</v>
      </c>
      <c r="Q35288" s="48">
        <v>216</v>
      </c>
      <c r="R35288" s="48">
        <v>199</v>
      </c>
      <c r="T35288" s="48">
        <v>-2584</v>
      </c>
      <c r="Y35288" s="48">
        <v>-1487</v>
      </c>
      <c r="AA35288" s="48">
        <v>931</v>
      </c>
      <c r="AH35288" s="48">
        <v>-2028</v>
      </c>
      <c r="AJ35288" s="49">
        <v>0</v>
      </c>
      <c r="AK35288" s="49">
        <v>0</v>
      </c>
      <c r="AL35288" s="49">
        <v>4</v>
      </c>
    </row>
    <row r="35289" spans="1:38">
      <c r="A35289" s="37" t="s">
        <v>192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19173</v>
      </c>
      <c r="G35289" s="48">
        <v>20058</v>
      </c>
      <c r="H35289" s="48">
        <v>17019</v>
      </c>
      <c r="I35289" s="48">
        <v>-3039</v>
      </c>
      <c r="J35289" s="48">
        <v>17016</v>
      </c>
      <c r="K35289" s="48">
        <v>0</v>
      </c>
      <c r="L35289" s="48">
        <v>7273</v>
      </c>
      <c r="M35289" s="48">
        <v>5260</v>
      </c>
      <c r="N35289" s="48">
        <v>899</v>
      </c>
      <c r="O35289" s="48">
        <v>3238</v>
      </c>
      <c r="P35289" s="48">
        <v>0</v>
      </c>
      <c r="Q35289" s="48">
        <v>147</v>
      </c>
      <c r="R35289" s="48">
        <v>199</v>
      </c>
      <c r="T35289" s="48">
        <v>-3039</v>
      </c>
      <c r="Y35289" s="48">
        <v>-1513</v>
      </c>
      <c r="AA35289" s="48">
        <v>928</v>
      </c>
      <c r="AH35289" s="48">
        <v>-2454</v>
      </c>
      <c r="AJ35289" s="49">
        <v>0</v>
      </c>
      <c r="AK35289" s="49">
        <v>0</v>
      </c>
      <c r="AL35289" s="49">
        <v>3</v>
      </c>
    </row>
    <row r="35290" spans="1:38">
      <c r="A35290" s="37" t="s">
        <v>192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20746</v>
      </c>
      <c r="G35290" s="48">
        <v>21452</v>
      </c>
      <c r="H35290" s="48">
        <v>17874</v>
      </c>
      <c r="I35290" s="48">
        <v>-3578</v>
      </c>
      <c r="J35290" s="48">
        <v>17869</v>
      </c>
      <c r="K35290" s="48">
        <v>0</v>
      </c>
      <c r="L35290" s="48">
        <v>8166</v>
      </c>
      <c r="M35290" s="48">
        <v>5291</v>
      </c>
      <c r="N35290" s="48">
        <v>903</v>
      </c>
      <c r="O35290" s="48">
        <v>3252</v>
      </c>
      <c r="P35290" s="48">
        <v>0</v>
      </c>
      <c r="Q35290" s="48">
        <v>49</v>
      </c>
      <c r="R35290" s="48">
        <v>208</v>
      </c>
      <c r="T35290" s="48">
        <v>-3578</v>
      </c>
      <c r="Y35290" s="48">
        <v>-2212</v>
      </c>
      <c r="AA35290" s="48">
        <v>1143</v>
      </c>
      <c r="AH35290" s="48">
        <v>-2509</v>
      </c>
      <c r="AJ35290" s="49">
        <v>0</v>
      </c>
      <c r="AK35290" s="49">
        <v>0</v>
      </c>
      <c r="AL35290" s="49">
        <v>5</v>
      </c>
    </row>
    <row r="35291" spans="1:38">
      <c r="A35291" s="37" t="s">
        <v>192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22029</v>
      </c>
      <c r="G35291" s="48">
        <v>22691</v>
      </c>
      <c r="H35291" s="48">
        <v>18744</v>
      </c>
      <c r="I35291" s="48">
        <v>-3947</v>
      </c>
      <c r="J35291" s="48">
        <v>18740</v>
      </c>
      <c r="K35291" s="48">
        <v>0</v>
      </c>
      <c r="L35291" s="48">
        <v>9039</v>
      </c>
      <c r="M35291" s="48">
        <v>5317</v>
      </c>
      <c r="N35291" s="48">
        <v>902</v>
      </c>
      <c r="O35291" s="48">
        <v>3253</v>
      </c>
      <c r="P35291" s="48">
        <v>0</v>
      </c>
      <c r="Q35291" s="48">
        <v>14</v>
      </c>
      <c r="R35291" s="48">
        <v>215</v>
      </c>
      <c r="T35291" s="48">
        <v>-3947</v>
      </c>
      <c r="Y35291" s="48">
        <v>-2352</v>
      </c>
      <c r="AA35291" s="48">
        <v>840</v>
      </c>
      <c r="AH35291" s="48">
        <v>-2435</v>
      </c>
      <c r="AJ35291" s="49">
        <v>0</v>
      </c>
      <c r="AK35291" s="49">
        <v>0</v>
      </c>
      <c r="AL35291" s="49">
        <v>4</v>
      </c>
    </row>
    <row r="35292" spans="1:38">
      <c r="A35292" s="37" t="s">
        <v>192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23209</v>
      </c>
      <c r="G35292" s="48">
        <v>23925</v>
      </c>
      <c r="H35292" s="48">
        <v>19865</v>
      </c>
      <c r="I35292" s="48">
        <v>-4060</v>
      </c>
      <c r="J35292" s="48">
        <v>19862</v>
      </c>
      <c r="K35292" s="48">
        <v>0</v>
      </c>
      <c r="L35292" s="48">
        <v>9800</v>
      </c>
      <c r="M35292" s="48">
        <v>5332</v>
      </c>
      <c r="N35292" s="48">
        <v>988</v>
      </c>
      <c r="O35292" s="48">
        <v>3503</v>
      </c>
      <c r="P35292" s="48">
        <v>0</v>
      </c>
      <c r="Q35292" s="48">
        <v>16</v>
      </c>
      <c r="R35292" s="48">
        <v>223</v>
      </c>
      <c r="T35292" s="48">
        <v>-4060</v>
      </c>
      <c r="Y35292" s="48">
        <v>-2304</v>
      </c>
      <c r="AA35292" s="48">
        <v>580</v>
      </c>
      <c r="AH35292" s="48">
        <v>-2336</v>
      </c>
      <c r="AJ35292" s="49">
        <v>0</v>
      </c>
      <c r="AK35292" s="49">
        <v>0</v>
      </c>
      <c r="AL35292" s="49">
        <v>3</v>
      </c>
    </row>
    <row r="35293" spans="1:38">
      <c r="A35293" s="37" t="s">
        <v>192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24217</v>
      </c>
      <c r="G35293" s="48">
        <v>25006</v>
      </c>
      <c r="H35293" s="48">
        <v>21104</v>
      </c>
      <c r="I35293" s="48">
        <v>-3902</v>
      </c>
      <c r="J35293" s="48">
        <v>21101</v>
      </c>
      <c r="K35293" s="48">
        <v>0</v>
      </c>
      <c r="L35293" s="48">
        <v>11043</v>
      </c>
      <c r="M35293" s="48">
        <v>5335</v>
      </c>
      <c r="N35293" s="48">
        <v>1063</v>
      </c>
      <c r="O35293" s="48">
        <v>3422</v>
      </c>
      <c r="P35293" s="48">
        <v>0</v>
      </c>
      <c r="Q35293" s="48">
        <v>15</v>
      </c>
      <c r="R35293" s="48">
        <v>223</v>
      </c>
      <c r="T35293" s="48">
        <v>-3901</v>
      </c>
      <c r="Y35293" s="48">
        <v>-1877</v>
      </c>
      <c r="AA35293" s="48">
        <v>489</v>
      </c>
      <c r="AH35293" s="48">
        <v>-2513</v>
      </c>
      <c r="AJ35293" s="49">
        <v>0</v>
      </c>
      <c r="AK35293" s="49">
        <v>-1</v>
      </c>
      <c r="AL35293" s="49">
        <v>3</v>
      </c>
    </row>
    <row r="35294" spans="1:38">
      <c r="A35294" s="37" t="s">
        <v>192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25022</v>
      </c>
      <c r="G35294" s="48">
        <v>25873</v>
      </c>
      <c r="H35294" s="48">
        <v>22451</v>
      </c>
      <c r="I35294" s="48">
        <v>-3422</v>
      </c>
      <c r="J35294" s="48">
        <v>22450</v>
      </c>
      <c r="K35294" s="48">
        <v>0</v>
      </c>
      <c r="L35294" s="48">
        <v>12122</v>
      </c>
      <c r="M35294" s="48">
        <v>5347</v>
      </c>
      <c r="N35294" s="48">
        <v>1046</v>
      </c>
      <c r="O35294" s="48">
        <v>3714</v>
      </c>
      <c r="P35294" s="48">
        <v>0</v>
      </c>
      <c r="Q35294" s="48">
        <v>4</v>
      </c>
      <c r="R35294" s="48">
        <v>217</v>
      </c>
      <c r="T35294" s="48">
        <v>-3423</v>
      </c>
      <c r="Y35294" s="48">
        <v>-1567</v>
      </c>
      <c r="AA35294" s="48">
        <v>386</v>
      </c>
      <c r="AH35294" s="48">
        <v>-2242</v>
      </c>
      <c r="AJ35294" s="49">
        <v>0</v>
      </c>
      <c r="AK35294" s="49">
        <v>1</v>
      </c>
      <c r="AL35294" s="49">
        <v>1</v>
      </c>
    </row>
    <row r="35295" spans="1:38">
      <c r="A35295" s="37" t="s">
        <v>192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25847</v>
      </c>
      <c r="G35295" s="48">
        <v>26696</v>
      </c>
      <c r="H35295" s="48">
        <v>23391</v>
      </c>
      <c r="I35295" s="48">
        <v>-3305</v>
      </c>
      <c r="J35295" s="48">
        <v>23388</v>
      </c>
      <c r="K35295" s="48">
        <v>0</v>
      </c>
      <c r="L35295" s="48">
        <v>12712</v>
      </c>
      <c r="M35295" s="48">
        <v>5350</v>
      </c>
      <c r="N35295" s="48">
        <v>1121</v>
      </c>
      <c r="O35295" s="48">
        <v>3974</v>
      </c>
      <c r="P35295" s="48">
        <v>0</v>
      </c>
      <c r="Q35295" s="48">
        <v>5</v>
      </c>
      <c r="R35295" s="48">
        <v>226</v>
      </c>
      <c r="T35295" s="48">
        <v>-3305</v>
      </c>
      <c r="Y35295" s="48">
        <v>-1728</v>
      </c>
      <c r="AA35295" s="48">
        <v>686</v>
      </c>
      <c r="AH35295" s="48">
        <v>-2263</v>
      </c>
      <c r="AJ35295" s="49">
        <v>0</v>
      </c>
      <c r="AK35295" s="49">
        <v>0</v>
      </c>
      <c r="AL35295" s="49">
        <v>3</v>
      </c>
    </row>
    <row r="35296" spans="1:38">
      <c r="A35296" s="37" t="s">
        <v>192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26501</v>
      </c>
      <c r="G35296" s="48">
        <v>27340</v>
      </c>
      <c r="H35296" s="48">
        <v>23679</v>
      </c>
      <c r="I35296" s="48">
        <v>-3661</v>
      </c>
      <c r="J35296" s="48">
        <v>23677</v>
      </c>
      <c r="K35296" s="48">
        <v>0</v>
      </c>
      <c r="L35296" s="48">
        <v>13020</v>
      </c>
      <c r="M35296" s="48">
        <v>5350</v>
      </c>
      <c r="N35296" s="48">
        <v>1125</v>
      </c>
      <c r="O35296" s="48">
        <v>3938</v>
      </c>
      <c r="P35296" s="48">
        <v>0</v>
      </c>
      <c r="Q35296" s="48">
        <v>16</v>
      </c>
      <c r="R35296" s="48">
        <v>228</v>
      </c>
      <c r="T35296" s="48">
        <v>-3662</v>
      </c>
      <c r="Y35296" s="48">
        <v>-1925</v>
      </c>
      <c r="AA35296" s="48">
        <v>652</v>
      </c>
      <c r="AH35296" s="48">
        <v>-2389</v>
      </c>
      <c r="AJ35296" s="49">
        <v>0</v>
      </c>
      <c r="AK35296" s="49">
        <v>1</v>
      </c>
      <c r="AL35296" s="49">
        <v>2</v>
      </c>
    </row>
    <row r="35297" spans="1:38">
      <c r="A35297" s="37" t="s">
        <v>192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27038</v>
      </c>
      <c r="G35297" s="48">
        <v>27849</v>
      </c>
      <c r="H35297" s="48">
        <v>24269</v>
      </c>
      <c r="I35297" s="48">
        <v>-3580</v>
      </c>
      <c r="J35297" s="48">
        <v>24267</v>
      </c>
      <c r="K35297" s="48">
        <v>0</v>
      </c>
      <c r="L35297" s="48">
        <v>13386</v>
      </c>
      <c r="M35297" s="48">
        <v>5349</v>
      </c>
      <c r="N35297" s="48">
        <v>1039</v>
      </c>
      <c r="O35297" s="48">
        <v>4238</v>
      </c>
      <c r="P35297" s="48">
        <v>0</v>
      </c>
      <c r="Q35297" s="48">
        <v>29</v>
      </c>
      <c r="R35297" s="48">
        <v>226</v>
      </c>
      <c r="T35297" s="48">
        <v>-3579</v>
      </c>
      <c r="Y35297" s="48">
        <v>-1978</v>
      </c>
      <c r="AA35297" s="48">
        <v>720</v>
      </c>
      <c r="AH35297" s="48">
        <v>-2321</v>
      </c>
      <c r="AJ35297" s="49">
        <v>0</v>
      </c>
      <c r="AK35297" s="49">
        <v>-1</v>
      </c>
      <c r="AL35297" s="49">
        <v>2</v>
      </c>
    </row>
    <row r="35298" spans="1:38">
      <c r="A35298" s="37" t="s">
        <v>192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27469</v>
      </c>
      <c r="G35298" s="48">
        <v>28324</v>
      </c>
      <c r="H35298" s="48">
        <v>24685</v>
      </c>
      <c r="I35298" s="48">
        <v>-3639</v>
      </c>
      <c r="J35298" s="48">
        <v>24682</v>
      </c>
      <c r="K35298" s="48">
        <v>0</v>
      </c>
      <c r="L35298" s="48">
        <v>13720</v>
      </c>
      <c r="M35298" s="48">
        <v>5354</v>
      </c>
      <c r="N35298" s="48">
        <v>1044</v>
      </c>
      <c r="O35298" s="48">
        <v>4313</v>
      </c>
      <c r="P35298" s="48">
        <v>0</v>
      </c>
      <c r="Q35298" s="48">
        <v>29</v>
      </c>
      <c r="R35298" s="48">
        <v>222</v>
      </c>
      <c r="T35298" s="48">
        <v>-3639</v>
      </c>
      <c r="Y35298" s="48">
        <v>-2107</v>
      </c>
      <c r="AA35298" s="48">
        <v>797</v>
      </c>
      <c r="AH35298" s="48">
        <v>-2329</v>
      </c>
      <c r="AJ35298" s="49">
        <v>0</v>
      </c>
      <c r="AK35298" s="49">
        <v>0</v>
      </c>
      <c r="AL35298" s="49">
        <v>3</v>
      </c>
    </row>
    <row r="35299" spans="1:38">
      <c r="A35299" s="37" t="s">
        <v>192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27613</v>
      </c>
      <c r="G35299" s="48">
        <v>28593</v>
      </c>
      <c r="H35299" s="48">
        <v>25030</v>
      </c>
      <c r="I35299" s="48">
        <v>-3563</v>
      </c>
      <c r="J35299" s="48">
        <v>25027</v>
      </c>
      <c r="K35299" s="48">
        <v>0</v>
      </c>
      <c r="L35299" s="48">
        <v>13861</v>
      </c>
      <c r="M35299" s="48">
        <v>5349</v>
      </c>
      <c r="N35299" s="48">
        <v>1047</v>
      </c>
      <c r="O35299" s="48">
        <v>4531</v>
      </c>
      <c r="P35299" s="48">
        <v>0</v>
      </c>
      <c r="Q35299" s="48">
        <v>25</v>
      </c>
      <c r="R35299" s="48">
        <v>214</v>
      </c>
      <c r="T35299" s="48">
        <v>-3563</v>
      </c>
      <c r="Y35299" s="48">
        <v>-2102</v>
      </c>
      <c r="AA35299" s="48">
        <v>707</v>
      </c>
      <c r="AH35299" s="48">
        <v>-2168</v>
      </c>
      <c r="AJ35299" s="49">
        <v>0</v>
      </c>
      <c r="AK35299" s="49">
        <v>0</v>
      </c>
      <c r="AL35299" s="49">
        <v>3</v>
      </c>
    </row>
    <row r="35300" spans="1:38">
      <c r="A35300" s="37" t="s">
        <v>192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27087</v>
      </c>
      <c r="G35300" s="48">
        <v>28127</v>
      </c>
      <c r="H35300" s="48">
        <v>24779</v>
      </c>
      <c r="I35300" s="48">
        <v>-3348</v>
      </c>
      <c r="J35300" s="48">
        <v>24775</v>
      </c>
      <c r="K35300" s="48">
        <v>0</v>
      </c>
      <c r="L35300" s="48">
        <v>13772</v>
      </c>
      <c r="M35300" s="48">
        <v>5359</v>
      </c>
      <c r="N35300" s="48">
        <v>1041</v>
      </c>
      <c r="O35300" s="48">
        <v>4361</v>
      </c>
      <c r="P35300" s="48">
        <v>0</v>
      </c>
      <c r="Q35300" s="48">
        <v>37</v>
      </c>
      <c r="R35300" s="48">
        <v>205</v>
      </c>
      <c r="T35300" s="48">
        <v>-3348</v>
      </c>
      <c r="Y35300" s="48">
        <v>-2211</v>
      </c>
      <c r="AA35300" s="48">
        <v>875</v>
      </c>
      <c r="AH35300" s="48">
        <v>-2012</v>
      </c>
      <c r="AJ35300" s="49">
        <v>0</v>
      </c>
      <c r="AK35300" s="49">
        <v>0</v>
      </c>
      <c r="AL35300" s="49">
        <v>4</v>
      </c>
    </row>
    <row r="35301" spans="1:38">
      <c r="A35301" s="37" t="s">
        <v>192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26268</v>
      </c>
      <c r="G35301" s="48">
        <v>27322</v>
      </c>
      <c r="H35301" s="48">
        <v>24357</v>
      </c>
      <c r="I35301" s="48">
        <v>-2965</v>
      </c>
      <c r="J35301" s="48">
        <v>24354</v>
      </c>
      <c r="K35301" s="48">
        <v>0</v>
      </c>
      <c r="L35301" s="48">
        <v>13601</v>
      </c>
      <c r="M35301" s="48">
        <v>5351</v>
      </c>
      <c r="N35301" s="48">
        <v>1041</v>
      </c>
      <c r="O35301" s="48">
        <v>4084</v>
      </c>
      <c r="P35301" s="48">
        <v>0</v>
      </c>
      <c r="Q35301" s="48">
        <v>69</v>
      </c>
      <c r="R35301" s="48">
        <v>208</v>
      </c>
      <c r="T35301" s="48">
        <v>-2965</v>
      </c>
      <c r="Y35301" s="48">
        <v>-2086</v>
      </c>
      <c r="AA35301" s="48">
        <v>1084</v>
      </c>
      <c r="AH35301" s="48">
        <v>-1963</v>
      </c>
      <c r="AJ35301" s="49">
        <v>0</v>
      </c>
      <c r="AK35301" s="49">
        <v>0</v>
      </c>
      <c r="AL35301" s="49">
        <v>3</v>
      </c>
    </row>
    <row r="35302" spans="1:38">
      <c r="A35302" s="37" t="s">
        <v>192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25598</v>
      </c>
      <c r="G35302" s="48">
        <v>26531</v>
      </c>
      <c r="H35302" s="48">
        <v>23644</v>
      </c>
      <c r="I35302" s="48">
        <v>-2887</v>
      </c>
      <c r="J35302" s="48">
        <v>23641</v>
      </c>
      <c r="K35302" s="48">
        <v>0</v>
      </c>
      <c r="L35302" s="48">
        <v>12974</v>
      </c>
      <c r="M35302" s="48">
        <v>5340</v>
      </c>
      <c r="N35302" s="48">
        <v>1042</v>
      </c>
      <c r="O35302" s="48">
        <v>3965</v>
      </c>
      <c r="P35302" s="48">
        <v>0</v>
      </c>
      <c r="Q35302" s="48">
        <v>115</v>
      </c>
      <c r="R35302" s="48">
        <v>205</v>
      </c>
      <c r="T35302" s="48">
        <v>-2888</v>
      </c>
      <c r="Y35302" s="48">
        <v>-1870</v>
      </c>
      <c r="AA35302" s="48">
        <v>1079</v>
      </c>
      <c r="AH35302" s="48">
        <v>-2097</v>
      </c>
      <c r="AJ35302" s="49">
        <v>0</v>
      </c>
      <c r="AK35302" s="49">
        <v>1</v>
      </c>
      <c r="AL35302" s="49">
        <v>3</v>
      </c>
    </row>
    <row r="35303" spans="1:38">
      <c r="A35303" s="37" t="s">
        <v>192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25092</v>
      </c>
      <c r="G35303" s="48">
        <v>25930</v>
      </c>
      <c r="H35303" s="48">
        <v>22539</v>
      </c>
      <c r="I35303" s="48">
        <v>-3391</v>
      </c>
      <c r="J35303" s="48">
        <v>22537</v>
      </c>
      <c r="K35303" s="48">
        <v>0</v>
      </c>
      <c r="L35303" s="48">
        <v>11921</v>
      </c>
      <c r="M35303" s="48">
        <v>5341</v>
      </c>
      <c r="N35303" s="48">
        <v>997</v>
      </c>
      <c r="O35303" s="48">
        <v>3914</v>
      </c>
      <c r="P35303" s="48">
        <v>0</v>
      </c>
      <c r="Q35303" s="48">
        <v>157</v>
      </c>
      <c r="R35303" s="48">
        <v>207</v>
      </c>
      <c r="T35303" s="48">
        <v>-3390</v>
      </c>
      <c r="Y35303" s="48">
        <v>-2036</v>
      </c>
      <c r="AA35303" s="48">
        <v>991</v>
      </c>
      <c r="AH35303" s="48">
        <v>-2345</v>
      </c>
      <c r="AJ35303" s="49">
        <v>0</v>
      </c>
      <c r="AK35303" s="49">
        <v>-1</v>
      </c>
      <c r="AL35303" s="49">
        <v>2</v>
      </c>
    </row>
    <row r="35304" spans="1:38">
      <c r="A35304" s="37" t="s">
        <v>192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23498</v>
      </c>
      <c r="G35304" s="48">
        <v>24270</v>
      </c>
      <c r="H35304" s="48">
        <v>20266</v>
      </c>
      <c r="I35304" s="48">
        <v>-4004</v>
      </c>
      <c r="J35304" s="48">
        <v>20264</v>
      </c>
      <c r="K35304" s="48">
        <v>0</v>
      </c>
      <c r="L35304" s="48">
        <v>9982</v>
      </c>
      <c r="M35304" s="48">
        <v>5332</v>
      </c>
      <c r="N35304" s="48">
        <v>949</v>
      </c>
      <c r="O35304" s="48">
        <v>3584</v>
      </c>
      <c r="P35304" s="48">
        <v>0</v>
      </c>
      <c r="Q35304" s="48">
        <v>223</v>
      </c>
      <c r="R35304" s="48">
        <v>194</v>
      </c>
      <c r="T35304" s="48">
        <v>-4005</v>
      </c>
      <c r="Y35304" s="48">
        <v>-2618</v>
      </c>
      <c r="AA35304" s="48">
        <v>917</v>
      </c>
      <c r="AH35304" s="48">
        <v>-2304</v>
      </c>
      <c r="AJ35304" s="49">
        <v>0</v>
      </c>
      <c r="AK35304" s="49">
        <v>1</v>
      </c>
      <c r="AL35304" s="49">
        <v>2</v>
      </c>
    </row>
    <row r="35305" spans="1:38">
      <c r="A35305" s="37" t="s">
        <v>192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21545</v>
      </c>
      <c r="G35305" s="48">
        <v>22387</v>
      </c>
      <c r="H35305" s="48">
        <v>18301</v>
      </c>
      <c r="I35305" s="48">
        <v>-4086</v>
      </c>
      <c r="J35305" s="48">
        <v>18298</v>
      </c>
      <c r="K35305" s="48">
        <v>0</v>
      </c>
      <c r="L35305" s="48">
        <v>8413</v>
      </c>
      <c r="M35305" s="48">
        <v>5327</v>
      </c>
      <c r="N35305" s="48">
        <v>908</v>
      </c>
      <c r="O35305" s="48">
        <v>3144</v>
      </c>
      <c r="P35305" s="48">
        <v>0</v>
      </c>
      <c r="Q35305" s="48">
        <v>315</v>
      </c>
      <c r="R35305" s="48">
        <v>191</v>
      </c>
      <c r="T35305" s="48">
        <v>-4085</v>
      </c>
      <c r="Y35305" s="48">
        <v>-2523</v>
      </c>
      <c r="AA35305" s="48">
        <v>845</v>
      </c>
      <c r="AH35305" s="48">
        <v>-2407</v>
      </c>
      <c r="AJ35305" s="49">
        <v>0</v>
      </c>
      <c r="AK35305" s="49">
        <v>-1</v>
      </c>
      <c r="AL35305" s="49">
        <v>3</v>
      </c>
    </row>
    <row r="35306" spans="1:38">
      <c r="A35306" s="37" t="s">
        <v>192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19837</v>
      </c>
      <c r="G35306" s="48">
        <v>20842</v>
      </c>
      <c r="H35306" s="48">
        <v>16715</v>
      </c>
      <c r="I35306" s="48">
        <v>-4127</v>
      </c>
      <c r="J35306" s="48">
        <v>16712</v>
      </c>
      <c r="K35306" s="48">
        <v>0</v>
      </c>
      <c r="L35306" s="48">
        <v>7160</v>
      </c>
      <c r="M35306" s="48">
        <v>5339</v>
      </c>
      <c r="N35306" s="48">
        <v>856</v>
      </c>
      <c r="O35306" s="48">
        <v>2709</v>
      </c>
      <c r="P35306" s="48">
        <v>0</v>
      </c>
      <c r="Q35306" s="48">
        <v>454</v>
      </c>
      <c r="R35306" s="48">
        <v>194</v>
      </c>
      <c r="T35306" s="48">
        <v>-4127</v>
      </c>
      <c r="Y35306" s="48">
        <v>-2596</v>
      </c>
      <c r="AA35306" s="48">
        <v>875</v>
      </c>
      <c r="AH35306" s="48">
        <v>-2406</v>
      </c>
      <c r="AJ35306" s="49">
        <v>0</v>
      </c>
      <c r="AK35306" s="49">
        <v>0</v>
      </c>
      <c r="AL35306" s="49">
        <v>3</v>
      </c>
    </row>
    <row r="35307" spans="1:38">
      <c r="A35307" s="37" t="s">
        <v>192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18644</v>
      </c>
      <c r="G35307" s="48">
        <v>19674</v>
      </c>
      <c r="H35307" s="48">
        <v>15547</v>
      </c>
      <c r="I35307" s="48">
        <v>-4127</v>
      </c>
      <c r="J35307" s="48">
        <v>15544</v>
      </c>
      <c r="K35307" s="48">
        <v>0</v>
      </c>
      <c r="L35307" s="48">
        <v>5951</v>
      </c>
      <c r="M35307" s="48">
        <v>5327</v>
      </c>
      <c r="N35307" s="48">
        <v>854</v>
      </c>
      <c r="O35307" s="48">
        <v>2647</v>
      </c>
      <c r="P35307" s="48">
        <v>0</v>
      </c>
      <c r="Q35307" s="48">
        <v>575</v>
      </c>
      <c r="R35307" s="48">
        <v>190</v>
      </c>
      <c r="T35307" s="48">
        <v>-4128</v>
      </c>
      <c r="Y35307" s="48">
        <v>-2618</v>
      </c>
      <c r="AA35307" s="48">
        <v>885</v>
      </c>
      <c r="AH35307" s="48">
        <v>-2395</v>
      </c>
      <c r="AJ35307" s="49">
        <v>0</v>
      </c>
      <c r="AK35307" s="49">
        <v>1</v>
      </c>
      <c r="AL35307" s="49">
        <v>3</v>
      </c>
    </row>
    <row r="35308" spans="1:38">
      <c r="A35308" s="37" t="s">
        <v>192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17846</v>
      </c>
      <c r="G35308" s="48">
        <v>18879</v>
      </c>
      <c r="H35308" s="48">
        <v>14375</v>
      </c>
      <c r="I35308" s="48">
        <v>-4504</v>
      </c>
      <c r="J35308" s="48">
        <v>14372</v>
      </c>
      <c r="K35308" s="48">
        <v>0</v>
      </c>
      <c r="L35308" s="48">
        <v>5220</v>
      </c>
      <c r="M35308" s="48">
        <v>5122</v>
      </c>
      <c r="N35308" s="48">
        <v>821</v>
      </c>
      <c r="O35308" s="48">
        <v>2508</v>
      </c>
      <c r="P35308" s="48">
        <v>0</v>
      </c>
      <c r="Q35308" s="48">
        <v>519</v>
      </c>
      <c r="R35308" s="48">
        <v>182</v>
      </c>
      <c r="T35308" s="48">
        <v>-4503</v>
      </c>
      <c r="Y35308" s="48">
        <v>-2575</v>
      </c>
      <c r="AA35308" s="48">
        <v>534</v>
      </c>
      <c r="AH35308" s="48">
        <v>-2462</v>
      </c>
      <c r="AJ35308" s="49">
        <v>0</v>
      </c>
      <c r="AK35308" s="49">
        <v>-1</v>
      </c>
      <c r="AL35308" s="49">
        <v>3</v>
      </c>
    </row>
    <row r="35309" spans="1:38">
      <c r="A35309" s="37" t="s">
        <v>192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17374</v>
      </c>
      <c r="G35309" s="48">
        <v>18408</v>
      </c>
      <c r="H35309" s="48">
        <v>13969</v>
      </c>
      <c r="I35309" s="48">
        <v>-4439</v>
      </c>
      <c r="J35309" s="48">
        <v>13966</v>
      </c>
      <c r="K35309" s="48">
        <v>0</v>
      </c>
      <c r="L35309" s="48">
        <v>4990</v>
      </c>
      <c r="M35309" s="48">
        <v>5096</v>
      </c>
      <c r="N35309" s="48">
        <v>817</v>
      </c>
      <c r="O35309" s="48">
        <v>2358</v>
      </c>
      <c r="P35309" s="48">
        <v>0</v>
      </c>
      <c r="Q35309" s="48">
        <v>521</v>
      </c>
      <c r="R35309" s="48">
        <v>184</v>
      </c>
      <c r="T35309" s="48">
        <v>-4438</v>
      </c>
      <c r="Y35309" s="48">
        <v>-2569</v>
      </c>
      <c r="AA35309" s="48">
        <v>562</v>
      </c>
      <c r="AH35309" s="48">
        <v>-2431</v>
      </c>
      <c r="AJ35309" s="49">
        <v>0</v>
      </c>
      <c r="AK35309" s="49">
        <v>-1</v>
      </c>
      <c r="AL35309" s="49">
        <v>3</v>
      </c>
    </row>
    <row r="35310" spans="1:38">
      <c r="A35310" s="37" t="s">
        <v>192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17323</v>
      </c>
      <c r="G35310" s="48">
        <v>18303</v>
      </c>
      <c r="H35310" s="48">
        <v>13892</v>
      </c>
      <c r="I35310" s="48">
        <v>-4411</v>
      </c>
      <c r="J35310" s="48">
        <v>13889</v>
      </c>
      <c r="K35310" s="48">
        <v>0</v>
      </c>
      <c r="L35310" s="48">
        <v>5035</v>
      </c>
      <c r="M35310" s="48">
        <v>5020</v>
      </c>
      <c r="N35310" s="48">
        <v>807</v>
      </c>
      <c r="O35310" s="48">
        <v>2364</v>
      </c>
      <c r="P35310" s="48">
        <v>0</v>
      </c>
      <c r="Q35310" s="48">
        <v>482</v>
      </c>
      <c r="R35310" s="48">
        <v>181</v>
      </c>
      <c r="T35310" s="48">
        <v>-4412</v>
      </c>
      <c r="Y35310" s="48">
        <v>-2597</v>
      </c>
      <c r="AA35310" s="48">
        <v>557</v>
      </c>
      <c r="AH35310" s="48">
        <v>-2372</v>
      </c>
      <c r="AJ35310" s="49">
        <v>0</v>
      </c>
      <c r="AK35310" s="49">
        <v>1</v>
      </c>
      <c r="AL35310" s="49">
        <v>3</v>
      </c>
    </row>
    <row r="35311" spans="1:38">
      <c r="A35311" s="37" t="s">
        <v>192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17798</v>
      </c>
      <c r="G35311" s="48">
        <v>18743</v>
      </c>
      <c r="H35311" s="48">
        <v>14650</v>
      </c>
      <c r="I35311" s="48">
        <v>-4093</v>
      </c>
      <c r="J35311" s="48">
        <v>14648</v>
      </c>
      <c r="K35311" s="48">
        <v>0</v>
      </c>
      <c r="L35311" s="48">
        <v>5408</v>
      </c>
      <c r="M35311" s="48">
        <v>5213</v>
      </c>
      <c r="N35311" s="48">
        <v>837</v>
      </c>
      <c r="O35311" s="48">
        <v>2507</v>
      </c>
      <c r="P35311" s="48">
        <v>0</v>
      </c>
      <c r="Q35311" s="48">
        <v>494</v>
      </c>
      <c r="R35311" s="48">
        <v>189</v>
      </c>
      <c r="T35311" s="48">
        <v>-4093</v>
      </c>
      <c r="Y35311" s="48">
        <v>-2493</v>
      </c>
      <c r="AA35311" s="48">
        <v>639</v>
      </c>
      <c r="AH35311" s="48">
        <v>-2239</v>
      </c>
      <c r="AJ35311" s="49">
        <v>0</v>
      </c>
      <c r="AK35311" s="49">
        <v>0</v>
      </c>
      <c r="AL35311" s="49">
        <v>2</v>
      </c>
    </row>
    <row r="35312" spans="1:38">
      <c r="A35312" s="37" t="s">
        <v>192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19013</v>
      </c>
      <c r="G35312" s="48">
        <v>19929</v>
      </c>
      <c r="H35312" s="48">
        <v>15676</v>
      </c>
      <c r="I35312" s="48">
        <v>-4253</v>
      </c>
      <c r="J35312" s="48">
        <v>15673</v>
      </c>
      <c r="K35312" s="48">
        <v>0</v>
      </c>
      <c r="L35312" s="48">
        <v>6258</v>
      </c>
      <c r="M35312" s="48">
        <v>5284</v>
      </c>
      <c r="N35312" s="48">
        <v>854</v>
      </c>
      <c r="O35312" s="48">
        <v>2543</v>
      </c>
      <c r="P35312" s="48">
        <v>0</v>
      </c>
      <c r="Q35312" s="48">
        <v>546</v>
      </c>
      <c r="R35312" s="48">
        <v>188</v>
      </c>
      <c r="T35312" s="48">
        <v>-4253</v>
      </c>
      <c r="Y35312" s="48">
        <v>-2647</v>
      </c>
      <c r="AA35312" s="48">
        <v>654</v>
      </c>
      <c r="AH35312" s="48">
        <v>-2260</v>
      </c>
      <c r="AJ35312" s="49">
        <v>0</v>
      </c>
      <c r="AK35312" s="49">
        <v>0</v>
      </c>
      <c r="AL35312" s="49">
        <v>3</v>
      </c>
    </row>
    <row r="35313" spans="1:38">
      <c r="A35313" s="37" t="s">
        <v>192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20845</v>
      </c>
      <c r="G35313" s="48">
        <v>21617</v>
      </c>
      <c r="H35313" s="48">
        <v>17461</v>
      </c>
      <c r="I35313" s="48">
        <v>-4156</v>
      </c>
      <c r="J35313" s="48">
        <v>17459</v>
      </c>
      <c r="K35313" s="48">
        <v>0</v>
      </c>
      <c r="L35313" s="48">
        <v>7168</v>
      </c>
      <c r="M35313" s="48">
        <v>5318</v>
      </c>
      <c r="N35313" s="48">
        <v>908</v>
      </c>
      <c r="O35313" s="48">
        <v>3327</v>
      </c>
      <c r="P35313" s="48">
        <v>0</v>
      </c>
      <c r="Q35313" s="48">
        <v>546</v>
      </c>
      <c r="R35313" s="48">
        <v>192</v>
      </c>
      <c r="T35313" s="48">
        <v>-4156</v>
      </c>
      <c r="Y35313" s="48">
        <v>-2766</v>
      </c>
      <c r="AA35313" s="48">
        <v>865</v>
      </c>
      <c r="AH35313" s="48">
        <v>-2255</v>
      </c>
      <c r="AJ35313" s="49">
        <v>0</v>
      </c>
      <c r="AK35313" s="49">
        <v>0</v>
      </c>
      <c r="AL35313" s="49">
        <v>2</v>
      </c>
    </row>
    <row r="35314" spans="1:38">
      <c r="A35314" s="37" t="s">
        <v>192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22400</v>
      </c>
      <c r="G35314" s="48">
        <v>22886</v>
      </c>
      <c r="H35314" s="48">
        <v>18336</v>
      </c>
      <c r="I35314" s="48">
        <v>-4550</v>
      </c>
      <c r="J35314" s="48">
        <v>18333</v>
      </c>
      <c r="K35314" s="48">
        <v>0</v>
      </c>
      <c r="L35314" s="48">
        <v>7908</v>
      </c>
      <c r="M35314" s="48">
        <v>5328</v>
      </c>
      <c r="N35314" s="48">
        <v>916</v>
      </c>
      <c r="O35314" s="48">
        <v>3531</v>
      </c>
      <c r="P35314" s="48">
        <v>0</v>
      </c>
      <c r="Q35314" s="48">
        <v>449</v>
      </c>
      <c r="R35314" s="48">
        <v>201</v>
      </c>
      <c r="T35314" s="48">
        <v>-4550</v>
      </c>
      <c r="Y35314" s="48">
        <v>-3019</v>
      </c>
      <c r="AA35314" s="48">
        <v>602</v>
      </c>
      <c r="AH35314" s="48">
        <v>-2133</v>
      </c>
      <c r="AJ35314" s="49">
        <v>0</v>
      </c>
      <c r="AK35314" s="49">
        <v>0</v>
      </c>
      <c r="AL35314" s="49">
        <v>3</v>
      </c>
    </row>
    <row r="35315" spans="1:38">
      <c r="A35315" s="37" t="s">
        <v>192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23639</v>
      </c>
      <c r="G35315" s="48">
        <v>23933</v>
      </c>
      <c r="H35315" s="48">
        <v>19082</v>
      </c>
      <c r="I35315" s="48">
        <v>-4851</v>
      </c>
      <c r="J35315" s="48">
        <v>19078</v>
      </c>
      <c r="K35315" s="48">
        <v>0</v>
      </c>
      <c r="L35315" s="48">
        <v>8694</v>
      </c>
      <c r="M35315" s="48">
        <v>5326</v>
      </c>
      <c r="N35315" s="48">
        <v>988</v>
      </c>
      <c r="O35315" s="48">
        <v>3558</v>
      </c>
      <c r="P35315" s="48">
        <v>0</v>
      </c>
      <c r="Q35315" s="48">
        <v>305</v>
      </c>
      <c r="R35315" s="48">
        <v>207</v>
      </c>
      <c r="T35315" s="48">
        <v>-4850</v>
      </c>
      <c r="Y35315" s="48">
        <v>-2929</v>
      </c>
      <c r="AA35315" s="48">
        <v>406</v>
      </c>
      <c r="AH35315" s="48">
        <v>-2327</v>
      </c>
      <c r="AJ35315" s="49">
        <v>0</v>
      </c>
      <c r="AK35315" s="49">
        <v>-1</v>
      </c>
      <c r="AL35315" s="49">
        <v>4</v>
      </c>
    </row>
    <row r="35316" spans="1:38">
      <c r="A35316" s="37" t="s">
        <v>192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24711</v>
      </c>
      <c r="G35316" s="48">
        <v>24974</v>
      </c>
      <c r="H35316" s="48">
        <v>20540</v>
      </c>
      <c r="I35316" s="48">
        <v>-4434</v>
      </c>
      <c r="J35316" s="48">
        <v>20537</v>
      </c>
      <c r="K35316" s="48">
        <v>0</v>
      </c>
      <c r="L35316" s="48">
        <v>10019</v>
      </c>
      <c r="M35316" s="48">
        <v>5345</v>
      </c>
      <c r="N35316" s="48">
        <v>1049</v>
      </c>
      <c r="O35316" s="48">
        <v>3659</v>
      </c>
      <c r="P35316" s="48">
        <v>0</v>
      </c>
      <c r="Q35316" s="48">
        <v>254</v>
      </c>
      <c r="R35316" s="48">
        <v>211</v>
      </c>
      <c r="T35316" s="48">
        <v>-4434</v>
      </c>
      <c r="Y35316" s="48">
        <v>-2951</v>
      </c>
      <c r="AA35316" s="48">
        <v>639</v>
      </c>
      <c r="AH35316" s="48">
        <v>-2122</v>
      </c>
      <c r="AJ35316" s="49">
        <v>0</v>
      </c>
      <c r="AK35316" s="49">
        <v>0</v>
      </c>
      <c r="AL35316" s="49">
        <v>3</v>
      </c>
    </row>
    <row r="35317" spans="1:38">
      <c r="A35317" s="37" t="s">
        <v>192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25515</v>
      </c>
      <c r="G35317" s="48">
        <v>25847</v>
      </c>
      <c r="H35317" s="48">
        <v>21704</v>
      </c>
      <c r="I35317" s="48">
        <v>-4143</v>
      </c>
      <c r="J35317" s="48">
        <v>21700</v>
      </c>
      <c r="K35317" s="48">
        <v>0</v>
      </c>
      <c r="L35317" s="48">
        <v>11081</v>
      </c>
      <c r="M35317" s="48">
        <v>5329</v>
      </c>
      <c r="N35317" s="48">
        <v>1087</v>
      </c>
      <c r="O35317" s="48">
        <v>3802</v>
      </c>
      <c r="P35317" s="48">
        <v>0</v>
      </c>
      <c r="Q35317" s="48">
        <v>186</v>
      </c>
      <c r="R35317" s="48">
        <v>215</v>
      </c>
      <c r="T35317" s="48">
        <v>-4143</v>
      </c>
      <c r="Y35317" s="48">
        <v>-2537</v>
      </c>
      <c r="AA35317" s="48">
        <v>800</v>
      </c>
      <c r="AH35317" s="48">
        <v>-2406</v>
      </c>
      <c r="AJ35317" s="49">
        <v>0</v>
      </c>
      <c r="AK35317" s="49">
        <v>0</v>
      </c>
      <c r="AL35317" s="49">
        <v>4</v>
      </c>
    </row>
    <row r="35318" spans="1:38">
      <c r="A35318" s="37" t="s">
        <v>192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26037</v>
      </c>
      <c r="G35318" s="48">
        <v>26521</v>
      </c>
      <c r="H35318" s="48">
        <v>22467</v>
      </c>
      <c r="I35318" s="48">
        <v>-4054</v>
      </c>
      <c r="J35318" s="48">
        <v>22465</v>
      </c>
      <c r="K35318" s="48">
        <v>0</v>
      </c>
      <c r="L35318" s="48">
        <v>11841</v>
      </c>
      <c r="M35318" s="48">
        <v>5328</v>
      </c>
      <c r="N35318" s="48">
        <v>1045</v>
      </c>
      <c r="O35318" s="48">
        <v>3814</v>
      </c>
      <c r="P35318" s="48">
        <v>0</v>
      </c>
      <c r="Q35318" s="48">
        <v>221</v>
      </c>
      <c r="R35318" s="48">
        <v>216</v>
      </c>
      <c r="T35318" s="48">
        <v>-4054</v>
      </c>
      <c r="Y35318" s="48">
        <v>-2359</v>
      </c>
      <c r="AA35318" s="48">
        <v>732</v>
      </c>
      <c r="AH35318" s="48">
        <v>-2427</v>
      </c>
      <c r="AJ35318" s="49">
        <v>0</v>
      </c>
      <c r="AK35318" s="49">
        <v>0</v>
      </c>
      <c r="AL35318" s="49">
        <v>2</v>
      </c>
    </row>
    <row r="35319" spans="1:38">
      <c r="A35319" s="37" t="s">
        <v>192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26548</v>
      </c>
      <c r="G35319" s="48">
        <v>27025</v>
      </c>
      <c r="H35319" s="48">
        <v>23047</v>
      </c>
      <c r="I35319" s="48">
        <v>-3978</v>
      </c>
      <c r="J35319" s="48">
        <v>23045</v>
      </c>
      <c r="K35319" s="48">
        <v>0</v>
      </c>
      <c r="L35319" s="48">
        <v>12121</v>
      </c>
      <c r="M35319" s="48">
        <v>5324</v>
      </c>
      <c r="N35319" s="48">
        <v>1045</v>
      </c>
      <c r="O35319" s="48">
        <v>3957</v>
      </c>
      <c r="P35319" s="48">
        <v>0</v>
      </c>
      <c r="Q35319" s="48">
        <v>384</v>
      </c>
      <c r="R35319" s="48">
        <v>214</v>
      </c>
      <c r="T35319" s="48">
        <v>-3978</v>
      </c>
      <c r="Y35319" s="48">
        <v>-2416</v>
      </c>
      <c r="AA35319" s="48">
        <v>871</v>
      </c>
      <c r="AH35319" s="48">
        <v>-2433</v>
      </c>
      <c r="AJ35319" s="49">
        <v>0</v>
      </c>
      <c r="AK35319" s="49">
        <v>0</v>
      </c>
      <c r="AL35319" s="49">
        <v>2</v>
      </c>
    </row>
    <row r="35320" spans="1:38">
      <c r="A35320" s="37" t="s">
        <v>192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26856</v>
      </c>
      <c r="G35320" s="48">
        <v>27087</v>
      </c>
      <c r="H35320" s="48">
        <v>23307</v>
      </c>
      <c r="I35320" s="48">
        <v>-3780</v>
      </c>
      <c r="J35320" s="48">
        <v>23304</v>
      </c>
      <c r="K35320" s="48">
        <v>0</v>
      </c>
      <c r="L35320" s="48">
        <v>12207</v>
      </c>
      <c r="M35320" s="48">
        <v>5319</v>
      </c>
      <c r="N35320" s="48">
        <v>1045</v>
      </c>
      <c r="O35320" s="48">
        <v>4075</v>
      </c>
      <c r="P35320" s="48">
        <v>0</v>
      </c>
      <c r="Q35320" s="48">
        <v>446</v>
      </c>
      <c r="R35320" s="48">
        <v>212</v>
      </c>
      <c r="T35320" s="48">
        <v>-3780</v>
      </c>
      <c r="Y35320" s="48">
        <v>-2394</v>
      </c>
      <c r="AA35320" s="48">
        <v>1041</v>
      </c>
      <c r="AH35320" s="48">
        <v>-2427</v>
      </c>
      <c r="AJ35320" s="49">
        <v>0</v>
      </c>
      <c r="AK35320" s="49">
        <v>0</v>
      </c>
      <c r="AL35320" s="49">
        <v>3</v>
      </c>
    </row>
    <row r="35321" spans="1:38">
      <c r="A35321" s="37" t="s">
        <v>192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27052</v>
      </c>
      <c r="G35321" s="48">
        <v>26952</v>
      </c>
      <c r="H35321" s="48">
        <v>23459</v>
      </c>
      <c r="I35321" s="48">
        <v>-3493</v>
      </c>
      <c r="J35321" s="48">
        <v>23455</v>
      </c>
      <c r="K35321" s="48">
        <v>0</v>
      </c>
      <c r="L35321" s="48">
        <v>12176</v>
      </c>
      <c r="M35321" s="48">
        <v>5328</v>
      </c>
      <c r="N35321" s="48">
        <v>1044</v>
      </c>
      <c r="O35321" s="48">
        <v>4261</v>
      </c>
      <c r="P35321" s="48">
        <v>0</v>
      </c>
      <c r="Q35321" s="48">
        <v>441</v>
      </c>
      <c r="R35321" s="48">
        <v>205</v>
      </c>
      <c r="T35321" s="48">
        <v>-3494</v>
      </c>
      <c r="Y35321" s="48">
        <v>-2224</v>
      </c>
      <c r="AA35321" s="48">
        <v>997</v>
      </c>
      <c r="AH35321" s="48">
        <v>-2267</v>
      </c>
      <c r="AJ35321" s="49">
        <v>0</v>
      </c>
      <c r="AK35321" s="49">
        <v>1</v>
      </c>
      <c r="AL35321" s="49">
        <v>4</v>
      </c>
    </row>
    <row r="35322" spans="1:38">
      <c r="A35322" s="37" t="s">
        <v>192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27131</v>
      </c>
      <c r="G35322" s="48">
        <v>26764</v>
      </c>
      <c r="H35322" s="48">
        <v>23274</v>
      </c>
      <c r="I35322" s="48">
        <v>-3490</v>
      </c>
      <c r="J35322" s="48">
        <v>23271</v>
      </c>
      <c r="K35322" s="48">
        <v>0</v>
      </c>
      <c r="L35322" s="48">
        <v>12057</v>
      </c>
      <c r="M35322" s="48">
        <v>5336</v>
      </c>
      <c r="N35322" s="48">
        <v>1047</v>
      </c>
      <c r="O35322" s="48">
        <v>4298</v>
      </c>
      <c r="P35322" s="48">
        <v>0</v>
      </c>
      <c r="Q35322" s="48">
        <v>337</v>
      </c>
      <c r="R35322" s="48">
        <v>196</v>
      </c>
      <c r="T35322" s="48">
        <v>-3490</v>
      </c>
      <c r="Y35322" s="48">
        <v>-2369</v>
      </c>
      <c r="AA35322" s="48">
        <v>981</v>
      </c>
      <c r="AH35322" s="48">
        <v>-2102</v>
      </c>
      <c r="AJ35322" s="49">
        <v>0</v>
      </c>
      <c r="AK35322" s="49">
        <v>0</v>
      </c>
      <c r="AL35322" s="49">
        <v>3</v>
      </c>
    </row>
    <row r="35323" spans="1:38">
      <c r="A35323" s="37" t="s">
        <v>192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26987</v>
      </c>
      <c r="G35323" s="48">
        <v>26429</v>
      </c>
      <c r="H35323" s="48">
        <v>22930</v>
      </c>
      <c r="I35323" s="48">
        <v>-3499</v>
      </c>
      <c r="J35323" s="48">
        <v>22926</v>
      </c>
      <c r="K35323" s="48">
        <v>0</v>
      </c>
      <c r="L35323" s="48">
        <v>11928</v>
      </c>
      <c r="M35323" s="48">
        <v>5316</v>
      </c>
      <c r="N35323" s="48">
        <v>1044</v>
      </c>
      <c r="O35323" s="48">
        <v>4164</v>
      </c>
      <c r="P35323" s="48">
        <v>0</v>
      </c>
      <c r="Q35323" s="48">
        <v>283</v>
      </c>
      <c r="R35323" s="48">
        <v>191</v>
      </c>
      <c r="T35323" s="48">
        <v>-3499</v>
      </c>
      <c r="Y35323" s="48">
        <v>-1903</v>
      </c>
      <c r="AA35323" s="48">
        <v>638</v>
      </c>
      <c r="AH35323" s="48">
        <v>-2234</v>
      </c>
      <c r="AJ35323" s="49">
        <v>0</v>
      </c>
      <c r="AK35323" s="49">
        <v>0</v>
      </c>
      <c r="AL35323" s="49">
        <v>4</v>
      </c>
    </row>
    <row r="35324" spans="1:38">
      <c r="A35324" s="37" t="s">
        <v>192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26326</v>
      </c>
      <c r="G35324" s="48">
        <v>25841</v>
      </c>
      <c r="H35324" s="48">
        <v>22138</v>
      </c>
      <c r="I35324" s="48">
        <v>-3703</v>
      </c>
      <c r="J35324" s="48">
        <v>22135</v>
      </c>
      <c r="K35324" s="48">
        <v>0</v>
      </c>
      <c r="L35324" s="48">
        <v>11280</v>
      </c>
      <c r="M35324" s="48">
        <v>5315</v>
      </c>
      <c r="N35324" s="48">
        <v>1040</v>
      </c>
      <c r="O35324" s="48">
        <v>3929</v>
      </c>
      <c r="P35324" s="48">
        <v>0</v>
      </c>
      <c r="Q35324" s="48">
        <v>382</v>
      </c>
      <c r="R35324" s="48">
        <v>189</v>
      </c>
      <c r="T35324" s="48">
        <v>-3704</v>
      </c>
      <c r="Y35324" s="48">
        <v>-2184</v>
      </c>
      <c r="AA35324" s="48">
        <v>742</v>
      </c>
      <c r="AH35324" s="48">
        <v>-2262</v>
      </c>
      <c r="AJ35324" s="49">
        <v>0</v>
      </c>
      <c r="AK35324" s="49">
        <v>1</v>
      </c>
      <c r="AL35324" s="49">
        <v>3</v>
      </c>
    </row>
    <row r="35325" spans="1:38">
      <c r="A35325" s="37" t="s">
        <v>192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25518</v>
      </c>
      <c r="G35325" s="48">
        <v>25213</v>
      </c>
      <c r="H35325" s="48">
        <v>25213</v>
      </c>
      <c r="I35325" s="48">
        <v>0</v>
      </c>
      <c r="J35325" s="48">
        <v>25210</v>
      </c>
      <c r="K35325" s="48">
        <v>0</v>
      </c>
      <c r="L35325" s="48">
        <v>12767</v>
      </c>
      <c r="M35325" s="48">
        <v>6304</v>
      </c>
      <c r="N35325" s="48">
        <v>1216</v>
      </c>
      <c r="O35325" s="48">
        <v>4388</v>
      </c>
      <c r="P35325" s="48">
        <v>0</v>
      </c>
      <c r="Q35325" s="48">
        <v>314</v>
      </c>
      <c r="R35325" s="48">
        <v>221</v>
      </c>
      <c r="T35325" s="48">
        <v>-3784</v>
      </c>
      <c r="Y35325" s="48">
        <v>-2673</v>
      </c>
      <c r="AA35325" s="48">
        <v>945</v>
      </c>
      <c r="AH35325" s="48">
        <v>-2056</v>
      </c>
      <c r="AJ35325" s="49">
        <v>0</v>
      </c>
      <c r="AK35325" s="49">
        <v>3784</v>
      </c>
      <c r="AL35325" s="49">
        <v>3</v>
      </c>
    </row>
    <row r="35326" spans="1:38">
      <c r="A35326" s="37" t="s">
        <v>192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24912</v>
      </c>
      <c r="G35326" s="48">
        <v>24772</v>
      </c>
      <c r="H35326" s="48">
        <v>21258</v>
      </c>
      <c r="I35326" s="48">
        <v>-3514</v>
      </c>
      <c r="J35326" s="48">
        <v>21255</v>
      </c>
      <c r="K35326" s="48">
        <v>0</v>
      </c>
      <c r="L35326" s="48">
        <v>10798</v>
      </c>
      <c r="M35326" s="48">
        <v>5322</v>
      </c>
      <c r="N35326" s="48">
        <v>1005</v>
      </c>
      <c r="O35326" s="48">
        <v>3706</v>
      </c>
      <c r="P35326" s="48">
        <v>0</v>
      </c>
      <c r="Q35326" s="48">
        <v>235</v>
      </c>
      <c r="R35326" s="48">
        <v>189</v>
      </c>
      <c r="T35326" s="48">
        <v>-3515</v>
      </c>
      <c r="Y35326" s="48">
        <v>-2638</v>
      </c>
      <c r="AA35326" s="48">
        <v>848</v>
      </c>
      <c r="AH35326" s="48">
        <v>-1725</v>
      </c>
      <c r="AJ35326" s="49">
        <v>0</v>
      </c>
      <c r="AK35326" s="49">
        <v>1</v>
      </c>
      <c r="AL35326" s="49">
        <v>3</v>
      </c>
    </row>
    <row r="35327" spans="1:38">
      <c r="A35327" s="37" t="s">
        <v>192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24396</v>
      </c>
      <c r="G35327" s="48">
        <v>23936</v>
      </c>
      <c r="H35327" s="48">
        <v>21228</v>
      </c>
      <c r="I35327" s="48">
        <v>-2708</v>
      </c>
      <c r="J35327" s="48">
        <v>21225</v>
      </c>
      <c r="K35327" s="48">
        <v>0</v>
      </c>
      <c r="L35327" s="48">
        <v>10301</v>
      </c>
      <c r="M35327" s="48">
        <v>5712</v>
      </c>
      <c r="N35327" s="48">
        <v>1013</v>
      </c>
      <c r="O35327" s="48">
        <v>3782</v>
      </c>
      <c r="P35327" s="48">
        <v>0</v>
      </c>
      <c r="Q35327" s="48">
        <v>211</v>
      </c>
      <c r="R35327" s="48">
        <v>206</v>
      </c>
      <c r="T35327" s="48">
        <v>-2707</v>
      </c>
      <c r="Y35327" s="48">
        <v>-2553</v>
      </c>
      <c r="AA35327" s="48">
        <v>601</v>
      </c>
      <c r="AH35327" s="48">
        <v>-755</v>
      </c>
      <c r="AJ35327" s="49">
        <v>0</v>
      </c>
      <c r="AK35327" s="49">
        <v>-1</v>
      </c>
      <c r="AL35327" s="49">
        <v>3</v>
      </c>
    </row>
    <row r="35328" spans="1:38">
      <c r="A35328" s="37" t="s">
        <v>192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22923</v>
      </c>
      <c r="G35328" s="48">
        <v>22482</v>
      </c>
      <c r="H35328" s="48">
        <v>19677</v>
      </c>
      <c r="I35328" s="48">
        <v>-2805</v>
      </c>
      <c r="J35328" s="48">
        <v>19674</v>
      </c>
      <c r="K35328" s="48">
        <v>0</v>
      </c>
      <c r="L35328" s="48">
        <v>9025</v>
      </c>
      <c r="M35328" s="48">
        <v>5852</v>
      </c>
      <c r="N35328" s="48">
        <v>938</v>
      </c>
      <c r="O35328" s="48">
        <v>3173</v>
      </c>
      <c r="P35328" s="48">
        <v>0</v>
      </c>
      <c r="Q35328" s="48">
        <v>476</v>
      </c>
      <c r="R35328" s="48">
        <v>210</v>
      </c>
      <c r="T35328" s="48">
        <v>-2805</v>
      </c>
      <c r="Y35328" s="48">
        <v>-2659</v>
      </c>
      <c r="AA35328" s="48">
        <v>629</v>
      </c>
      <c r="AH35328" s="48">
        <v>-775</v>
      </c>
      <c r="AJ35328" s="49">
        <v>0</v>
      </c>
      <c r="AK35328" s="49">
        <v>0</v>
      </c>
      <c r="AL35328" s="49">
        <v>3</v>
      </c>
    </row>
    <row r="35329" spans="1:38">
      <c r="A35329" s="37" t="s">
        <v>192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21122</v>
      </c>
      <c r="G35329" s="48">
        <v>20776</v>
      </c>
      <c r="H35329" s="48">
        <v>17830</v>
      </c>
      <c r="I35329" s="48">
        <v>-2946</v>
      </c>
      <c r="J35329" s="48">
        <v>19674</v>
      </c>
      <c r="K35329" s="48">
        <v>0</v>
      </c>
      <c r="L35329" s="48">
        <v>9025</v>
      </c>
      <c r="M35329" s="48">
        <v>5852</v>
      </c>
      <c r="N35329" s="48">
        <v>938</v>
      </c>
      <c r="O35329" s="48">
        <v>3173</v>
      </c>
      <c r="P35329" s="48">
        <v>0</v>
      </c>
      <c r="Q35329" s="48">
        <v>476</v>
      </c>
      <c r="R35329" s="48">
        <v>210</v>
      </c>
      <c r="T35329" s="48">
        <v>-2945</v>
      </c>
      <c r="Y35329" s="48">
        <v>-2534</v>
      </c>
      <c r="AA35329" s="48">
        <v>414</v>
      </c>
      <c r="AH35329" s="48">
        <v>-825</v>
      </c>
      <c r="AJ35329" s="49">
        <v>0</v>
      </c>
      <c r="AK35329" s="49">
        <v>-1</v>
      </c>
      <c r="AL35329" s="49">
        <v>-1844</v>
      </c>
    </row>
    <row r="35330" spans="1:38">
      <c r="A35330" s="37" t="s">
        <v>192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19290</v>
      </c>
      <c r="G35330" s="48">
        <v>19459</v>
      </c>
      <c r="H35330" s="48">
        <v>16498</v>
      </c>
      <c r="I35330" s="48">
        <v>-2961</v>
      </c>
      <c r="J35330" s="48">
        <v>16496</v>
      </c>
      <c r="K35330" s="48">
        <v>0</v>
      </c>
      <c r="L35330" s="48">
        <v>7051</v>
      </c>
      <c r="M35330" s="48">
        <v>5284</v>
      </c>
      <c r="N35330" s="48">
        <v>856</v>
      </c>
      <c r="O35330" s="48">
        <v>2726</v>
      </c>
      <c r="P35330" s="48">
        <v>0</v>
      </c>
      <c r="Q35330" s="48">
        <v>386</v>
      </c>
      <c r="R35330" s="48">
        <v>193</v>
      </c>
      <c r="T35330" s="48">
        <v>-2962</v>
      </c>
      <c r="Y35330" s="48">
        <v>-2312</v>
      </c>
      <c r="AA35330" s="48">
        <v>930</v>
      </c>
      <c r="AH35330" s="48">
        <v>-1580</v>
      </c>
      <c r="AJ35330" s="49">
        <v>0</v>
      </c>
      <c r="AK35330" s="49">
        <v>1</v>
      </c>
      <c r="AL35330" s="49">
        <v>2</v>
      </c>
    </row>
    <row r="35331" spans="1:38">
      <c r="A35331" s="37" t="s">
        <v>192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18167</v>
      </c>
      <c r="G35331" s="48">
        <v>18488</v>
      </c>
      <c r="H35331" s="48">
        <v>15112</v>
      </c>
      <c r="I35331" s="48">
        <v>-3376</v>
      </c>
      <c r="J35331" s="48">
        <v>15110</v>
      </c>
      <c r="K35331" s="48">
        <v>0</v>
      </c>
      <c r="L35331" s="48">
        <v>6032</v>
      </c>
      <c r="M35331" s="48">
        <v>5263</v>
      </c>
      <c r="N35331" s="48">
        <v>844</v>
      </c>
      <c r="O35331" s="48">
        <v>2559</v>
      </c>
      <c r="P35331" s="48">
        <v>0</v>
      </c>
      <c r="Q35331" s="48">
        <v>223</v>
      </c>
      <c r="R35331" s="48">
        <v>189</v>
      </c>
      <c r="T35331" s="48">
        <v>-3376</v>
      </c>
      <c r="Y35331" s="48">
        <v>-2271</v>
      </c>
      <c r="AA35331" s="48">
        <v>791</v>
      </c>
      <c r="AH35331" s="48">
        <v>-1896</v>
      </c>
      <c r="AJ35331" s="49">
        <v>0</v>
      </c>
      <c r="AK35331" s="49">
        <v>0</v>
      </c>
      <c r="AL35331" s="49">
        <v>2</v>
      </c>
    </row>
    <row r="35332" spans="1:38">
      <c r="A35332" s="37" t="s">
        <v>192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17441</v>
      </c>
      <c r="G35332" s="48">
        <v>17839</v>
      </c>
      <c r="H35332" s="48">
        <v>14485</v>
      </c>
      <c r="I35332" s="48">
        <v>-3354</v>
      </c>
      <c r="J35332" s="48">
        <v>14482</v>
      </c>
      <c r="K35332" s="48">
        <v>0</v>
      </c>
      <c r="L35332" s="48">
        <v>5670</v>
      </c>
      <c r="M35332" s="48">
        <v>5123</v>
      </c>
      <c r="N35332" s="48">
        <v>819</v>
      </c>
      <c r="O35332" s="48">
        <v>2461</v>
      </c>
      <c r="P35332" s="48">
        <v>0</v>
      </c>
      <c r="Q35332" s="48">
        <v>226</v>
      </c>
      <c r="R35332" s="48">
        <v>183</v>
      </c>
      <c r="T35332" s="48">
        <v>-3355</v>
      </c>
      <c r="Y35332" s="48">
        <v>-2307</v>
      </c>
      <c r="AA35332" s="48">
        <v>872</v>
      </c>
      <c r="AH35332" s="48">
        <v>-1920</v>
      </c>
      <c r="AJ35332" s="49">
        <v>0</v>
      </c>
      <c r="AK35332" s="49">
        <v>1</v>
      </c>
      <c r="AL35332" s="49">
        <v>3</v>
      </c>
    </row>
    <row r="35333" spans="1:38">
      <c r="A35333" s="37" t="s">
        <v>192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17006</v>
      </c>
      <c r="G35333" s="48">
        <v>17406</v>
      </c>
      <c r="H35333" s="48">
        <v>14111</v>
      </c>
      <c r="I35333" s="48">
        <v>-3295</v>
      </c>
      <c r="J35333" s="48">
        <v>14108</v>
      </c>
      <c r="K35333" s="48">
        <v>0</v>
      </c>
      <c r="L35333" s="48">
        <v>5496</v>
      </c>
      <c r="M35333" s="48">
        <v>5044</v>
      </c>
      <c r="N35333" s="48">
        <v>805</v>
      </c>
      <c r="O35333" s="48">
        <v>2370</v>
      </c>
      <c r="P35333" s="48">
        <v>0</v>
      </c>
      <c r="Q35333" s="48">
        <v>211</v>
      </c>
      <c r="R35333" s="48">
        <v>182</v>
      </c>
      <c r="T35333" s="48">
        <v>-3296</v>
      </c>
      <c r="Y35333" s="48">
        <v>-2279</v>
      </c>
      <c r="AA35333" s="48">
        <v>938</v>
      </c>
      <c r="AH35333" s="48">
        <v>-1955</v>
      </c>
      <c r="AJ35333" s="49">
        <v>0</v>
      </c>
      <c r="AK35333" s="49">
        <v>1</v>
      </c>
      <c r="AL35333" s="49">
        <v>3</v>
      </c>
    </row>
    <row r="35334" spans="1:38">
      <c r="A35334" s="37" t="s">
        <v>192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16959</v>
      </c>
      <c r="G35334" s="48">
        <v>17363</v>
      </c>
      <c r="H35334" s="48">
        <v>14065</v>
      </c>
      <c r="I35334" s="48">
        <v>-3298</v>
      </c>
      <c r="J35334" s="48">
        <v>14061</v>
      </c>
      <c r="K35334" s="48">
        <v>0</v>
      </c>
      <c r="L35334" s="48">
        <v>5435</v>
      </c>
      <c r="M35334" s="48">
        <v>5042</v>
      </c>
      <c r="N35334" s="48">
        <v>794</v>
      </c>
      <c r="O35334" s="48">
        <v>2363</v>
      </c>
      <c r="P35334" s="48">
        <v>0</v>
      </c>
      <c r="Q35334" s="48">
        <v>237</v>
      </c>
      <c r="R35334" s="48">
        <v>190</v>
      </c>
      <c r="T35334" s="48">
        <v>-3297</v>
      </c>
      <c r="Y35334" s="48">
        <v>-2256</v>
      </c>
      <c r="AA35334" s="48">
        <v>908</v>
      </c>
      <c r="AH35334" s="48">
        <v>-1949</v>
      </c>
      <c r="AJ35334" s="49">
        <v>0</v>
      </c>
      <c r="AK35334" s="49">
        <v>-1</v>
      </c>
      <c r="AL35334" s="49">
        <v>4</v>
      </c>
    </row>
    <row r="35335" spans="1:38">
      <c r="A35335" s="37" t="s">
        <v>192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17429</v>
      </c>
      <c r="G35335" s="48">
        <v>17879</v>
      </c>
      <c r="H35335" s="48">
        <v>14463</v>
      </c>
      <c r="I35335" s="48">
        <v>-3416</v>
      </c>
      <c r="J35335" s="48">
        <v>14461</v>
      </c>
      <c r="K35335" s="48">
        <v>0</v>
      </c>
      <c r="L35335" s="48">
        <v>5733</v>
      </c>
      <c r="M35335" s="48">
        <v>5081</v>
      </c>
      <c r="N35335" s="48">
        <v>804</v>
      </c>
      <c r="O35335" s="48">
        <v>2437</v>
      </c>
      <c r="P35335" s="48">
        <v>0</v>
      </c>
      <c r="Q35335" s="48">
        <v>212</v>
      </c>
      <c r="R35335" s="48">
        <v>194</v>
      </c>
      <c r="T35335" s="48">
        <v>-3416</v>
      </c>
      <c r="Y35335" s="48">
        <v>-2338</v>
      </c>
      <c r="AA35335" s="48">
        <v>891</v>
      </c>
      <c r="AH35335" s="48">
        <v>-1969</v>
      </c>
      <c r="AJ35335" s="49">
        <v>0</v>
      </c>
      <c r="AK35335" s="49">
        <v>0</v>
      </c>
      <c r="AL35335" s="49">
        <v>2</v>
      </c>
    </row>
    <row r="35336" spans="1:38">
      <c r="A35336" s="37" t="s">
        <v>192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18603</v>
      </c>
      <c r="G35336" s="48">
        <v>19044</v>
      </c>
      <c r="H35336" s="48">
        <v>15615</v>
      </c>
      <c r="I35336" s="48">
        <v>-3429</v>
      </c>
      <c r="J35336" s="48">
        <v>15612</v>
      </c>
      <c r="K35336" s="48">
        <v>0</v>
      </c>
      <c r="L35336" s="48">
        <v>6638</v>
      </c>
      <c r="M35336" s="48">
        <v>5275</v>
      </c>
      <c r="N35336" s="48">
        <v>834</v>
      </c>
      <c r="O35336" s="48">
        <v>2416</v>
      </c>
      <c r="P35336" s="48">
        <v>0</v>
      </c>
      <c r="Q35336" s="48">
        <v>247</v>
      </c>
      <c r="R35336" s="48">
        <v>202</v>
      </c>
      <c r="T35336" s="48">
        <v>-3429</v>
      </c>
      <c r="Y35336" s="48">
        <v>-2541</v>
      </c>
      <c r="AA35336" s="48">
        <v>1262</v>
      </c>
      <c r="AH35336" s="48">
        <v>-2150</v>
      </c>
      <c r="AJ35336" s="49">
        <v>0</v>
      </c>
      <c r="AK35336" s="49">
        <v>0</v>
      </c>
      <c r="AL35336" s="49">
        <v>3</v>
      </c>
    </row>
    <row r="35337" spans="1:38">
      <c r="A35337" s="37" t="s">
        <v>192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20333</v>
      </c>
      <c r="G35337" s="48">
        <v>20713</v>
      </c>
      <c r="H35337" s="48">
        <v>17302</v>
      </c>
      <c r="I35337" s="48">
        <v>-3411</v>
      </c>
      <c r="J35337" s="48">
        <v>17300</v>
      </c>
      <c r="K35337" s="48">
        <v>0</v>
      </c>
      <c r="L35337" s="48">
        <v>7565</v>
      </c>
      <c r="M35337" s="48">
        <v>5250</v>
      </c>
      <c r="N35337" s="48">
        <v>838</v>
      </c>
      <c r="O35337" s="48">
        <v>3187</v>
      </c>
      <c r="P35337" s="48">
        <v>0</v>
      </c>
      <c r="Q35337" s="48">
        <v>252</v>
      </c>
      <c r="R35337" s="48">
        <v>208</v>
      </c>
      <c r="T35337" s="48">
        <v>-3410</v>
      </c>
      <c r="Y35337" s="48">
        <v>-2470</v>
      </c>
      <c r="AA35337" s="48">
        <v>1185</v>
      </c>
      <c r="AH35337" s="48">
        <v>-2125</v>
      </c>
      <c r="AJ35337" s="49">
        <v>0</v>
      </c>
      <c r="AK35337" s="49">
        <v>-1</v>
      </c>
      <c r="AL35337" s="49">
        <v>2</v>
      </c>
    </row>
    <row r="35338" spans="1:38">
      <c r="A35338" s="37" t="s">
        <v>192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21856</v>
      </c>
      <c r="G35338" s="48">
        <v>21989</v>
      </c>
      <c r="H35338" s="48">
        <v>18043</v>
      </c>
      <c r="I35338" s="48">
        <v>-3946</v>
      </c>
      <c r="J35338" s="48">
        <v>18040</v>
      </c>
      <c r="K35338" s="48">
        <v>0</v>
      </c>
      <c r="L35338" s="48">
        <v>8071</v>
      </c>
      <c r="M35338" s="48">
        <v>5251</v>
      </c>
      <c r="N35338" s="48">
        <v>846</v>
      </c>
      <c r="O35338" s="48">
        <v>3375</v>
      </c>
      <c r="P35338" s="48">
        <v>0</v>
      </c>
      <c r="Q35338" s="48">
        <v>281</v>
      </c>
      <c r="R35338" s="48">
        <v>216</v>
      </c>
      <c r="T35338" s="48">
        <v>-3945</v>
      </c>
      <c r="Y35338" s="48">
        <v>-2778</v>
      </c>
      <c r="AA35338" s="48">
        <v>980</v>
      </c>
      <c r="AH35338" s="48">
        <v>-2147</v>
      </c>
      <c r="AJ35338" s="49">
        <v>0</v>
      </c>
      <c r="AK35338" s="49">
        <v>-1</v>
      </c>
      <c r="AL35338" s="49">
        <v>3</v>
      </c>
    </row>
    <row r="35339" spans="1:38">
      <c r="A35339" s="37" t="s">
        <v>192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23007</v>
      </c>
      <c r="G35339" s="48">
        <v>23039</v>
      </c>
      <c r="H35339" s="48">
        <v>18899</v>
      </c>
      <c r="I35339" s="48">
        <v>-4140</v>
      </c>
      <c r="J35339" s="48">
        <v>18896</v>
      </c>
      <c r="K35339" s="48">
        <v>0</v>
      </c>
      <c r="L35339" s="48">
        <v>8896</v>
      </c>
      <c r="M35339" s="48">
        <v>5252</v>
      </c>
      <c r="N35339" s="48">
        <v>891</v>
      </c>
      <c r="O35339" s="48">
        <v>3356</v>
      </c>
      <c r="P35339" s="48">
        <v>0</v>
      </c>
      <c r="Q35339" s="48">
        <v>286</v>
      </c>
      <c r="R35339" s="48">
        <v>215</v>
      </c>
      <c r="T35339" s="48">
        <v>-4140</v>
      </c>
      <c r="Y35339" s="48">
        <v>-2743</v>
      </c>
      <c r="AA35339" s="48">
        <v>917</v>
      </c>
      <c r="AH35339" s="48">
        <v>-2314</v>
      </c>
      <c r="AJ35339" s="49">
        <v>0</v>
      </c>
      <c r="AK35339" s="49">
        <v>0</v>
      </c>
      <c r="AL35339" s="49">
        <v>3</v>
      </c>
    </row>
    <row r="35340" spans="1:38">
      <c r="A35340" s="37" t="s">
        <v>192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24000</v>
      </c>
      <c r="G35340" s="48">
        <v>23903</v>
      </c>
      <c r="H35340" s="48">
        <v>19943</v>
      </c>
      <c r="I35340" s="48">
        <v>-3960</v>
      </c>
      <c r="J35340" s="48">
        <v>19940</v>
      </c>
      <c r="K35340" s="48">
        <v>0</v>
      </c>
      <c r="L35340" s="48">
        <v>9718</v>
      </c>
      <c r="M35340" s="48">
        <v>5270</v>
      </c>
      <c r="N35340" s="48">
        <v>936</v>
      </c>
      <c r="O35340" s="48">
        <v>3542</v>
      </c>
      <c r="P35340" s="48">
        <v>0</v>
      </c>
      <c r="Q35340" s="48">
        <v>253</v>
      </c>
      <c r="R35340" s="48">
        <v>221</v>
      </c>
      <c r="T35340" s="48">
        <v>-3959</v>
      </c>
      <c r="Y35340" s="48">
        <v>-2803</v>
      </c>
      <c r="AA35340" s="48">
        <v>924</v>
      </c>
      <c r="AH35340" s="48">
        <v>-2080</v>
      </c>
      <c r="AJ35340" s="49">
        <v>0</v>
      </c>
      <c r="AK35340" s="49">
        <v>-1</v>
      </c>
      <c r="AL35340" s="49">
        <v>3</v>
      </c>
    </row>
    <row r="35341" spans="1:38">
      <c r="A35341" s="37" t="s">
        <v>192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24735</v>
      </c>
      <c r="G35341" s="48">
        <v>24547</v>
      </c>
      <c r="H35341" s="48">
        <v>20645</v>
      </c>
      <c r="I35341" s="48">
        <v>-3902</v>
      </c>
      <c r="J35341" s="48">
        <v>20641</v>
      </c>
      <c r="K35341" s="48">
        <v>0</v>
      </c>
      <c r="L35341" s="48">
        <v>10303</v>
      </c>
      <c r="M35341" s="48">
        <v>5275</v>
      </c>
      <c r="N35341" s="48">
        <v>1021</v>
      </c>
      <c r="O35341" s="48">
        <v>3604</v>
      </c>
      <c r="P35341" s="48">
        <v>0</v>
      </c>
      <c r="Q35341" s="48">
        <v>214</v>
      </c>
      <c r="R35341" s="48">
        <v>224</v>
      </c>
      <c r="T35341" s="48">
        <v>-3902</v>
      </c>
      <c r="Y35341" s="48">
        <v>-2536</v>
      </c>
      <c r="AA35341" s="48">
        <v>860</v>
      </c>
      <c r="AH35341" s="48">
        <v>-2226</v>
      </c>
      <c r="AJ35341" s="49">
        <v>0</v>
      </c>
      <c r="AK35341" s="49">
        <v>0</v>
      </c>
      <c r="AL35341" s="49">
        <v>4</v>
      </c>
    </row>
    <row r="35342" spans="1:38">
      <c r="A35342" s="37" t="s">
        <v>192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25217</v>
      </c>
      <c r="G35342" s="48">
        <v>24997</v>
      </c>
      <c r="H35342" s="48">
        <v>21153</v>
      </c>
      <c r="I35342" s="48">
        <v>-3844</v>
      </c>
      <c r="J35342" s="48">
        <v>21149</v>
      </c>
      <c r="K35342" s="48">
        <v>0</v>
      </c>
      <c r="L35342" s="48">
        <v>10680</v>
      </c>
      <c r="M35342" s="48">
        <v>5275</v>
      </c>
      <c r="N35342" s="48">
        <v>1035</v>
      </c>
      <c r="O35342" s="48">
        <v>3714</v>
      </c>
      <c r="P35342" s="48">
        <v>0</v>
      </c>
      <c r="Q35342" s="48">
        <v>221</v>
      </c>
      <c r="R35342" s="48">
        <v>224</v>
      </c>
      <c r="T35342" s="48">
        <v>-3844</v>
      </c>
      <c r="Y35342" s="48">
        <v>-2453</v>
      </c>
      <c r="AA35342" s="48">
        <v>785</v>
      </c>
      <c r="AH35342" s="48">
        <v>-2176</v>
      </c>
      <c r="AJ35342" s="49">
        <v>0</v>
      </c>
      <c r="AK35342" s="49">
        <v>0</v>
      </c>
      <c r="AL35342" s="49">
        <v>4</v>
      </c>
    </row>
    <row r="35343" spans="1:38">
      <c r="A35343" s="37" t="s">
        <v>192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25669</v>
      </c>
      <c r="G35343" s="48">
        <v>25455</v>
      </c>
      <c r="H35343" s="48">
        <v>21825</v>
      </c>
      <c r="I35343" s="48">
        <v>-3630</v>
      </c>
      <c r="J35343" s="48">
        <v>21823</v>
      </c>
      <c r="K35343" s="48">
        <v>0</v>
      </c>
      <c r="L35343" s="48">
        <v>11225</v>
      </c>
      <c r="M35343" s="48">
        <v>5275</v>
      </c>
      <c r="N35343" s="48">
        <v>1044</v>
      </c>
      <c r="O35343" s="48">
        <v>3805</v>
      </c>
      <c r="P35343" s="48">
        <v>0</v>
      </c>
      <c r="Q35343" s="48">
        <v>243</v>
      </c>
      <c r="R35343" s="48">
        <v>231</v>
      </c>
      <c r="T35343" s="48">
        <v>-3630</v>
      </c>
      <c r="Y35343" s="48">
        <v>-2151</v>
      </c>
      <c r="AA35343" s="48">
        <v>632</v>
      </c>
      <c r="AH35343" s="48">
        <v>-2111</v>
      </c>
      <c r="AJ35343" s="49">
        <v>0</v>
      </c>
      <c r="AK35343" s="49">
        <v>0</v>
      </c>
      <c r="AL35343" s="49">
        <v>2</v>
      </c>
    </row>
    <row r="35344" spans="1:38">
      <c r="A35344" s="37" t="s">
        <v>192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25973</v>
      </c>
      <c r="G35344" s="48">
        <v>25757</v>
      </c>
      <c r="H35344" s="48">
        <v>22314</v>
      </c>
      <c r="I35344" s="48">
        <v>-3443</v>
      </c>
      <c r="J35344" s="48">
        <v>22310</v>
      </c>
      <c r="K35344" s="48">
        <v>0</v>
      </c>
      <c r="L35344" s="48">
        <v>11324</v>
      </c>
      <c r="M35344" s="48">
        <v>5273</v>
      </c>
      <c r="N35344" s="48">
        <v>1121</v>
      </c>
      <c r="O35344" s="48">
        <v>3993</v>
      </c>
      <c r="P35344" s="48">
        <v>0</v>
      </c>
      <c r="Q35344" s="48">
        <v>367</v>
      </c>
      <c r="R35344" s="48">
        <v>232</v>
      </c>
      <c r="T35344" s="48">
        <v>-3443</v>
      </c>
      <c r="Y35344" s="48">
        <v>-2231</v>
      </c>
      <c r="AA35344" s="48">
        <v>892</v>
      </c>
      <c r="AH35344" s="48">
        <v>-2104</v>
      </c>
      <c r="AJ35344" s="49">
        <v>0</v>
      </c>
      <c r="AK35344" s="49">
        <v>0</v>
      </c>
      <c r="AL35344" s="49">
        <v>4</v>
      </c>
    </row>
    <row r="35345" spans="1:38">
      <c r="A35345" s="37" t="s">
        <v>192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26159</v>
      </c>
      <c r="G35345" s="48">
        <v>25875</v>
      </c>
      <c r="H35345" s="48">
        <v>22457</v>
      </c>
      <c r="I35345" s="48">
        <v>-3418</v>
      </c>
      <c r="J35345" s="48">
        <v>22454</v>
      </c>
      <c r="K35345" s="48">
        <v>0</v>
      </c>
      <c r="L35345" s="48">
        <v>11331</v>
      </c>
      <c r="M35345" s="48">
        <v>5274</v>
      </c>
      <c r="N35345" s="48">
        <v>1133</v>
      </c>
      <c r="O35345" s="48">
        <v>4032</v>
      </c>
      <c r="P35345" s="48">
        <v>0</v>
      </c>
      <c r="Q35345" s="48">
        <v>460</v>
      </c>
      <c r="R35345" s="48">
        <v>224</v>
      </c>
      <c r="T35345" s="48">
        <v>-3418</v>
      </c>
      <c r="Y35345" s="48">
        <v>-2146</v>
      </c>
      <c r="AA35345" s="48">
        <v>682</v>
      </c>
      <c r="AH35345" s="48">
        <v>-1954</v>
      </c>
      <c r="AJ35345" s="49">
        <v>0</v>
      </c>
      <c r="AK35345" s="49">
        <v>0</v>
      </c>
      <c r="AL35345" s="49">
        <v>3</v>
      </c>
    </row>
    <row r="35346" spans="1:38">
      <c r="A35346" s="37" t="s">
        <v>192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26313</v>
      </c>
      <c r="G35346" s="48">
        <v>25997</v>
      </c>
      <c r="H35346" s="48">
        <v>22556</v>
      </c>
      <c r="I35346" s="48">
        <v>-3441</v>
      </c>
      <c r="J35346" s="48">
        <v>22554</v>
      </c>
      <c r="K35346" s="48">
        <v>0</v>
      </c>
      <c r="L35346" s="48">
        <v>11575</v>
      </c>
      <c r="M35346" s="48">
        <v>5262</v>
      </c>
      <c r="N35346" s="48">
        <v>1073</v>
      </c>
      <c r="O35346" s="48">
        <v>3938</v>
      </c>
      <c r="P35346" s="48">
        <v>0</v>
      </c>
      <c r="Q35346" s="48">
        <v>483</v>
      </c>
      <c r="R35346" s="48">
        <v>223</v>
      </c>
      <c r="T35346" s="48">
        <v>-3441</v>
      </c>
      <c r="Y35346" s="48">
        <v>-1725</v>
      </c>
      <c r="AA35346" s="48">
        <v>445</v>
      </c>
      <c r="AH35346" s="48">
        <v>-2161</v>
      </c>
      <c r="AJ35346" s="49">
        <v>0</v>
      </c>
      <c r="AK35346" s="49">
        <v>0</v>
      </c>
      <c r="AL35346" s="49">
        <v>2</v>
      </c>
    </row>
    <row r="35347" spans="1:38">
      <c r="A35347" s="37" t="s">
        <v>192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26236</v>
      </c>
      <c r="G35347" s="48">
        <v>25885</v>
      </c>
      <c r="H35347" s="48">
        <v>22791</v>
      </c>
      <c r="I35347" s="48">
        <v>-3094</v>
      </c>
      <c r="J35347" s="48">
        <v>22788</v>
      </c>
      <c r="K35347" s="48">
        <v>0</v>
      </c>
      <c r="L35347" s="48">
        <v>11799</v>
      </c>
      <c r="M35347" s="48">
        <v>5259</v>
      </c>
      <c r="N35347" s="48">
        <v>1046</v>
      </c>
      <c r="O35347" s="48">
        <v>3944</v>
      </c>
      <c r="P35347" s="48">
        <v>0</v>
      </c>
      <c r="Q35347" s="48">
        <v>529</v>
      </c>
      <c r="R35347" s="48">
        <v>211</v>
      </c>
      <c r="T35347" s="48">
        <v>-3095</v>
      </c>
      <c r="Y35347" s="48">
        <v>-1534</v>
      </c>
      <c r="AA35347" s="48">
        <v>800</v>
      </c>
      <c r="AH35347" s="48">
        <v>-2361</v>
      </c>
      <c r="AJ35347" s="49">
        <v>0</v>
      </c>
      <c r="AK35347" s="49">
        <v>1</v>
      </c>
      <c r="AL35347" s="49">
        <v>3</v>
      </c>
    </row>
    <row r="35348" spans="1:38">
      <c r="A35348" s="37" t="s">
        <v>192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25440</v>
      </c>
      <c r="G35348" s="48">
        <v>25152</v>
      </c>
      <c r="H35348" s="48">
        <v>22039</v>
      </c>
      <c r="I35348" s="48">
        <v>-3113</v>
      </c>
      <c r="J35348" s="48">
        <v>22037</v>
      </c>
      <c r="K35348" s="48">
        <v>0</v>
      </c>
      <c r="L35348" s="48">
        <v>11240</v>
      </c>
      <c r="M35348" s="48">
        <v>5254</v>
      </c>
      <c r="N35348" s="48">
        <v>1076</v>
      </c>
      <c r="O35348" s="48">
        <v>3749</v>
      </c>
      <c r="P35348" s="48">
        <v>0</v>
      </c>
      <c r="Q35348" s="48">
        <v>512</v>
      </c>
      <c r="R35348" s="48">
        <v>206</v>
      </c>
      <c r="T35348" s="48">
        <v>-3114</v>
      </c>
      <c r="Y35348" s="48">
        <v>-1790</v>
      </c>
      <c r="AA35348" s="48">
        <v>1053</v>
      </c>
      <c r="AH35348" s="48">
        <v>-2377</v>
      </c>
      <c r="AJ35348" s="49">
        <v>0</v>
      </c>
      <c r="AK35348" s="49">
        <v>1</v>
      </c>
      <c r="AL35348" s="49">
        <v>2</v>
      </c>
    </row>
    <row r="35349" spans="1:38">
      <c r="A35349" s="37" t="s">
        <v>192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24506</v>
      </c>
      <c r="G35349" s="48">
        <v>24226</v>
      </c>
      <c r="H35349" s="48">
        <v>20829</v>
      </c>
      <c r="I35349" s="48">
        <v>-3397</v>
      </c>
      <c r="J35349" s="48">
        <v>20825</v>
      </c>
      <c r="K35349" s="48">
        <v>0</v>
      </c>
      <c r="L35349" s="48">
        <v>10240</v>
      </c>
      <c r="M35349" s="48">
        <v>5228</v>
      </c>
      <c r="N35349" s="48">
        <v>1019</v>
      </c>
      <c r="O35349" s="48">
        <v>3641</v>
      </c>
      <c r="P35349" s="48">
        <v>0</v>
      </c>
      <c r="Q35349" s="48">
        <v>496</v>
      </c>
      <c r="R35349" s="48">
        <v>201</v>
      </c>
      <c r="T35349" s="48">
        <v>-3397</v>
      </c>
      <c r="Y35349" s="48">
        <v>-1940</v>
      </c>
      <c r="AA35349" s="48">
        <v>1166</v>
      </c>
      <c r="AH35349" s="48">
        <v>-2623</v>
      </c>
      <c r="AJ35349" s="49">
        <v>0</v>
      </c>
      <c r="AK35349" s="49">
        <v>0</v>
      </c>
      <c r="AL35349" s="49">
        <v>4</v>
      </c>
    </row>
    <row r="35350" spans="1:38">
      <c r="A35350" s="37" t="s">
        <v>192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23592</v>
      </c>
      <c r="G35350" s="48">
        <v>23338</v>
      </c>
      <c r="H35350" s="48">
        <v>19980</v>
      </c>
      <c r="I35350" s="48">
        <v>-3358</v>
      </c>
      <c r="J35350" s="48">
        <v>19977</v>
      </c>
      <c r="K35350" s="48">
        <v>0</v>
      </c>
      <c r="L35350" s="48">
        <v>9608</v>
      </c>
      <c r="M35350" s="48">
        <v>5229</v>
      </c>
      <c r="N35350" s="48">
        <v>964</v>
      </c>
      <c r="O35350" s="48">
        <v>3511</v>
      </c>
      <c r="P35350" s="48">
        <v>0</v>
      </c>
      <c r="Q35350" s="48">
        <v>466</v>
      </c>
      <c r="R35350" s="48">
        <v>199</v>
      </c>
      <c r="T35350" s="48">
        <v>-3358</v>
      </c>
      <c r="Y35350" s="48">
        <v>-1969</v>
      </c>
      <c r="AA35350" s="48">
        <v>1161</v>
      </c>
      <c r="AH35350" s="48">
        <v>-2550</v>
      </c>
      <c r="AJ35350" s="49">
        <v>0</v>
      </c>
      <c r="AK35350" s="49">
        <v>0</v>
      </c>
      <c r="AL35350" s="49">
        <v>3</v>
      </c>
    </row>
    <row r="35351" spans="1:38">
      <c r="A35351" s="37" t="s">
        <v>192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23054</v>
      </c>
      <c r="G35351" s="48">
        <v>22781</v>
      </c>
      <c r="H35351" s="48">
        <v>19150</v>
      </c>
      <c r="I35351" s="48">
        <v>-3631</v>
      </c>
      <c r="J35351" s="48">
        <v>19147</v>
      </c>
      <c r="K35351" s="48">
        <v>0</v>
      </c>
      <c r="L35351" s="48">
        <v>8867</v>
      </c>
      <c r="M35351" s="48">
        <v>5227</v>
      </c>
      <c r="N35351" s="48">
        <v>962</v>
      </c>
      <c r="O35351" s="48">
        <v>3376</v>
      </c>
      <c r="P35351" s="48">
        <v>0</v>
      </c>
      <c r="Q35351" s="48">
        <v>522</v>
      </c>
      <c r="R35351" s="48">
        <v>193</v>
      </c>
      <c r="T35351" s="48">
        <v>-3632</v>
      </c>
      <c r="Y35351" s="48">
        <v>-2129</v>
      </c>
      <c r="AA35351" s="48">
        <v>1150</v>
      </c>
      <c r="AH35351" s="48">
        <v>-2653</v>
      </c>
      <c r="AJ35351" s="49">
        <v>0</v>
      </c>
      <c r="AK35351" s="49">
        <v>1</v>
      </c>
      <c r="AL35351" s="49">
        <v>3</v>
      </c>
    </row>
    <row r="35352" spans="1:38">
      <c r="A35352" s="37" t="s">
        <v>192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21669</v>
      </c>
      <c r="G35352" s="48">
        <v>21523</v>
      </c>
      <c r="H35352" s="48">
        <v>17761</v>
      </c>
      <c r="I35352" s="48">
        <v>-3762</v>
      </c>
      <c r="J35352" s="48">
        <v>17759</v>
      </c>
      <c r="K35352" s="48">
        <v>0</v>
      </c>
      <c r="L35352" s="48">
        <v>7654</v>
      </c>
      <c r="M35352" s="48">
        <v>5220</v>
      </c>
      <c r="N35352" s="48">
        <v>902</v>
      </c>
      <c r="O35352" s="48">
        <v>3188</v>
      </c>
      <c r="P35352" s="48">
        <v>0</v>
      </c>
      <c r="Q35352" s="48">
        <v>602</v>
      </c>
      <c r="R35352" s="48">
        <v>193</v>
      </c>
      <c r="T35352" s="48">
        <v>-3763</v>
      </c>
      <c r="Y35352" s="48">
        <v>-2176</v>
      </c>
      <c r="AA35352" s="48">
        <v>1014</v>
      </c>
      <c r="AH35352" s="48">
        <v>-2601</v>
      </c>
      <c r="AJ35352" s="49">
        <v>0</v>
      </c>
      <c r="AK35352" s="49">
        <v>1</v>
      </c>
      <c r="AL35352" s="49">
        <v>2</v>
      </c>
    </row>
    <row r="35353" spans="1:38">
      <c r="A35353" s="37" t="s">
        <v>192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20028</v>
      </c>
      <c r="G35353" s="48">
        <v>19979</v>
      </c>
      <c r="H35353" s="48">
        <v>16265</v>
      </c>
      <c r="I35353" s="48">
        <v>-3714</v>
      </c>
      <c r="J35353" s="48">
        <v>16262</v>
      </c>
      <c r="K35353" s="48">
        <v>0</v>
      </c>
      <c r="L35353" s="48">
        <v>6760</v>
      </c>
      <c r="M35353" s="48">
        <v>5224</v>
      </c>
      <c r="N35353" s="48">
        <v>902</v>
      </c>
      <c r="O35353" s="48">
        <v>2623</v>
      </c>
      <c r="P35353" s="48">
        <v>0</v>
      </c>
      <c r="Q35353" s="48">
        <v>559</v>
      </c>
      <c r="R35353" s="48">
        <v>194</v>
      </c>
      <c r="T35353" s="48">
        <v>-3713</v>
      </c>
      <c r="Y35353" s="48">
        <v>-1713</v>
      </c>
      <c r="AA35353" s="48">
        <v>859</v>
      </c>
      <c r="AH35353" s="48">
        <v>-2859</v>
      </c>
      <c r="AJ35353" s="49">
        <v>0</v>
      </c>
      <c r="AK35353" s="49">
        <v>-1</v>
      </c>
      <c r="AL35353" s="49">
        <v>3</v>
      </c>
    </row>
    <row r="35354" spans="1:38">
      <c r="A35354" s="37" t="s">
        <v>192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18507</v>
      </c>
      <c r="G35354" s="48">
        <v>18616</v>
      </c>
      <c r="H35354" s="48">
        <v>14763</v>
      </c>
      <c r="I35354" s="48">
        <v>-3853</v>
      </c>
      <c r="J35354" s="48">
        <v>14761</v>
      </c>
      <c r="K35354" s="48">
        <v>0</v>
      </c>
      <c r="L35354" s="48">
        <v>5587</v>
      </c>
      <c r="M35354" s="48">
        <v>5218</v>
      </c>
      <c r="N35354" s="48">
        <v>869</v>
      </c>
      <c r="O35354" s="48">
        <v>2374</v>
      </c>
      <c r="P35354" s="48">
        <v>0</v>
      </c>
      <c r="Q35354" s="48">
        <v>520</v>
      </c>
      <c r="R35354" s="48">
        <v>193</v>
      </c>
      <c r="T35354" s="48">
        <v>-3853</v>
      </c>
      <c r="Y35354" s="48">
        <v>-1420</v>
      </c>
      <c r="AA35354" s="48">
        <v>664</v>
      </c>
      <c r="AH35354" s="48">
        <v>-3097</v>
      </c>
      <c r="AJ35354" s="49">
        <v>0</v>
      </c>
      <c r="AK35354" s="49">
        <v>0</v>
      </c>
      <c r="AL35354" s="49">
        <v>2</v>
      </c>
    </row>
    <row r="35355" spans="1:38">
      <c r="A35355" s="37" t="s">
        <v>192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17478</v>
      </c>
      <c r="G35355" s="48">
        <v>17608</v>
      </c>
      <c r="H35355" s="48">
        <v>14105</v>
      </c>
      <c r="I35355" s="48">
        <v>-3503</v>
      </c>
      <c r="J35355" s="48">
        <v>14103</v>
      </c>
      <c r="K35355" s="48">
        <v>0</v>
      </c>
      <c r="L35355" s="48">
        <v>5081</v>
      </c>
      <c r="M35355" s="48">
        <v>5193</v>
      </c>
      <c r="N35355" s="48">
        <v>852</v>
      </c>
      <c r="O35355" s="48">
        <v>2345</v>
      </c>
      <c r="P35355" s="48">
        <v>0</v>
      </c>
      <c r="Q35355" s="48">
        <v>438</v>
      </c>
      <c r="R35355" s="48">
        <v>194</v>
      </c>
      <c r="T35355" s="48">
        <v>-3502</v>
      </c>
      <c r="Y35355" s="48">
        <v>-1313</v>
      </c>
      <c r="AA35355" s="48">
        <v>773</v>
      </c>
      <c r="AH35355" s="48">
        <v>-2962</v>
      </c>
      <c r="AJ35355" s="49">
        <v>0</v>
      </c>
      <c r="AK35355" s="49">
        <v>-1</v>
      </c>
      <c r="AL35355" s="49">
        <v>2</v>
      </c>
    </row>
    <row r="35356" spans="1:38">
      <c r="A35356" s="37" t="s">
        <v>192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16724</v>
      </c>
      <c r="G35356" s="48">
        <v>16863</v>
      </c>
      <c r="H35356" s="48">
        <v>13506</v>
      </c>
      <c r="I35356" s="48">
        <v>-3357</v>
      </c>
      <c r="J35356" s="48">
        <v>13503</v>
      </c>
      <c r="K35356" s="48">
        <v>0</v>
      </c>
      <c r="L35356" s="48">
        <v>4763</v>
      </c>
      <c r="M35356" s="48">
        <v>5085</v>
      </c>
      <c r="N35356" s="48">
        <v>833</v>
      </c>
      <c r="O35356" s="48">
        <v>2217</v>
      </c>
      <c r="P35356" s="48">
        <v>0</v>
      </c>
      <c r="Q35356" s="48">
        <v>416</v>
      </c>
      <c r="R35356" s="48">
        <v>189</v>
      </c>
      <c r="T35356" s="48">
        <v>-3357</v>
      </c>
      <c r="Y35356" s="48">
        <v>-1259</v>
      </c>
      <c r="AA35356" s="48">
        <v>755</v>
      </c>
      <c r="AH35356" s="48">
        <v>-2853</v>
      </c>
      <c r="AJ35356" s="49">
        <v>0</v>
      </c>
      <c r="AK35356" s="49">
        <v>0</v>
      </c>
      <c r="AL35356" s="49">
        <v>3</v>
      </c>
    </row>
    <row r="35357" spans="1:38">
      <c r="A35357" s="37" t="s">
        <v>192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16205</v>
      </c>
      <c r="G35357" s="48">
        <v>16332</v>
      </c>
      <c r="H35357" s="48">
        <v>12795</v>
      </c>
      <c r="I35357" s="48">
        <v>-3537</v>
      </c>
      <c r="J35357" s="48">
        <v>12792</v>
      </c>
      <c r="K35357" s="48">
        <v>0</v>
      </c>
      <c r="L35357" s="48">
        <v>4432</v>
      </c>
      <c r="M35357" s="48">
        <v>4967</v>
      </c>
      <c r="N35357" s="48">
        <v>802</v>
      </c>
      <c r="O35357" s="48">
        <v>2007</v>
      </c>
      <c r="P35357" s="48">
        <v>0</v>
      </c>
      <c r="Q35357" s="48">
        <v>397</v>
      </c>
      <c r="R35357" s="48">
        <v>187</v>
      </c>
      <c r="T35357" s="48">
        <v>-3536</v>
      </c>
      <c r="Y35357" s="48">
        <v>-1374</v>
      </c>
      <c r="AA35357" s="48">
        <v>727</v>
      </c>
      <c r="AH35357" s="48">
        <v>-2889</v>
      </c>
      <c r="AJ35357" s="49">
        <v>0</v>
      </c>
      <c r="AK35357" s="49">
        <v>-1</v>
      </c>
      <c r="AL35357" s="49">
        <v>3</v>
      </c>
    </row>
    <row r="35358" spans="1:38">
      <c r="A35358" s="37" t="s">
        <v>192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15904</v>
      </c>
      <c r="G35358" s="48">
        <v>16077</v>
      </c>
      <c r="H35358" s="48">
        <v>12568</v>
      </c>
      <c r="I35358" s="48">
        <v>-3509</v>
      </c>
      <c r="J35358" s="48">
        <v>12564</v>
      </c>
      <c r="K35358" s="48">
        <v>0</v>
      </c>
      <c r="L35358" s="48">
        <v>4316</v>
      </c>
      <c r="M35358" s="48">
        <v>4966</v>
      </c>
      <c r="N35358" s="48">
        <v>792</v>
      </c>
      <c r="O35358" s="48">
        <v>1964</v>
      </c>
      <c r="P35358" s="48">
        <v>0</v>
      </c>
      <c r="Q35358" s="48">
        <v>342</v>
      </c>
      <c r="R35358" s="48">
        <v>184</v>
      </c>
      <c r="T35358" s="48">
        <v>-3508</v>
      </c>
      <c r="Y35358" s="48">
        <v>-1314</v>
      </c>
      <c r="AA35358" s="48">
        <v>794</v>
      </c>
      <c r="AH35358" s="48">
        <v>-2988</v>
      </c>
      <c r="AJ35358" s="49">
        <v>0</v>
      </c>
      <c r="AK35358" s="49">
        <v>-1</v>
      </c>
      <c r="AL35358" s="49">
        <v>4</v>
      </c>
    </row>
    <row r="35359" spans="1:38">
      <c r="A35359" s="37" t="s">
        <v>192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15744</v>
      </c>
      <c r="G35359" s="48">
        <v>16037</v>
      </c>
      <c r="H35359" s="48">
        <v>12699</v>
      </c>
      <c r="I35359" s="48">
        <v>-3338</v>
      </c>
      <c r="J35359" s="48">
        <v>12697</v>
      </c>
      <c r="K35359" s="48">
        <v>0</v>
      </c>
      <c r="L35359" s="48">
        <v>4353</v>
      </c>
      <c r="M35359" s="48">
        <v>4969</v>
      </c>
      <c r="N35359" s="48">
        <v>805</v>
      </c>
      <c r="O35359" s="48">
        <v>2127</v>
      </c>
      <c r="P35359" s="48">
        <v>0</v>
      </c>
      <c r="Q35359" s="48">
        <v>259</v>
      </c>
      <c r="R35359" s="48">
        <v>184</v>
      </c>
      <c r="T35359" s="48">
        <v>-3338</v>
      </c>
      <c r="Y35359" s="48">
        <v>-1251</v>
      </c>
      <c r="AA35359" s="48">
        <v>877</v>
      </c>
      <c r="AH35359" s="48">
        <v>-2964</v>
      </c>
      <c r="AJ35359" s="49">
        <v>0</v>
      </c>
      <c r="AK35359" s="49">
        <v>0</v>
      </c>
      <c r="AL35359" s="49">
        <v>2</v>
      </c>
    </row>
    <row r="35360" spans="1:38">
      <c r="A35360" s="37" t="s">
        <v>192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15889</v>
      </c>
      <c r="G35360" s="48">
        <v>16369</v>
      </c>
      <c r="H35360" s="48">
        <v>12922</v>
      </c>
      <c r="I35360" s="48">
        <v>-3447</v>
      </c>
      <c r="J35360" s="48">
        <v>12918</v>
      </c>
      <c r="K35360" s="48">
        <v>0</v>
      </c>
      <c r="L35360" s="48">
        <v>4526</v>
      </c>
      <c r="M35360" s="48">
        <v>4989</v>
      </c>
      <c r="N35360" s="48">
        <v>819</v>
      </c>
      <c r="O35360" s="48">
        <v>2135</v>
      </c>
      <c r="P35360" s="48">
        <v>0</v>
      </c>
      <c r="Q35360" s="48">
        <v>265</v>
      </c>
      <c r="R35360" s="48">
        <v>184</v>
      </c>
      <c r="T35360" s="48">
        <v>-3447</v>
      </c>
      <c r="Y35360" s="48">
        <v>-1376</v>
      </c>
      <c r="AA35360" s="48">
        <v>891</v>
      </c>
      <c r="AH35360" s="48">
        <v>-2962</v>
      </c>
      <c r="AJ35360" s="49">
        <v>0</v>
      </c>
      <c r="AK35360" s="49">
        <v>0</v>
      </c>
      <c r="AL35360" s="49">
        <v>4</v>
      </c>
    </row>
    <row r="35361" spans="1:38">
      <c r="A35361" s="37" t="s">
        <v>192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16835</v>
      </c>
      <c r="G35361" s="48">
        <v>17455</v>
      </c>
      <c r="H35361" s="48">
        <v>14484</v>
      </c>
      <c r="I35361" s="48">
        <v>-2971</v>
      </c>
      <c r="J35361" s="48">
        <v>14481</v>
      </c>
      <c r="K35361" s="48">
        <v>0</v>
      </c>
      <c r="L35361" s="48">
        <v>5434</v>
      </c>
      <c r="M35361" s="48">
        <v>5190</v>
      </c>
      <c r="N35361" s="48">
        <v>845</v>
      </c>
      <c r="O35361" s="48">
        <v>2613</v>
      </c>
      <c r="P35361" s="48">
        <v>0</v>
      </c>
      <c r="Q35361" s="48">
        <v>201</v>
      </c>
      <c r="R35361" s="48">
        <v>198</v>
      </c>
      <c r="T35361" s="48">
        <v>-2971</v>
      </c>
      <c r="Y35361" s="48">
        <v>-1209</v>
      </c>
      <c r="AA35361" s="48">
        <v>1035</v>
      </c>
      <c r="AH35361" s="48">
        <v>-2797</v>
      </c>
      <c r="AJ35361" s="49">
        <v>0</v>
      </c>
      <c r="AK35361" s="49">
        <v>0</v>
      </c>
      <c r="AL35361" s="49">
        <v>3</v>
      </c>
    </row>
    <row r="35362" spans="1:38">
      <c r="A35362" s="37" t="s">
        <v>192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18153</v>
      </c>
      <c r="G35362" s="48">
        <v>18713</v>
      </c>
      <c r="H35362" s="48">
        <v>15458</v>
      </c>
      <c r="I35362" s="48">
        <v>-3255</v>
      </c>
      <c r="J35362" s="48">
        <v>15456</v>
      </c>
      <c r="K35362" s="48">
        <v>0</v>
      </c>
      <c r="L35362" s="48">
        <v>6079</v>
      </c>
      <c r="M35362" s="48">
        <v>5206</v>
      </c>
      <c r="N35362" s="48">
        <v>877</v>
      </c>
      <c r="O35362" s="48">
        <v>2924</v>
      </c>
      <c r="P35362" s="48">
        <v>0</v>
      </c>
      <c r="Q35362" s="48">
        <v>166</v>
      </c>
      <c r="R35362" s="48">
        <v>204</v>
      </c>
      <c r="T35362" s="48">
        <v>-3255</v>
      </c>
      <c r="Y35362" s="48">
        <v>-1399</v>
      </c>
      <c r="AA35362" s="48">
        <v>737</v>
      </c>
      <c r="AH35362" s="48">
        <v>-2593</v>
      </c>
      <c r="AJ35362" s="49">
        <v>0</v>
      </c>
      <c r="AK35362" s="49">
        <v>0</v>
      </c>
      <c r="AL35362" s="49">
        <v>2</v>
      </c>
    </row>
    <row r="35363" spans="1:38">
      <c r="A35363" s="37" t="s">
        <v>192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19363</v>
      </c>
      <c r="G35363" s="48">
        <v>19917</v>
      </c>
      <c r="H35363" s="48">
        <v>16185</v>
      </c>
      <c r="I35363" s="48">
        <v>-3732</v>
      </c>
      <c r="J35363" s="48">
        <v>16182</v>
      </c>
      <c r="K35363" s="48">
        <v>0</v>
      </c>
      <c r="L35363" s="48">
        <v>6693</v>
      </c>
      <c r="M35363" s="48">
        <v>5215</v>
      </c>
      <c r="N35363" s="48">
        <v>904</v>
      </c>
      <c r="O35363" s="48">
        <v>3026</v>
      </c>
      <c r="P35363" s="48">
        <v>0</v>
      </c>
      <c r="Q35363" s="48">
        <v>131</v>
      </c>
      <c r="R35363" s="48">
        <v>213</v>
      </c>
      <c r="T35363" s="48">
        <v>-3732</v>
      </c>
      <c r="Y35363" s="48">
        <v>-1464</v>
      </c>
      <c r="AA35363" s="48">
        <v>702</v>
      </c>
      <c r="AH35363" s="48">
        <v>-2970</v>
      </c>
      <c r="AJ35363" s="49">
        <v>0</v>
      </c>
      <c r="AK35363" s="49">
        <v>0</v>
      </c>
      <c r="AL35363" s="49">
        <v>3</v>
      </c>
    </row>
    <row r="35364" spans="1:38">
      <c r="A35364" s="37" t="s">
        <v>192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20415</v>
      </c>
      <c r="G35364" s="48">
        <v>20936</v>
      </c>
      <c r="H35364" s="48">
        <v>16932</v>
      </c>
      <c r="I35364" s="48">
        <v>-4004</v>
      </c>
      <c r="J35364" s="48">
        <v>16928</v>
      </c>
      <c r="K35364" s="48">
        <v>0</v>
      </c>
      <c r="L35364" s="48">
        <v>7324</v>
      </c>
      <c r="M35364" s="48">
        <v>5228</v>
      </c>
      <c r="N35364" s="48">
        <v>958</v>
      </c>
      <c r="O35364" s="48">
        <v>3069</v>
      </c>
      <c r="P35364" s="48">
        <v>0</v>
      </c>
      <c r="Q35364" s="48">
        <v>131</v>
      </c>
      <c r="R35364" s="48">
        <v>218</v>
      </c>
      <c r="T35364" s="48">
        <v>-4004</v>
      </c>
      <c r="Y35364" s="48">
        <v>-1569</v>
      </c>
      <c r="AA35364" s="48">
        <v>571</v>
      </c>
      <c r="AH35364" s="48">
        <v>-3006</v>
      </c>
      <c r="AJ35364" s="49">
        <v>0</v>
      </c>
      <c r="AK35364" s="49">
        <v>0</v>
      </c>
      <c r="AL35364" s="49">
        <v>4</v>
      </c>
    </row>
    <row r="35365" spans="1:38">
      <c r="A35365" s="37" t="s">
        <v>192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21229</v>
      </c>
      <c r="G35365" s="48">
        <v>21697</v>
      </c>
      <c r="H35365" s="48">
        <v>17583</v>
      </c>
      <c r="I35365" s="48">
        <v>-4114</v>
      </c>
      <c r="J35365" s="48">
        <v>17580</v>
      </c>
      <c r="K35365" s="48">
        <v>0</v>
      </c>
      <c r="L35365" s="48">
        <v>8012</v>
      </c>
      <c r="M35365" s="48">
        <v>5243</v>
      </c>
      <c r="N35365" s="48">
        <v>836</v>
      </c>
      <c r="O35365" s="48">
        <v>3139</v>
      </c>
      <c r="P35365" s="48">
        <v>0</v>
      </c>
      <c r="Q35365" s="48">
        <v>134</v>
      </c>
      <c r="R35365" s="48">
        <v>216</v>
      </c>
      <c r="T35365" s="48">
        <v>-4113</v>
      </c>
      <c r="Y35365" s="48">
        <v>-1687</v>
      </c>
      <c r="AA35365" s="48">
        <v>653</v>
      </c>
      <c r="AH35365" s="48">
        <v>-3079</v>
      </c>
      <c r="AJ35365" s="49">
        <v>0</v>
      </c>
      <c r="AK35365" s="49">
        <v>-1</v>
      </c>
      <c r="AL35365" s="49">
        <v>3</v>
      </c>
    </row>
    <row r="35366" spans="1:38">
      <c r="A35366" s="37" t="s">
        <v>192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21792</v>
      </c>
      <c r="G35366" s="48">
        <v>22285</v>
      </c>
      <c r="H35366" s="48">
        <v>18177</v>
      </c>
      <c r="I35366" s="48">
        <v>-4108</v>
      </c>
      <c r="J35366" s="48">
        <v>18174</v>
      </c>
      <c r="K35366" s="48">
        <v>0</v>
      </c>
      <c r="L35366" s="48">
        <v>8474</v>
      </c>
      <c r="M35366" s="48">
        <v>5243</v>
      </c>
      <c r="N35366" s="48">
        <v>788</v>
      </c>
      <c r="O35366" s="48">
        <v>3264</v>
      </c>
      <c r="P35366" s="48">
        <v>0</v>
      </c>
      <c r="Q35366" s="48">
        <v>188</v>
      </c>
      <c r="R35366" s="48">
        <v>217</v>
      </c>
      <c r="T35366" s="48">
        <v>-4107</v>
      </c>
      <c r="Y35366" s="48">
        <v>-1765</v>
      </c>
      <c r="AA35366" s="48">
        <v>840</v>
      </c>
      <c r="AH35366" s="48">
        <v>-3182</v>
      </c>
      <c r="AJ35366" s="49">
        <v>0</v>
      </c>
      <c r="AK35366" s="49">
        <v>-1</v>
      </c>
      <c r="AL35366" s="49">
        <v>3</v>
      </c>
    </row>
    <row r="35367" spans="1:38">
      <c r="A35367" s="37" t="s">
        <v>192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22213</v>
      </c>
      <c r="G35367" s="48">
        <v>22772</v>
      </c>
      <c r="H35367" s="48">
        <v>18820</v>
      </c>
      <c r="I35367" s="48">
        <v>-3952</v>
      </c>
      <c r="J35367" s="48">
        <v>18817</v>
      </c>
      <c r="K35367" s="48">
        <v>0</v>
      </c>
      <c r="L35367" s="48">
        <v>8918</v>
      </c>
      <c r="M35367" s="48">
        <v>5258</v>
      </c>
      <c r="N35367" s="48">
        <v>865</v>
      </c>
      <c r="O35367" s="48">
        <v>3293</v>
      </c>
      <c r="P35367" s="48">
        <v>0</v>
      </c>
      <c r="Q35367" s="48">
        <v>268</v>
      </c>
      <c r="R35367" s="48">
        <v>215</v>
      </c>
      <c r="T35367" s="48">
        <v>-3952</v>
      </c>
      <c r="Y35367" s="48">
        <v>-1936</v>
      </c>
      <c r="AA35367" s="48">
        <v>1027</v>
      </c>
      <c r="AH35367" s="48">
        <v>-3043</v>
      </c>
      <c r="AJ35367" s="49">
        <v>0</v>
      </c>
      <c r="AK35367" s="49">
        <v>0</v>
      </c>
      <c r="AL35367" s="49">
        <v>3</v>
      </c>
    </row>
    <row r="35368" spans="1:38">
      <c r="A35368" s="37" t="s">
        <v>192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22629</v>
      </c>
      <c r="G35368" s="48">
        <v>23342</v>
      </c>
      <c r="H35368" s="48">
        <v>19631</v>
      </c>
      <c r="I35368" s="48">
        <v>-3711</v>
      </c>
      <c r="J35368" s="48">
        <v>19628</v>
      </c>
      <c r="K35368" s="48">
        <v>0</v>
      </c>
      <c r="L35368" s="48">
        <v>9277</v>
      </c>
      <c r="M35368" s="48">
        <v>5259</v>
      </c>
      <c r="N35368" s="48">
        <v>996</v>
      </c>
      <c r="O35368" s="48">
        <v>3515</v>
      </c>
      <c r="P35368" s="48">
        <v>0</v>
      </c>
      <c r="Q35368" s="48">
        <v>362</v>
      </c>
      <c r="R35368" s="48">
        <v>219</v>
      </c>
      <c r="T35368" s="48">
        <v>-3710</v>
      </c>
      <c r="Y35368" s="48">
        <v>-1897</v>
      </c>
      <c r="AA35368" s="48">
        <v>894</v>
      </c>
      <c r="AH35368" s="48">
        <v>-2707</v>
      </c>
      <c r="AJ35368" s="49">
        <v>0</v>
      </c>
      <c r="AK35368" s="49">
        <v>-1</v>
      </c>
      <c r="AL35368" s="49">
        <v>3</v>
      </c>
    </row>
    <row r="35369" spans="1:38">
      <c r="A35369" s="37" t="s">
        <v>192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23088</v>
      </c>
      <c r="G35369" s="48">
        <v>23956</v>
      </c>
      <c r="H35369" s="48">
        <v>20476</v>
      </c>
      <c r="I35369" s="48">
        <v>-3480</v>
      </c>
      <c r="J35369" s="48">
        <v>20472</v>
      </c>
      <c r="K35369" s="48">
        <v>0</v>
      </c>
      <c r="L35369" s="48">
        <v>9867</v>
      </c>
      <c r="M35369" s="48">
        <v>5261</v>
      </c>
      <c r="N35369" s="48">
        <v>1057</v>
      </c>
      <c r="O35369" s="48">
        <v>3601</v>
      </c>
      <c r="P35369" s="48">
        <v>0</v>
      </c>
      <c r="Q35369" s="48">
        <v>470</v>
      </c>
      <c r="R35369" s="48">
        <v>216</v>
      </c>
      <c r="T35369" s="48">
        <v>-3480</v>
      </c>
      <c r="Y35369" s="48">
        <v>-1794</v>
      </c>
      <c r="AA35369" s="48">
        <v>1124</v>
      </c>
      <c r="AH35369" s="48">
        <v>-2810</v>
      </c>
      <c r="AJ35369" s="49">
        <v>0</v>
      </c>
      <c r="AK35369" s="49">
        <v>0</v>
      </c>
      <c r="AL35369" s="49">
        <v>4</v>
      </c>
    </row>
    <row r="35370" spans="1:38">
      <c r="A35370" s="37" t="s">
        <v>192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23555</v>
      </c>
      <c r="G35370" s="48">
        <v>24505</v>
      </c>
      <c r="H35370" s="48">
        <v>21197</v>
      </c>
      <c r="I35370" s="48">
        <v>-3308</v>
      </c>
      <c r="J35370" s="48">
        <v>21193</v>
      </c>
      <c r="K35370" s="48">
        <v>0</v>
      </c>
      <c r="L35370" s="48">
        <v>10373</v>
      </c>
      <c r="M35370" s="48">
        <v>5266</v>
      </c>
      <c r="N35370" s="48">
        <v>1056</v>
      </c>
      <c r="O35370" s="48">
        <v>3698</v>
      </c>
      <c r="P35370" s="48">
        <v>0</v>
      </c>
      <c r="Q35370" s="48">
        <v>582</v>
      </c>
      <c r="R35370" s="48">
        <v>218</v>
      </c>
      <c r="T35370" s="48">
        <v>-3308</v>
      </c>
      <c r="Y35370" s="48">
        <v>-1633</v>
      </c>
      <c r="AA35370" s="48">
        <v>963</v>
      </c>
      <c r="AH35370" s="48">
        <v>-2638</v>
      </c>
      <c r="AJ35370" s="49">
        <v>0</v>
      </c>
      <c r="AK35370" s="49">
        <v>0</v>
      </c>
      <c r="AL35370" s="49">
        <v>4</v>
      </c>
    </row>
    <row r="35371" spans="1:38">
      <c r="A35371" s="37" t="s">
        <v>192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23856</v>
      </c>
      <c r="G35371" s="48">
        <v>24811</v>
      </c>
      <c r="H35371" s="48">
        <v>21686</v>
      </c>
      <c r="I35371" s="48">
        <v>-3125</v>
      </c>
      <c r="J35371" s="48">
        <v>21683</v>
      </c>
      <c r="K35371" s="48">
        <v>0</v>
      </c>
      <c r="L35371" s="48">
        <v>10813</v>
      </c>
      <c r="M35371" s="48">
        <v>5266</v>
      </c>
      <c r="N35371" s="48">
        <v>1053</v>
      </c>
      <c r="O35371" s="48">
        <v>3760</v>
      </c>
      <c r="P35371" s="48">
        <v>0</v>
      </c>
      <c r="Q35371" s="48">
        <v>578</v>
      </c>
      <c r="R35371" s="48">
        <v>213</v>
      </c>
      <c r="T35371" s="48">
        <v>-3125</v>
      </c>
      <c r="Y35371" s="48">
        <v>-1578</v>
      </c>
      <c r="AA35371" s="48">
        <v>1035</v>
      </c>
      <c r="AH35371" s="48">
        <v>-2582</v>
      </c>
      <c r="AJ35371" s="49">
        <v>0</v>
      </c>
      <c r="AK35371" s="49">
        <v>0</v>
      </c>
      <c r="AL35371" s="49">
        <v>3</v>
      </c>
    </row>
    <row r="35372" spans="1:38">
      <c r="A35372" s="37" t="s">
        <v>192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23640</v>
      </c>
      <c r="G35372" s="48">
        <v>24582</v>
      </c>
      <c r="H35372" s="48">
        <v>21606</v>
      </c>
      <c r="I35372" s="48">
        <v>-2976</v>
      </c>
      <c r="J35372" s="48">
        <v>21603</v>
      </c>
      <c r="K35372" s="48">
        <v>0</v>
      </c>
      <c r="L35372" s="48">
        <v>10739</v>
      </c>
      <c r="M35372" s="48">
        <v>5265</v>
      </c>
      <c r="N35372" s="48">
        <v>1094</v>
      </c>
      <c r="O35372" s="48">
        <v>3613</v>
      </c>
      <c r="P35372" s="48">
        <v>0</v>
      </c>
      <c r="Q35372" s="48">
        <v>690</v>
      </c>
      <c r="R35372" s="48">
        <v>202</v>
      </c>
      <c r="T35372" s="48">
        <v>-2975</v>
      </c>
      <c r="Y35372" s="48">
        <v>-1724</v>
      </c>
      <c r="AA35372" s="48">
        <v>1398</v>
      </c>
      <c r="AH35372" s="48">
        <v>-2649</v>
      </c>
      <c r="AJ35372" s="49">
        <v>0</v>
      </c>
      <c r="AK35372" s="49">
        <v>-1</v>
      </c>
      <c r="AL35372" s="49">
        <v>3</v>
      </c>
    </row>
    <row r="35373" spans="1:38">
      <c r="A35373" s="37" t="s">
        <v>192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23088</v>
      </c>
      <c r="G35373" s="48">
        <v>23600</v>
      </c>
      <c r="H35373" s="48">
        <v>20646</v>
      </c>
      <c r="I35373" s="48">
        <v>-2954</v>
      </c>
      <c r="J35373" s="48">
        <v>20643</v>
      </c>
      <c r="K35373" s="48">
        <v>0</v>
      </c>
      <c r="L35373" s="48">
        <v>9927</v>
      </c>
      <c r="M35373" s="48">
        <v>5240</v>
      </c>
      <c r="N35373" s="48">
        <v>1100</v>
      </c>
      <c r="O35373" s="48">
        <v>3466</v>
      </c>
      <c r="P35373" s="48">
        <v>0</v>
      </c>
      <c r="Q35373" s="48">
        <v>711</v>
      </c>
      <c r="R35373" s="48">
        <v>199</v>
      </c>
      <c r="T35373" s="48">
        <v>-2954</v>
      </c>
      <c r="Y35373" s="48">
        <v>-1393</v>
      </c>
      <c r="AA35373" s="48">
        <v>1401</v>
      </c>
      <c r="AH35373" s="48">
        <v>-2962</v>
      </c>
      <c r="AJ35373" s="49">
        <v>0</v>
      </c>
      <c r="AK35373" s="49">
        <v>0</v>
      </c>
      <c r="AL35373" s="49">
        <v>3</v>
      </c>
    </row>
    <row r="35374" spans="1:38">
      <c r="A35374" s="37" t="s">
        <v>192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22616</v>
      </c>
      <c r="G35374" s="48">
        <v>23006</v>
      </c>
      <c r="H35374" s="48">
        <v>20068</v>
      </c>
      <c r="I35374" s="48">
        <v>-2938</v>
      </c>
      <c r="J35374" s="48">
        <v>20065</v>
      </c>
      <c r="K35374" s="48">
        <v>0</v>
      </c>
      <c r="L35374" s="48">
        <v>9573</v>
      </c>
      <c r="M35374" s="48">
        <v>5219</v>
      </c>
      <c r="N35374" s="48">
        <v>1039</v>
      </c>
      <c r="O35374" s="48">
        <v>3345</v>
      </c>
      <c r="P35374" s="48">
        <v>0</v>
      </c>
      <c r="Q35374" s="48">
        <v>691</v>
      </c>
      <c r="R35374" s="48">
        <v>198</v>
      </c>
      <c r="T35374" s="48">
        <v>-2938</v>
      </c>
      <c r="Y35374" s="48">
        <v>-1312</v>
      </c>
      <c r="AA35374" s="48">
        <v>1337</v>
      </c>
      <c r="AH35374" s="48">
        <v>-2963</v>
      </c>
      <c r="AJ35374" s="49">
        <v>0</v>
      </c>
      <c r="AK35374" s="49">
        <v>0</v>
      </c>
      <c r="AL35374" s="49">
        <v>3</v>
      </c>
    </row>
    <row r="35375" spans="1:38">
      <c r="A35375" s="37" t="s">
        <v>192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22434</v>
      </c>
      <c r="G35375" s="48">
        <v>22674</v>
      </c>
      <c r="H35375" s="48">
        <v>19595</v>
      </c>
      <c r="I35375" s="48">
        <v>-3079</v>
      </c>
      <c r="J35375" s="48">
        <v>19592</v>
      </c>
      <c r="K35375" s="48">
        <v>0</v>
      </c>
      <c r="L35375" s="48">
        <v>9118</v>
      </c>
      <c r="M35375" s="48">
        <v>5220</v>
      </c>
      <c r="N35375" s="48">
        <v>992</v>
      </c>
      <c r="O35375" s="48">
        <v>3207</v>
      </c>
      <c r="P35375" s="48">
        <v>0</v>
      </c>
      <c r="Q35375" s="48">
        <v>858</v>
      </c>
      <c r="R35375" s="48">
        <v>197</v>
      </c>
      <c r="T35375" s="48">
        <v>-3080</v>
      </c>
      <c r="Y35375" s="48">
        <v>-1412</v>
      </c>
      <c r="AA35375" s="48">
        <v>1255</v>
      </c>
      <c r="AH35375" s="48">
        <v>-2923</v>
      </c>
      <c r="AJ35375" s="49">
        <v>0</v>
      </c>
      <c r="AK35375" s="49">
        <v>1</v>
      </c>
      <c r="AL35375" s="49">
        <v>3</v>
      </c>
    </row>
    <row r="35376" spans="1:38">
      <c r="A35376" s="37" t="s">
        <v>192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21522</v>
      </c>
      <c r="G35376" s="48">
        <v>21820</v>
      </c>
      <c r="H35376" s="48">
        <v>18224</v>
      </c>
      <c r="I35376" s="48">
        <v>-3596</v>
      </c>
      <c r="J35376" s="48">
        <v>18221</v>
      </c>
      <c r="K35376" s="48">
        <v>0</v>
      </c>
      <c r="L35376" s="48">
        <v>8309</v>
      </c>
      <c r="M35376" s="48">
        <v>5225</v>
      </c>
      <c r="N35376" s="48">
        <v>730</v>
      </c>
      <c r="O35376" s="48">
        <v>3097</v>
      </c>
      <c r="P35376" s="48">
        <v>0</v>
      </c>
      <c r="Q35376" s="48">
        <v>663</v>
      </c>
      <c r="R35376" s="48">
        <v>197</v>
      </c>
      <c r="T35376" s="48">
        <v>-3596</v>
      </c>
      <c r="Y35376" s="48">
        <v>-1945</v>
      </c>
      <c r="AA35376" s="48">
        <v>1268</v>
      </c>
      <c r="AH35376" s="48">
        <v>-2919</v>
      </c>
      <c r="AJ35376" s="49">
        <v>0</v>
      </c>
      <c r="AK35376" s="49">
        <v>0</v>
      </c>
      <c r="AL35376" s="49">
        <v>3</v>
      </c>
    </row>
    <row r="35377" spans="1:38">
      <c r="A35377" s="37" t="s">
        <v>192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20271</v>
      </c>
      <c r="G35377" s="48">
        <v>20624</v>
      </c>
      <c r="H35377" s="48">
        <v>16646</v>
      </c>
      <c r="I35377" s="48">
        <v>-3978</v>
      </c>
      <c r="J35377" s="48">
        <v>16644</v>
      </c>
      <c r="K35377" s="48">
        <v>0</v>
      </c>
      <c r="L35377" s="48">
        <v>7478</v>
      </c>
      <c r="M35377" s="48">
        <v>5242</v>
      </c>
      <c r="N35377" s="48">
        <v>639</v>
      </c>
      <c r="O35377" s="48">
        <v>2588</v>
      </c>
      <c r="P35377" s="48">
        <v>0</v>
      </c>
      <c r="Q35377" s="48">
        <v>498</v>
      </c>
      <c r="R35377" s="48">
        <v>199</v>
      </c>
      <c r="T35377" s="48">
        <v>-3978</v>
      </c>
      <c r="Y35377" s="48">
        <v>-1881</v>
      </c>
      <c r="AA35377" s="48">
        <v>985</v>
      </c>
      <c r="AH35377" s="48">
        <v>-3082</v>
      </c>
      <c r="AJ35377" s="49">
        <v>0</v>
      </c>
      <c r="AK35377" s="49">
        <v>0</v>
      </c>
      <c r="AL35377" s="49">
        <v>2</v>
      </c>
    </row>
    <row r="35378" spans="1:38">
      <c r="A35378" s="37" t="s">
        <v>192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18680</v>
      </c>
      <c r="G35378" s="48">
        <v>19459</v>
      </c>
      <c r="H35378" s="48">
        <v>15307</v>
      </c>
      <c r="I35378" s="48">
        <v>-4152</v>
      </c>
      <c r="J35378" s="48">
        <v>15305</v>
      </c>
      <c r="K35378" s="48">
        <v>0</v>
      </c>
      <c r="L35378" s="48">
        <v>6266</v>
      </c>
      <c r="M35378" s="48">
        <v>5221</v>
      </c>
      <c r="N35378" s="48">
        <v>606</v>
      </c>
      <c r="O35378" s="48">
        <v>2503</v>
      </c>
      <c r="P35378" s="48">
        <v>0</v>
      </c>
      <c r="Q35378" s="48">
        <v>511</v>
      </c>
      <c r="R35378" s="48">
        <v>198</v>
      </c>
      <c r="T35378" s="48">
        <v>-4152</v>
      </c>
      <c r="Y35378" s="48">
        <v>-1351</v>
      </c>
      <c r="AA35378" s="48">
        <v>233</v>
      </c>
      <c r="AH35378" s="48">
        <v>-3034</v>
      </c>
      <c r="AJ35378" s="49">
        <v>0</v>
      </c>
      <c r="AK35378" s="49">
        <v>0</v>
      </c>
      <c r="AL35378" s="49">
        <v>2</v>
      </c>
    </row>
    <row r="35379" spans="1:38">
      <c r="A35379" s="37" t="s">
        <v>192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17678</v>
      </c>
      <c r="G35379" s="48">
        <v>18475</v>
      </c>
      <c r="H35379" s="48">
        <v>14196</v>
      </c>
      <c r="I35379" s="48">
        <v>-4279</v>
      </c>
      <c r="J35379" s="48">
        <v>14195</v>
      </c>
      <c r="K35379" s="48">
        <v>0</v>
      </c>
      <c r="L35379" s="48">
        <v>5357</v>
      </c>
      <c r="M35379" s="48">
        <v>5202</v>
      </c>
      <c r="N35379" s="48">
        <v>0</v>
      </c>
      <c r="O35379" s="48">
        <v>2312</v>
      </c>
      <c r="P35379" s="48">
        <v>0</v>
      </c>
      <c r="Q35379" s="48">
        <v>550</v>
      </c>
      <c r="R35379" s="48">
        <v>774</v>
      </c>
      <c r="T35379" s="48">
        <v>-4279</v>
      </c>
      <c r="Y35379" s="48">
        <v>-1281</v>
      </c>
      <c r="AA35379" s="48">
        <v>74</v>
      </c>
      <c r="AH35379" s="48">
        <v>-3072</v>
      </c>
      <c r="AJ35379" s="49">
        <v>0</v>
      </c>
      <c r="AK35379" s="49">
        <v>0</v>
      </c>
      <c r="AL35379" s="49">
        <v>1</v>
      </c>
    </row>
    <row r="35380" spans="1:38">
      <c r="A35380" s="37" t="s">
        <v>192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16960</v>
      </c>
      <c r="G35380" s="48">
        <v>17715</v>
      </c>
      <c r="H35380" s="48">
        <v>13583</v>
      </c>
      <c r="I35380" s="48">
        <v>-4132</v>
      </c>
      <c r="J35380" s="48">
        <v>13579</v>
      </c>
      <c r="K35380" s="48">
        <v>0</v>
      </c>
      <c r="L35380" s="48">
        <v>5075</v>
      </c>
      <c r="M35380" s="48">
        <v>5078</v>
      </c>
      <c r="N35380" s="48">
        <v>537</v>
      </c>
      <c r="O35380" s="48">
        <v>2205</v>
      </c>
      <c r="P35380" s="48">
        <v>0</v>
      </c>
      <c r="Q35380" s="48">
        <v>496</v>
      </c>
      <c r="R35380" s="48">
        <v>188</v>
      </c>
      <c r="T35380" s="48">
        <v>-4133</v>
      </c>
      <c r="Y35380" s="48">
        <v>-1294</v>
      </c>
      <c r="AA35380" s="48">
        <v>205</v>
      </c>
      <c r="AH35380" s="48">
        <v>-3044</v>
      </c>
      <c r="AJ35380" s="49">
        <v>0</v>
      </c>
      <c r="AK35380" s="49">
        <v>1</v>
      </c>
      <c r="AL35380" s="49">
        <v>4</v>
      </c>
    </row>
    <row r="35381" spans="1:38">
      <c r="A35381" s="37" t="s">
        <v>192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16464</v>
      </c>
      <c r="G35381" s="48">
        <v>17114</v>
      </c>
      <c r="H35381" s="48">
        <v>13056</v>
      </c>
      <c r="I35381" s="48">
        <v>-4058</v>
      </c>
      <c r="J35381" s="48">
        <v>13055</v>
      </c>
      <c r="K35381" s="48">
        <v>0</v>
      </c>
      <c r="L35381" s="48">
        <v>4789</v>
      </c>
      <c r="M35381" s="48">
        <v>4969</v>
      </c>
      <c r="N35381" s="48">
        <v>0</v>
      </c>
      <c r="O35381" s="48">
        <v>2161</v>
      </c>
      <c r="P35381" s="48">
        <v>0</v>
      </c>
      <c r="Q35381" s="48">
        <v>409</v>
      </c>
      <c r="R35381" s="48">
        <v>727</v>
      </c>
      <c r="T35381" s="48">
        <v>-4058</v>
      </c>
      <c r="Y35381" s="48">
        <v>-1466</v>
      </c>
      <c r="AA35381" s="48">
        <v>272</v>
      </c>
      <c r="AH35381" s="48">
        <v>-2864</v>
      </c>
      <c r="AJ35381" s="49">
        <v>0</v>
      </c>
      <c r="AK35381" s="49">
        <v>0</v>
      </c>
      <c r="AL35381" s="49">
        <v>1</v>
      </c>
    </row>
    <row r="35382" spans="1:38">
      <c r="A35382" s="37" t="s">
        <v>192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16160</v>
      </c>
      <c r="G35382" s="48">
        <v>16797</v>
      </c>
      <c r="H35382" s="48">
        <v>12796</v>
      </c>
      <c r="I35382" s="48">
        <v>-4001</v>
      </c>
      <c r="J35382" s="48">
        <v>12792</v>
      </c>
      <c r="K35382" s="48">
        <v>0</v>
      </c>
      <c r="L35382" s="48">
        <v>4622</v>
      </c>
      <c r="M35382" s="48">
        <v>4958</v>
      </c>
      <c r="N35382" s="48">
        <v>0</v>
      </c>
      <c r="O35382" s="48">
        <v>2101</v>
      </c>
      <c r="P35382" s="48">
        <v>0</v>
      </c>
      <c r="Q35382" s="48">
        <v>390</v>
      </c>
      <c r="R35382" s="48">
        <v>721</v>
      </c>
      <c r="T35382" s="48">
        <v>-4001</v>
      </c>
      <c r="Y35382" s="48">
        <v>-1445</v>
      </c>
      <c r="AA35382" s="48">
        <v>441</v>
      </c>
      <c r="AH35382" s="48">
        <v>-2997</v>
      </c>
      <c r="AJ35382" s="49">
        <v>0</v>
      </c>
      <c r="AK35382" s="49">
        <v>0</v>
      </c>
      <c r="AL35382" s="49">
        <v>4</v>
      </c>
    </row>
    <row r="35383" spans="1:38">
      <c r="A35383" s="37" t="s">
        <v>192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15936</v>
      </c>
      <c r="G35383" s="48">
        <v>16587</v>
      </c>
      <c r="H35383" s="48">
        <v>12599</v>
      </c>
      <c r="I35383" s="48">
        <v>-3988</v>
      </c>
      <c r="J35383" s="48">
        <v>12595</v>
      </c>
      <c r="K35383" s="48">
        <v>0</v>
      </c>
      <c r="L35383" s="48">
        <v>4587</v>
      </c>
      <c r="M35383" s="48">
        <v>4932</v>
      </c>
      <c r="N35383" s="48">
        <v>540</v>
      </c>
      <c r="O35383" s="48">
        <v>2011</v>
      </c>
      <c r="P35383" s="48">
        <v>0</v>
      </c>
      <c r="Q35383" s="48">
        <v>335</v>
      </c>
      <c r="R35383" s="48">
        <v>190</v>
      </c>
      <c r="T35383" s="48">
        <v>-3988</v>
      </c>
      <c r="Y35383" s="48">
        <v>-1402</v>
      </c>
      <c r="AA35383" s="48">
        <v>432</v>
      </c>
      <c r="AH35383" s="48">
        <v>-3018</v>
      </c>
      <c r="AJ35383" s="49">
        <v>0</v>
      </c>
      <c r="AK35383" s="49">
        <v>0</v>
      </c>
      <c r="AL35383" s="49">
        <v>4</v>
      </c>
    </row>
    <row r="35384" spans="1:38">
      <c r="A35384" s="37" t="s">
        <v>192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15929</v>
      </c>
      <c r="G35384" s="48">
        <v>16685</v>
      </c>
      <c r="H35384" s="48">
        <v>12360</v>
      </c>
      <c r="I35384" s="48">
        <v>-4325</v>
      </c>
      <c r="J35384" s="48">
        <v>12357</v>
      </c>
      <c r="K35384" s="48">
        <v>0</v>
      </c>
      <c r="L35384" s="48">
        <v>4404</v>
      </c>
      <c r="M35384" s="48">
        <v>4894</v>
      </c>
      <c r="N35384" s="48">
        <v>0</v>
      </c>
      <c r="O35384" s="48">
        <v>2051</v>
      </c>
      <c r="P35384" s="48">
        <v>0</v>
      </c>
      <c r="Q35384" s="48">
        <v>290</v>
      </c>
      <c r="R35384" s="48">
        <v>718</v>
      </c>
      <c r="T35384" s="48">
        <v>-4325</v>
      </c>
      <c r="Y35384" s="48">
        <v>-1553</v>
      </c>
      <c r="AA35384" s="48">
        <v>178</v>
      </c>
      <c r="AH35384" s="48">
        <v>-2950</v>
      </c>
      <c r="AJ35384" s="49">
        <v>0</v>
      </c>
      <c r="AK35384" s="49">
        <v>0</v>
      </c>
      <c r="AL35384" s="49">
        <v>3</v>
      </c>
    </row>
    <row r="35385" spans="1:38">
      <c r="A35385" s="37" t="s">
        <v>192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16665</v>
      </c>
      <c r="G35385" s="48">
        <v>17671</v>
      </c>
      <c r="H35385" s="48">
        <v>13740</v>
      </c>
      <c r="I35385" s="48">
        <v>-3931</v>
      </c>
      <c r="J35385" s="48">
        <v>13737</v>
      </c>
      <c r="K35385" s="48">
        <v>0</v>
      </c>
      <c r="L35385" s="48">
        <v>4881</v>
      </c>
      <c r="M35385" s="48">
        <v>5176</v>
      </c>
      <c r="N35385" s="48">
        <v>548</v>
      </c>
      <c r="O35385" s="48">
        <v>2691</v>
      </c>
      <c r="P35385" s="48">
        <v>0</v>
      </c>
      <c r="Q35385" s="48">
        <v>237</v>
      </c>
      <c r="R35385" s="48">
        <v>204</v>
      </c>
      <c r="T35385" s="48">
        <v>-3931</v>
      </c>
      <c r="Y35385" s="48">
        <v>-1473</v>
      </c>
      <c r="AA35385" s="48">
        <v>426</v>
      </c>
      <c r="AH35385" s="48">
        <v>-2884</v>
      </c>
      <c r="AJ35385" s="49">
        <v>0</v>
      </c>
      <c r="AK35385" s="49">
        <v>0</v>
      </c>
      <c r="AL35385" s="49">
        <v>3</v>
      </c>
    </row>
    <row r="35386" spans="1:38">
      <c r="A35386" s="37" t="s">
        <v>192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17858</v>
      </c>
      <c r="G35386" s="48">
        <v>19079</v>
      </c>
      <c r="H35386" s="48">
        <v>14887</v>
      </c>
      <c r="I35386" s="48">
        <v>-4192</v>
      </c>
      <c r="J35386" s="48">
        <v>14884</v>
      </c>
      <c r="K35386" s="48">
        <v>0</v>
      </c>
      <c r="L35386" s="48">
        <v>5687</v>
      </c>
      <c r="M35386" s="48">
        <v>5215</v>
      </c>
      <c r="N35386" s="48">
        <v>586</v>
      </c>
      <c r="O35386" s="48">
        <v>2983</v>
      </c>
      <c r="P35386" s="48">
        <v>0</v>
      </c>
      <c r="Q35386" s="48">
        <v>199</v>
      </c>
      <c r="R35386" s="48">
        <v>214</v>
      </c>
      <c r="T35386" s="48">
        <v>-4191</v>
      </c>
      <c r="Y35386" s="48">
        <v>-1809</v>
      </c>
      <c r="AA35386" s="48">
        <v>395</v>
      </c>
      <c r="AH35386" s="48">
        <v>-2777</v>
      </c>
      <c r="AJ35386" s="49">
        <v>0</v>
      </c>
      <c r="AK35386" s="49">
        <v>-1</v>
      </c>
      <c r="AL35386" s="49">
        <v>3</v>
      </c>
    </row>
    <row r="35387" spans="1:38">
      <c r="A35387" s="37" t="s">
        <v>192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19097</v>
      </c>
      <c r="G35387" s="48">
        <v>20548</v>
      </c>
      <c r="H35387" s="48">
        <v>16139</v>
      </c>
      <c r="I35387" s="48">
        <v>-4409</v>
      </c>
      <c r="J35387" s="48">
        <v>16136</v>
      </c>
      <c r="K35387" s="48">
        <v>0</v>
      </c>
      <c r="L35387" s="48">
        <v>6516</v>
      </c>
      <c r="M35387" s="48">
        <v>5210</v>
      </c>
      <c r="N35387" s="48">
        <v>633</v>
      </c>
      <c r="O35387" s="48">
        <v>3366</v>
      </c>
      <c r="P35387" s="48">
        <v>0</v>
      </c>
      <c r="Q35387" s="48">
        <v>189</v>
      </c>
      <c r="R35387" s="48">
        <v>222</v>
      </c>
      <c r="T35387" s="48">
        <v>-4409</v>
      </c>
      <c r="Y35387" s="48">
        <v>-2284</v>
      </c>
      <c r="AA35387" s="48">
        <v>633</v>
      </c>
      <c r="AH35387" s="48">
        <v>-2758</v>
      </c>
      <c r="AJ35387" s="49">
        <v>0</v>
      </c>
      <c r="AK35387" s="49">
        <v>0</v>
      </c>
      <c r="AL35387" s="49">
        <v>3</v>
      </c>
    </row>
    <row r="35388" spans="1:38">
      <c r="A35388" s="37" t="s">
        <v>192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20217</v>
      </c>
      <c r="G35388" s="48">
        <v>21775</v>
      </c>
      <c r="H35388" s="48">
        <v>17541</v>
      </c>
      <c r="I35388" s="48">
        <v>-4234</v>
      </c>
      <c r="J35388" s="48">
        <v>17537</v>
      </c>
      <c r="K35388" s="48">
        <v>0</v>
      </c>
      <c r="L35388" s="48">
        <v>7764</v>
      </c>
      <c r="M35388" s="48">
        <v>5222</v>
      </c>
      <c r="N35388" s="48">
        <v>690</v>
      </c>
      <c r="O35388" s="48">
        <v>3394</v>
      </c>
      <c r="P35388" s="48">
        <v>0</v>
      </c>
      <c r="Q35388" s="48">
        <v>242</v>
      </c>
      <c r="R35388" s="48">
        <v>225</v>
      </c>
      <c r="T35388" s="48">
        <v>-4234</v>
      </c>
      <c r="Y35388" s="48">
        <v>-2163</v>
      </c>
      <c r="AA35388" s="48">
        <v>818</v>
      </c>
      <c r="AH35388" s="48">
        <v>-2889</v>
      </c>
      <c r="AJ35388" s="49">
        <v>0</v>
      </c>
      <c r="AK35388" s="49">
        <v>0</v>
      </c>
      <c r="AL35388" s="49">
        <v>4</v>
      </c>
    </row>
    <row r="35389" spans="1:38">
      <c r="A35389" s="37" t="s">
        <v>192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21085</v>
      </c>
      <c r="G35389" s="48">
        <v>22845</v>
      </c>
      <c r="H35389" s="48">
        <v>18737</v>
      </c>
      <c r="I35389" s="48">
        <v>-4108</v>
      </c>
      <c r="J35389" s="48">
        <v>18734</v>
      </c>
      <c r="K35389" s="48">
        <v>0</v>
      </c>
      <c r="L35389" s="48">
        <v>8788</v>
      </c>
      <c r="M35389" s="48">
        <v>5232</v>
      </c>
      <c r="N35389" s="48">
        <v>703</v>
      </c>
      <c r="O35389" s="48">
        <v>3490</v>
      </c>
      <c r="P35389" s="48">
        <v>0</v>
      </c>
      <c r="Q35389" s="48">
        <v>294</v>
      </c>
      <c r="R35389" s="48">
        <v>227</v>
      </c>
      <c r="T35389" s="48">
        <v>-4107</v>
      </c>
      <c r="Y35389" s="48">
        <v>-2075</v>
      </c>
      <c r="AA35389" s="48">
        <v>923</v>
      </c>
      <c r="AH35389" s="48">
        <v>-2955</v>
      </c>
      <c r="AJ35389" s="49">
        <v>0</v>
      </c>
      <c r="AK35389" s="49">
        <v>-1</v>
      </c>
      <c r="AL35389" s="49">
        <v>3</v>
      </c>
    </row>
    <row r="35390" spans="1:38">
      <c r="A35390" s="37" t="s">
        <v>192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21639</v>
      </c>
      <c r="G35390" s="48">
        <v>23587</v>
      </c>
      <c r="H35390" s="48">
        <v>19865</v>
      </c>
      <c r="I35390" s="48">
        <v>-3722</v>
      </c>
      <c r="J35390" s="48">
        <v>19861</v>
      </c>
      <c r="K35390" s="48">
        <v>0</v>
      </c>
      <c r="L35390" s="48">
        <v>9856</v>
      </c>
      <c r="M35390" s="48">
        <v>5249</v>
      </c>
      <c r="N35390" s="48">
        <v>730</v>
      </c>
      <c r="O35390" s="48">
        <v>3490</v>
      </c>
      <c r="P35390" s="48">
        <v>0</v>
      </c>
      <c r="Q35390" s="48">
        <v>307</v>
      </c>
      <c r="R35390" s="48">
        <v>229</v>
      </c>
      <c r="T35390" s="48">
        <v>-3723</v>
      </c>
      <c r="Y35390" s="48">
        <v>-1688</v>
      </c>
      <c r="AA35390" s="48">
        <v>1171</v>
      </c>
      <c r="AH35390" s="48">
        <v>-3206</v>
      </c>
      <c r="AJ35390" s="49">
        <v>0</v>
      </c>
      <c r="AK35390" s="49">
        <v>1</v>
      </c>
      <c r="AL35390" s="49">
        <v>4</v>
      </c>
    </row>
    <row r="35391" spans="1:38">
      <c r="A35391" s="37" t="s">
        <v>192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22010</v>
      </c>
      <c r="G35391" s="48">
        <v>24004</v>
      </c>
      <c r="H35391" s="48">
        <v>20290</v>
      </c>
      <c r="I35391" s="48">
        <v>-3714</v>
      </c>
      <c r="J35391" s="48">
        <v>20287</v>
      </c>
      <c r="K35391" s="48">
        <v>0</v>
      </c>
      <c r="L35391" s="48">
        <v>10153</v>
      </c>
      <c r="M35391" s="48">
        <v>5270</v>
      </c>
      <c r="N35391" s="48">
        <v>811</v>
      </c>
      <c r="O35391" s="48">
        <v>3473</v>
      </c>
      <c r="P35391" s="48">
        <v>0</v>
      </c>
      <c r="Q35391" s="48">
        <v>350</v>
      </c>
      <c r="R35391" s="48">
        <v>230</v>
      </c>
      <c r="T35391" s="48">
        <v>-3714</v>
      </c>
      <c r="Y35391" s="48">
        <v>-1804</v>
      </c>
      <c r="AA35391" s="48">
        <v>1150</v>
      </c>
      <c r="AH35391" s="48">
        <v>-3060</v>
      </c>
      <c r="AJ35391" s="49">
        <v>0</v>
      </c>
      <c r="AK35391" s="49">
        <v>0</v>
      </c>
      <c r="AL35391" s="49">
        <v>3</v>
      </c>
    </row>
    <row r="35392" spans="1:38">
      <c r="A35392" s="37" t="s">
        <v>192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22317</v>
      </c>
      <c r="G35392" s="48">
        <v>24405</v>
      </c>
      <c r="H35392" s="48">
        <v>20462</v>
      </c>
      <c r="I35392" s="48">
        <v>-3943</v>
      </c>
      <c r="J35392" s="48">
        <v>20460</v>
      </c>
      <c r="K35392" s="48">
        <v>0</v>
      </c>
      <c r="L35392" s="48">
        <v>10028</v>
      </c>
      <c r="M35392" s="48">
        <v>5258</v>
      </c>
      <c r="N35392" s="48">
        <v>877</v>
      </c>
      <c r="O35392" s="48">
        <v>3699</v>
      </c>
      <c r="P35392" s="48">
        <v>0</v>
      </c>
      <c r="Q35392" s="48">
        <v>364</v>
      </c>
      <c r="R35392" s="48">
        <v>234</v>
      </c>
      <c r="T35392" s="48">
        <v>-3944</v>
      </c>
      <c r="Y35392" s="48">
        <v>-2038</v>
      </c>
      <c r="AA35392" s="48">
        <v>1125</v>
      </c>
      <c r="AH35392" s="48">
        <v>-3031</v>
      </c>
      <c r="AJ35392" s="49">
        <v>0</v>
      </c>
      <c r="AK35392" s="49">
        <v>1</v>
      </c>
      <c r="AL35392" s="49">
        <v>2</v>
      </c>
    </row>
    <row r="35393" spans="1:38">
      <c r="A35393" s="37" t="s">
        <v>192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22664</v>
      </c>
      <c r="G35393" s="48">
        <v>24782</v>
      </c>
      <c r="H35393" s="48">
        <v>20546</v>
      </c>
      <c r="I35393" s="48">
        <v>-4236</v>
      </c>
      <c r="J35393" s="48">
        <v>20542</v>
      </c>
      <c r="K35393" s="48">
        <v>0</v>
      </c>
      <c r="L35393" s="48">
        <v>10162</v>
      </c>
      <c r="M35393" s="48">
        <v>5261</v>
      </c>
      <c r="N35393" s="48">
        <v>841</v>
      </c>
      <c r="O35393" s="48">
        <v>3635</v>
      </c>
      <c r="P35393" s="48">
        <v>0</v>
      </c>
      <c r="Q35393" s="48">
        <v>418</v>
      </c>
      <c r="R35393" s="48">
        <v>225</v>
      </c>
      <c r="T35393" s="48">
        <v>-4236</v>
      </c>
      <c r="Y35393" s="48">
        <v>-2072</v>
      </c>
      <c r="AA35393" s="48">
        <v>947</v>
      </c>
      <c r="AH35393" s="48">
        <v>-3111</v>
      </c>
      <c r="AJ35393" s="49">
        <v>0</v>
      </c>
      <c r="AK35393" s="49">
        <v>0</v>
      </c>
      <c r="AL35393" s="49">
        <v>4</v>
      </c>
    </row>
    <row r="35394" spans="1:38">
      <c r="A35394" s="37" t="s">
        <v>192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23088</v>
      </c>
      <c r="G35394" s="48">
        <v>25175</v>
      </c>
      <c r="H35394" s="48">
        <v>21242</v>
      </c>
      <c r="I35394" s="48">
        <v>-3933</v>
      </c>
      <c r="J35394" s="48">
        <v>21238</v>
      </c>
      <c r="K35394" s="48">
        <v>0</v>
      </c>
      <c r="L35394" s="48">
        <v>10598</v>
      </c>
      <c r="M35394" s="48">
        <v>5265</v>
      </c>
      <c r="N35394" s="48">
        <v>891</v>
      </c>
      <c r="O35394" s="48">
        <v>3765</v>
      </c>
      <c r="P35394" s="48">
        <v>0</v>
      </c>
      <c r="Q35394" s="48">
        <v>501</v>
      </c>
      <c r="R35394" s="48">
        <v>218</v>
      </c>
      <c r="T35394" s="48">
        <v>-3934</v>
      </c>
      <c r="Y35394" s="48">
        <v>-1910</v>
      </c>
      <c r="AA35394" s="48">
        <v>986</v>
      </c>
      <c r="AH35394" s="48">
        <v>-3010</v>
      </c>
      <c r="AJ35394" s="49">
        <v>0</v>
      </c>
      <c r="AK35394" s="49">
        <v>1</v>
      </c>
      <c r="AL35394" s="49">
        <v>4</v>
      </c>
    </row>
    <row r="35395" spans="1:38">
      <c r="A35395" s="37" t="s">
        <v>192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23437</v>
      </c>
      <c r="G35395" s="48">
        <v>25393</v>
      </c>
      <c r="H35395" s="48">
        <v>21623</v>
      </c>
      <c r="I35395" s="48">
        <v>-3770</v>
      </c>
      <c r="J35395" s="48">
        <v>21620</v>
      </c>
      <c r="K35395" s="48">
        <v>0</v>
      </c>
      <c r="L35395" s="48">
        <v>10760</v>
      </c>
      <c r="M35395" s="48">
        <v>5274</v>
      </c>
      <c r="N35395" s="48">
        <v>951</v>
      </c>
      <c r="O35395" s="48">
        <v>3971</v>
      </c>
      <c r="P35395" s="48">
        <v>0</v>
      </c>
      <c r="Q35395" s="48">
        <v>453</v>
      </c>
      <c r="R35395" s="48">
        <v>211</v>
      </c>
      <c r="T35395" s="48">
        <v>-3771</v>
      </c>
      <c r="Y35395" s="48">
        <v>-1758</v>
      </c>
      <c r="AA35395" s="48">
        <v>908</v>
      </c>
      <c r="AH35395" s="48">
        <v>-2921</v>
      </c>
      <c r="AJ35395" s="49">
        <v>0</v>
      </c>
      <c r="AK35395" s="49">
        <v>1</v>
      </c>
      <c r="AL35395" s="49">
        <v>3</v>
      </c>
    </row>
    <row r="35396" spans="1:38">
      <c r="A35396" s="37" t="s">
        <v>192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23305</v>
      </c>
      <c r="G35396" s="48">
        <v>25230</v>
      </c>
      <c r="H35396" s="48">
        <v>21500</v>
      </c>
      <c r="I35396" s="48">
        <v>-3730</v>
      </c>
      <c r="J35396" s="48">
        <v>21497</v>
      </c>
      <c r="K35396" s="48">
        <v>0</v>
      </c>
      <c r="L35396" s="48">
        <v>10621</v>
      </c>
      <c r="M35396" s="48">
        <v>5277</v>
      </c>
      <c r="N35396" s="48">
        <v>1109</v>
      </c>
      <c r="O35396" s="48">
        <v>3902</v>
      </c>
      <c r="P35396" s="48">
        <v>0</v>
      </c>
      <c r="Q35396" s="48">
        <v>383</v>
      </c>
      <c r="R35396" s="48">
        <v>205</v>
      </c>
      <c r="T35396" s="48">
        <v>-3731</v>
      </c>
      <c r="Y35396" s="48">
        <v>-1726</v>
      </c>
      <c r="AA35396" s="48">
        <v>991</v>
      </c>
      <c r="AH35396" s="48">
        <v>-2996</v>
      </c>
      <c r="AJ35396" s="49">
        <v>0</v>
      </c>
      <c r="AK35396" s="49">
        <v>1</v>
      </c>
      <c r="AL35396" s="49">
        <v>3</v>
      </c>
    </row>
    <row r="35397" spans="1:38">
      <c r="A35397" s="37" t="s">
        <v>192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22779</v>
      </c>
      <c r="G35397" s="48">
        <v>24570</v>
      </c>
      <c r="H35397" s="48">
        <v>20967</v>
      </c>
      <c r="I35397" s="48">
        <v>-3603</v>
      </c>
      <c r="J35397" s="48">
        <v>20963</v>
      </c>
      <c r="K35397" s="48">
        <v>0</v>
      </c>
      <c r="L35397" s="48">
        <v>10452</v>
      </c>
      <c r="M35397" s="48">
        <v>5267</v>
      </c>
      <c r="N35397" s="48">
        <v>1177</v>
      </c>
      <c r="O35397" s="48">
        <v>3584</v>
      </c>
      <c r="P35397" s="48">
        <v>0</v>
      </c>
      <c r="Q35397" s="48">
        <v>283</v>
      </c>
      <c r="R35397" s="48">
        <v>200</v>
      </c>
      <c r="T35397" s="48">
        <v>-3603</v>
      </c>
      <c r="Y35397" s="48">
        <v>-1805</v>
      </c>
      <c r="AA35397" s="48">
        <v>1122</v>
      </c>
      <c r="AH35397" s="48">
        <v>-2920</v>
      </c>
      <c r="AJ35397" s="49">
        <v>0</v>
      </c>
      <c r="AK35397" s="49">
        <v>0</v>
      </c>
      <c r="AL35397" s="49">
        <v>4</v>
      </c>
    </row>
    <row r="35398" spans="1:38">
      <c r="A35398" s="37" t="s">
        <v>192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22366</v>
      </c>
      <c r="G35398" s="48">
        <v>23827</v>
      </c>
      <c r="H35398" s="48">
        <v>20296</v>
      </c>
      <c r="I35398" s="48">
        <v>-3531</v>
      </c>
      <c r="J35398" s="48">
        <v>20293</v>
      </c>
      <c r="K35398" s="48">
        <v>0</v>
      </c>
      <c r="L35398" s="48">
        <v>9993</v>
      </c>
      <c r="M35398" s="48">
        <v>5246</v>
      </c>
      <c r="N35398" s="48">
        <v>1139</v>
      </c>
      <c r="O35398" s="48">
        <v>3457</v>
      </c>
      <c r="P35398" s="48">
        <v>0</v>
      </c>
      <c r="Q35398" s="48">
        <v>257</v>
      </c>
      <c r="R35398" s="48">
        <v>201</v>
      </c>
      <c r="T35398" s="48">
        <v>-3532</v>
      </c>
      <c r="Y35398" s="48">
        <v>-1953</v>
      </c>
      <c r="AA35398" s="48">
        <v>1280</v>
      </c>
      <c r="AH35398" s="48">
        <v>-2859</v>
      </c>
      <c r="AJ35398" s="49">
        <v>0</v>
      </c>
      <c r="AK35398" s="49">
        <v>1</v>
      </c>
      <c r="AL35398" s="49">
        <v>3</v>
      </c>
    </row>
    <row r="35399" spans="1:38">
      <c r="A35399" s="37" t="s">
        <v>192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22176</v>
      </c>
      <c r="G35399" s="48">
        <v>23379</v>
      </c>
      <c r="H35399" s="48">
        <v>19605</v>
      </c>
      <c r="I35399" s="48">
        <v>-3774</v>
      </c>
      <c r="J35399" s="48">
        <v>19604</v>
      </c>
      <c r="K35399" s="48">
        <v>0</v>
      </c>
      <c r="L35399" s="48">
        <v>9268</v>
      </c>
      <c r="M35399" s="48">
        <v>5243</v>
      </c>
      <c r="N35399" s="48">
        <v>1165</v>
      </c>
      <c r="O35399" s="48">
        <v>3456</v>
      </c>
      <c r="P35399" s="48">
        <v>0</v>
      </c>
      <c r="Q35399" s="48">
        <v>270</v>
      </c>
      <c r="R35399" s="48">
        <v>202</v>
      </c>
      <c r="T35399" s="48">
        <v>-3774</v>
      </c>
      <c r="Y35399" s="48">
        <v>-2090</v>
      </c>
      <c r="AA35399" s="48">
        <v>1191</v>
      </c>
      <c r="AH35399" s="48">
        <v>-2875</v>
      </c>
      <c r="AJ35399" s="49">
        <v>0</v>
      </c>
      <c r="AK35399" s="49">
        <v>0</v>
      </c>
      <c r="AL35399" s="49">
        <v>1</v>
      </c>
    </row>
    <row r="35400" spans="1:38">
      <c r="A35400" s="37" t="s">
        <v>192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21046</v>
      </c>
      <c r="G35400" s="48">
        <v>22025</v>
      </c>
      <c r="H35400" s="48">
        <v>18312</v>
      </c>
      <c r="I35400" s="48">
        <v>-3713</v>
      </c>
      <c r="J35400" s="48">
        <v>18308</v>
      </c>
      <c r="K35400" s="48">
        <v>0</v>
      </c>
      <c r="L35400" s="48">
        <v>8280</v>
      </c>
      <c r="M35400" s="48">
        <v>5226</v>
      </c>
      <c r="N35400" s="48">
        <v>1028</v>
      </c>
      <c r="O35400" s="48">
        <v>3297</v>
      </c>
      <c r="P35400" s="48">
        <v>0</v>
      </c>
      <c r="Q35400" s="48">
        <v>281</v>
      </c>
      <c r="R35400" s="48">
        <v>196</v>
      </c>
      <c r="T35400" s="48">
        <v>-3714</v>
      </c>
      <c r="Y35400" s="48">
        <v>-2002</v>
      </c>
      <c r="AA35400" s="48">
        <v>1051</v>
      </c>
      <c r="AH35400" s="48">
        <v>-2763</v>
      </c>
      <c r="AJ35400" s="49">
        <v>0</v>
      </c>
      <c r="AK35400" s="49">
        <v>1</v>
      </c>
      <c r="AL35400" s="49">
        <v>4</v>
      </c>
    </row>
    <row r="35401" spans="1:38">
      <c r="A35401" s="37" t="s">
        <v>192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19569</v>
      </c>
      <c r="G35401" s="48">
        <v>20344</v>
      </c>
      <c r="H35401" s="48">
        <v>16558</v>
      </c>
      <c r="I35401" s="48">
        <v>-3786</v>
      </c>
      <c r="J35401" s="48">
        <v>16555</v>
      </c>
      <c r="K35401" s="48">
        <v>0</v>
      </c>
      <c r="L35401" s="48">
        <v>6913</v>
      </c>
      <c r="M35401" s="48">
        <v>5224</v>
      </c>
      <c r="N35401" s="48">
        <v>976</v>
      </c>
      <c r="O35401" s="48">
        <v>3003</v>
      </c>
      <c r="P35401" s="48">
        <v>0</v>
      </c>
      <c r="Q35401" s="48">
        <v>241</v>
      </c>
      <c r="R35401" s="48">
        <v>198</v>
      </c>
      <c r="T35401" s="48">
        <v>-3786</v>
      </c>
      <c r="Y35401" s="48">
        <v>-1984</v>
      </c>
      <c r="AA35401" s="48">
        <v>1037</v>
      </c>
      <c r="AH35401" s="48">
        <v>-2839</v>
      </c>
      <c r="AJ35401" s="49">
        <v>0</v>
      </c>
      <c r="AK35401" s="49">
        <v>0</v>
      </c>
      <c r="AL35401" s="49">
        <v>3</v>
      </c>
    </row>
    <row r="35402" spans="1:38">
      <c r="A35402" s="37" t="s">
        <v>192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18381</v>
      </c>
      <c r="G35402" s="48">
        <v>18980</v>
      </c>
      <c r="H35402" s="48">
        <v>14844</v>
      </c>
      <c r="I35402" s="48">
        <v>-4136</v>
      </c>
      <c r="J35402" s="48">
        <v>14840</v>
      </c>
      <c r="K35402" s="48">
        <v>0</v>
      </c>
      <c r="L35402" s="48">
        <v>5364</v>
      </c>
      <c r="M35402" s="48">
        <v>5201</v>
      </c>
      <c r="N35402" s="48">
        <v>873</v>
      </c>
      <c r="O35402" s="48">
        <v>3010</v>
      </c>
      <c r="P35402" s="48">
        <v>0</v>
      </c>
      <c r="Q35402" s="48">
        <v>193</v>
      </c>
      <c r="R35402" s="48">
        <v>199</v>
      </c>
      <c r="T35402" s="48">
        <v>-4136</v>
      </c>
      <c r="Y35402" s="48">
        <v>-2001</v>
      </c>
      <c r="AA35402" s="48">
        <v>811</v>
      </c>
      <c r="AH35402" s="48">
        <v>-2946</v>
      </c>
      <c r="AJ35402" s="49">
        <v>0</v>
      </c>
      <c r="AK35402" s="49">
        <v>0</v>
      </c>
      <c r="AL35402" s="49">
        <v>4</v>
      </c>
    </row>
    <row r="35403" spans="1:38">
      <c r="A35403" s="37" t="s">
        <v>192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17321</v>
      </c>
      <c r="G35403" s="48">
        <v>17950</v>
      </c>
      <c r="H35403" s="48">
        <v>14089</v>
      </c>
      <c r="I35403" s="48">
        <v>-3861</v>
      </c>
      <c r="J35403" s="48">
        <v>14087</v>
      </c>
      <c r="K35403" s="48">
        <v>0</v>
      </c>
      <c r="L35403" s="48">
        <v>4767</v>
      </c>
      <c r="M35403" s="48">
        <v>5173</v>
      </c>
      <c r="N35403" s="48">
        <v>866</v>
      </c>
      <c r="O35403" s="48">
        <v>2899</v>
      </c>
      <c r="P35403" s="48">
        <v>0</v>
      </c>
      <c r="Q35403" s="48">
        <v>186</v>
      </c>
      <c r="R35403" s="48">
        <v>196</v>
      </c>
      <c r="T35403" s="48">
        <v>-3861</v>
      </c>
      <c r="Y35403" s="48">
        <v>-1808</v>
      </c>
      <c r="AA35403" s="48">
        <v>739</v>
      </c>
      <c r="AH35403" s="48">
        <v>-2792</v>
      </c>
      <c r="AJ35403" s="49">
        <v>0</v>
      </c>
      <c r="AK35403" s="49">
        <v>0</v>
      </c>
      <c r="AL35403" s="49">
        <v>2</v>
      </c>
    </row>
    <row r="35404" spans="1:38">
      <c r="A35404" s="37" t="s">
        <v>192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16612</v>
      </c>
      <c r="G35404" s="48">
        <v>17128</v>
      </c>
      <c r="H35404" s="48">
        <v>13113</v>
      </c>
      <c r="I35404" s="48">
        <v>-4015</v>
      </c>
      <c r="J35404" s="48">
        <v>13109</v>
      </c>
      <c r="K35404" s="48">
        <v>0</v>
      </c>
      <c r="L35404" s="48">
        <v>4499</v>
      </c>
      <c r="M35404" s="48">
        <v>4956</v>
      </c>
      <c r="N35404" s="48">
        <v>775</v>
      </c>
      <c r="O35404" s="48">
        <v>2516</v>
      </c>
      <c r="P35404" s="48">
        <v>0</v>
      </c>
      <c r="Q35404" s="48">
        <v>173</v>
      </c>
      <c r="R35404" s="48">
        <v>190</v>
      </c>
      <c r="T35404" s="48">
        <v>-4015</v>
      </c>
      <c r="Y35404" s="48">
        <v>-1729</v>
      </c>
      <c r="AA35404" s="48">
        <v>658</v>
      </c>
      <c r="AH35404" s="48">
        <v>-2944</v>
      </c>
      <c r="AJ35404" s="49">
        <v>0</v>
      </c>
      <c r="AK35404" s="49">
        <v>0</v>
      </c>
      <c r="AL35404" s="49">
        <v>4</v>
      </c>
    </row>
    <row r="35405" spans="1:38">
      <c r="A35405" s="37" t="s">
        <v>192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16182</v>
      </c>
      <c r="G35405" s="48">
        <v>16692</v>
      </c>
      <c r="H35405" s="48">
        <v>12649</v>
      </c>
      <c r="I35405" s="48">
        <v>-4043</v>
      </c>
      <c r="J35405" s="48">
        <v>12646</v>
      </c>
      <c r="K35405" s="48">
        <v>0</v>
      </c>
      <c r="L35405" s="48">
        <v>4353</v>
      </c>
      <c r="M35405" s="48">
        <v>4879</v>
      </c>
      <c r="N35405" s="48">
        <v>814</v>
      </c>
      <c r="O35405" s="48">
        <v>2258</v>
      </c>
      <c r="P35405" s="48">
        <v>0</v>
      </c>
      <c r="Q35405" s="48">
        <v>152</v>
      </c>
      <c r="R35405" s="48">
        <v>190</v>
      </c>
      <c r="T35405" s="48">
        <v>-4042</v>
      </c>
      <c r="Y35405" s="48">
        <v>-1760</v>
      </c>
      <c r="AA35405" s="48">
        <v>646</v>
      </c>
      <c r="AH35405" s="48">
        <v>-2928</v>
      </c>
      <c r="AJ35405" s="49">
        <v>0</v>
      </c>
      <c r="AK35405" s="49">
        <v>-1</v>
      </c>
      <c r="AL35405" s="49">
        <v>3</v>
      </c>
    </row>
    <row r="35406" spans="1:38">
      <c r="A35406" s="37" t="s">
        <v>192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16128</v>
      </c>
      <c r="G35406" s="48">
        <v>16642</v>
      </c>
      <c r="H35406" s="48">
        <v>12453</v>
      </c>
      <c r="I35406" s="48">
        <v>-4189</v>
      </c>
      <c r="J35406" s="48">
        <v>12449</v>
      </c>
      <c r="K35406" s="48">
        <v>0</v>
      </c>
      <c r="L35406" s="48">
        <v>4349</v>
      </c>
      <c r="M35406" s="48">
        <v>4907</v>
      </c>
      <c r="N35406" s="48">
        <v>816</v>
      </c>
      <c r="O35406" s="48">
        <v>2065</v>
      </c>
      <c r="P35406" s="48">
        <v>0</v>
      </c>
      <c r="Q35406" s="48">
        <v>123</v>
      </c>
      <c r="R35406" s="48">
        <v>189</v>
      </c>
      <c r="T35406" s="48">
        <v>-4189</v>
      </c>
      <c r="Y35406" s="48">
        <v>-1910</v>
      </c>
      <c r="AA35406" s="48">
        <v>752</v>
      </c>
      <c r="AH35406" s="48">
        <v>-3031</v>
      </c>
      <c r="AJ35406" s="49">
        <v>0</v>
      </c>
      <c r="AK35406" s="49">
        <v>0</v>
      </c>
      <c r="AL35406" s="49">
        <v>4</v>
      </c>
    </row>
    <row r="35407" spans="1:38">
      <c r="A35407" s="37" t="s">
        <v>192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16505</v>
      </c>
      <c r="G35407" s="48">
        <v>17018</v>
      </c>
      <c r="H35407" s="48">
        <v>13058</v>
      </c>
      <c r="I35407" s="48">
        <v>-3960</v>
      </c>
      <c r="J35407" s="48">
        <v>13055</v>
      </c>
      <c r="K35407" s="48">
        <v>0</v>
      </c>
      <c r="L35407" s="48">
        <v>4787</v>
      </c>
      <c r="M35407" s="48">
        <v>4997</v>
      </c>
      <c r="N35407" s="48">
        <v>839</v>
      </c>
      <c r="O35407" s="48">
        <v>2126</v>
      </c>
      <c r="P35407" s="48">
        <v>0</v>
      </c>
      <c r="Q35407" s="48">
        <v>113</v>
      </c>
      <c r="R35407" s="48">
        <v>193</v>
      </c>
      <c r="T35407" s="48">
        <v>-3959</v>
      </c>
      <c r="Y35407" s="48">
        <v>-1741</v>
      </c>
      <c r="AA35407" s="48">
        <v>579</v>
      </c>
      <c r="AH35407" s="48">
        <v>-2797</v>
      </c>
      <c r="AJ35407" s="49">
        <v>0</v>
      </c>
      <c r="AK35407" s="49">
        <v>-1</v>
      </c>
      <c r="AL35407" s="49">
        <v>3</v>
      </c>
    </row>
    <row r="35408" spans="1:38">
      <c r="A35408" s="37" t="s">
        <v>192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17494</v>
      </c>
      <c r="G35408" s="48">
        <v>18144</v>
      </c>
      <c r="H35408" s="48">
        <v>14105</v>
      </c>
      <c r="I35408" s="48">
        <v>-4039</v>
      </c>
      <c r="J35408" s="48">
        <v>14102</v>
      </c>
      <c r="K35408" s="48">
        <v>0</v>
      </c>
      <c r="L35408" s="48">
        <v>5580</v>
      </c>
      <c r="M35408" s="48">
        <v>5017</v>
      </c>
      <c r="N35408" s="48">
        <v>821</v>
      </c>
      <c r="O35408" s="48">
        <v>2404</v>
      </c>
      <c r="P35408" s="48">
        <v>0</v>
      </c>
      <c r="Q35408" s="48">
        <v>99</v>
      </c>
      <c r="R35408" s="48">
        <v>181</v>
      </c>
      <c r="T35408" s="48">
        <v>-4039</v>
      </c>
      <c r="Y35408" s="48">
        <v>-1720</v>
      </c>
      <c r="AA35408" s="48">
        <v>700</v>
      </c>
      <c r="AH35408" s="48">
        <v>-3019</v>
      </c>
      <c r="AJ35408" s="49">
        <v>0</v>
      </c>
      <c r="AK35408" s="49">
        <v>0</v>
      </c>
      <c r="AL35408" s="49">
        <v>3</v>
      </c>
    </row>
    <row r="35409" spans="1:38">
      <c r="A35409" s="37" t="s">
        <v>192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19094</v>
      </c>
      <c r="G35409" s="48">
        <v>19807</v>
      </c>
      <c r="H35409" s="48">
        <v>16110</v>
      </c>
      <c r="I35409" s="48">
        <v>-3697</v>
      </c>
      <c r="J35409" s="48">
        <v>16107</v>
      </c>
      <c r="K35409" s="48">
        <v>0</v>
      </c>
      <c r="L35409" s="48">
        <v>6706</v>
      </c>
      <c r="M35409" s="48">
        <v>5230</v>
      </c>
      <c r="N35409" s="48">
        <v>867</v>
      </c>
      <c r="O35409" s="48">
        <v>3044</v>
      </c>
      <c r="P35409" s="48">
        <v>0</v>
      </c>
      <c r="Q35409" s="48">
        <v>69</v>
      </c>
      <c r="R35409" s="48">
        <v>191</v>
      </c>
      <c r="T35409" s="48">
        <v>-3696</v>
      </c>
      <c r="Y35409" s="48">
        <v>-1725</v>
      </c>
      <c r="AA35409" s="48">
        <v>706</v>
      </c>
      <c r="AH35409" s="48">
        <v>-2677</v>
      </c>
      <c r="AJ35409" s="49">
        <v>0</v>
      </c>
      <c r="AK35409" s="49">
        <v>-1</v>
      </c>
      <c r="AL35409" s="49">
        <v>3</v>
      </c>
    </row>
    <row r="35410" spans="1:38">
      <c r="A35410" s="37" t="s">
        <v>192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20474</v>
      </c>
      <c r="G35410" s="48">
        <v>21036</v>
      </c>
      <c r="H35410" s="48">
        <v>16933</v>
      </c>
      <c r="I35410" s="48">
        <v>-4103</v>
      </c>
      <c r="J35410" s="48">
        <v>16930</v>
      </c>
      <c r="K35410" s="48">
        <v>0</v>
      </c>
      <c r="L35410" s="48">
        <v>7314</v>
      </c>
      <c r="M35410" s="48">
        <v>5240</v>
      </c>
      <c r="N35410" s="48">
        <v>893</v>
      </c>
      <c r="O35410" s="48">
        <v>3257</v>
      </c>
      <c r="P35410" s="48">
        <v>0</v>
      </c>
      <c r="Q35410" s="48">
        <v>26</v>
      </c>
      <c r="R35410" s="48">
        <v>200</v>
      </c>
      <c r="T35410" s="48">
        <v>-4102</v>
      </c>
      <c r="Y35410" s="48">
        <v>-1962</v>
      </c>
      <c r="AA35410" s="48">
        <v>440</v>
      </c>
      <c r="AH35410" s="48">
        <v>-2580</v>
      </c>
      <c r="AJ35410" s="49">
        <v>0</v>
      </c>
      <c r="AK35410" s="49">
        <v>-1</v>
      </c>
      <c r="AL35410" s="49">
        <v>3</v>
      </c>
    </row>
    <row r="35411" spans="1:38">
      <c r="A35411" s="37" t="s">
        <v>192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21563</v>
      </c>
      <c r="G35411" s="48">
        <v>21941</v>
      </c>
      <c r="H35411" s="48">
        <v>17308</v>
      </c>
      <c r="I35411" s="48">
        <v>-4633</v>
      </c>
      <c r="J35411" s="48">
        <v>17304</v>
      </c>
      <c r="K35411" s="48">
        <v>0</v>
      </c>
      <c r="L35411" s="48">
        <v>7686</v>
      </c>
      <c r="M35411" s="48">
        <v>5244</v>
      </c>
      <c r="N35411" s="48">
        <v>975</v>
      </c>
      <c r="O35411" s="48">
        <v>3175</v>
      </c>
      <c r="P35411" s="48">
        <v>0</v>
      </c>
      <c r="Q35411" s="48">
        <v>14</v>
      </c>
      <c r="R35411" s="48">
        <v>210</v>
      </c>
      <c r="T35411" s="48">
        <v>-4634</v>
      </c>
      <c r="Y35411" s="48">
        <v>-2026</v>
      </c>
      <c r="AA35411" s="48">
        <v>133</v>
      </c>
      <c r="AH35411" s="48">
        <v>-2741</v>
      </c>
      <c r="AJ35411" s="49">
        <v>0</v>
      </c>
      <c r="AK35411" s="49">
        <v>1</v>
      </c>
      <c r="AL35411" s="49">
        <v>4</v>
      </c>
    </row>
    <row r="35412" spans="1:38">
      <c r="A35412" s="37" t="s">
        <v>192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22488</v>
      </c>
      <c r="G35412" s="48">
        <v>22792</v>
      </c>
      <c r="H35412" s="48">
        <v>17833</v>
      </c>
      <c r="I35412" s="48">
        <v>-4959</v>
      </c>
      <c r="J35412" s="48">
        <v>17830</v>
      </c>
      <c r="K35412" s="48">
        <v>0</v>
      </c>
      <c r="L35412" s="48">
        <v>8171</v>
      </c>
      <c r="M35412" s="48">
        <v>5247</v>
      </c>
      <c r="N35412" s="48">
        <v>1020</v>
      </c>
      <c r="O35412" s="48">
        <v>3174</v>
      </c>
      <c r="P35412" s="48">
        <v>0</v>
      </c>
      <c r="Q35412" s="48">
        <v>6</v>
      </c>
      <c r="R35412" s="48">
        <v>212</v>
      </c>
      <c r="T35412" s="48">
        <v>-4959</v>
      </c>
      <c r="Y35412" s="48">
        <v>-2035</v>
      </c>
      <c r="AA35412" s="48">
        <v>-10</v>
      </c>
      <c r="AH35412" s="48">
        <v>-2914</v>
      </c>
      <c r="AJ35412" s="49">
        <v>0</v>
      </c>
      <c r="AK35412" s="49">
        <v>0</v>
      </c>
      <c r="AL35412" s="49">
        <v>3</v>
      </c>
    </row>
    <row r="35413" spans="1:38">
      <c r="A35413" s="37" t="s">
        <v>192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23171</v>
      </c>
      <c r="G35413" s="48">
        <v>23452</v>
      </c>
      <c r="H35413" s="48">
        <v>18549</v>
      </c>
      <c r="I35413" s="48">
        <v>-4903</v>
      </c>
      <c r="J35413" s="48">
        <v>18545</v>
      </c>
      <c r="K35413" s="48">
        <v>0</v>
      </c>
      <c r="L35413" s="48">
        <v>8859</v>
      </c>
      <c r="M35413" s="48">
        <v>5256</v>
      </c>
      <c r="N35413" s="48">
        <v>1029</v>
      </c>
      <c r="O35413" s="48">
        <v>3162</v>
      </c>
      <c r="P35413" s="48">
        <v>0</v>
      </c>
      <c r="Q35413" s="48">
        <v>22</v>
      </c>
      <c r="R35413" s="48">
        <v>217</v>
      </c>
      <c r="T35413" s="48">
        <v>-4904</v>
      </c>
      <c r="Y35413" s="48">
        <v>-2135</v>
      </c>
      <c r="AA35413" s="48">
        <v>87</v>
      </c>
      <c r="AH35413" s="48">
        <v>-2856</v>
      </c>
      <c r="AJ35413" s="49">
        <v>0</v>
      </c>
      <c r="AK35413" s="49">
        <v>1</v>
      </c>
      <c r="AL35413" s="49">
        <v>4</v>
      </c>
    </row>
    <row r="35414" spans="1:38">
      <c r="A35414" s="37" t="s">
        <v>192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23698</v>
      </c>
      <c r="G35414" s="48">
        <v>24043</v>
      </c>
      <c r="H35414" s="48">
        <v>19106</v>
      </c>
      <c r="I35414" s="48">
        <v>-4937</v>
      </c>
      <c r="J35414" s="48">
        <v>19103</v>
      </c>
      <c r="K35414" s="48">
        <v>0</v>
      </c>
      <c r="L35414" s="48">
        <v>9293</v>
      </c>
      <c r="M35414" s="48">
        <v>5265</v>
      </c>
      <c r="N35414" s="48">
        <v>1043</v>
      </c>
      <c r="O35414" s="48">
        <v>3242</v>
      </c>
      <c r="P35414" s="48">
        <v>0</v>
      </c>
      <c r="Q35414" s="48">
        <v>40</v>
      </c>
      <c r="R35414" s="48">
        <v>220</v>
      </c>
      <c r="T35414" s="48">
        <v>-4938</v>
      </c>
      <c r="Y35414" s="48">
        <v>-2030</v>
      </c>
      <c r="AA35414" s="48">
        <v>-24</v>
      </c>
      <c r="AH35414" s="48">
        <v>-2884</v>
      </c>
      <c r="AJ35414" s="49">
        <v>0</v>
      </c>
      <c r="AK35414" s="49">
        <v>1</v>
      </c>
      <c r="AL35414" s="49">
        <v>3</v>
      </c>
    </row>
    <row r="35415" spans="1:38">
      <c r="A35415" s="37" t="s">
        <v>192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24264</v>
      </c>
      <c r="G35415" s="48">
        <v>24772</v>
      </c>
      <c r="H35415" s="48">
        <v>19577</v>
      </c>
      <c r="I35415" s="48">
        <v>-5195</v>
      </c>
      <c r="J35415" s="48">
        <v>19573</v>
      </c>
      <c r="K35415" s="48">
        <v>0</v>
      </c>
      <c r="L35415" s="48">
        <v>9803</v>
      </c>
      <c r="M35415" s="48">
        <v>5275</v>
      </c>
      <c r="N35415" s="48">
        <v>1048</v>
      </c>
      <c r="O35415" s="48">
        <v>3161</v>
      </c>
      <c r="P35415" s="48">
        <v>0</v>
      </c>
      <c r="Q35415" s="48">
        <v>68</v>
      </c>
      <c r="R35415" s="48">
        <v>218</v>
      </c>
      <c r="T35415" s="48">
        <v>-5194</v>
      </c>
      <c r="Y35415" s="48">
        <v>-2044</v>
      </c>
      <c r="AA35415" s="48">
        <v>-106</v>
      </c>
      <c r="AH35415" s="48">
        <v>-3044</v>
      </c>
      <c r="AJ35415" s="49">
        <v>0</v>
      </c>
      <c r="AK35415" s="49">
        <v>-1</v>
      </c>
      <c r="AL35415" s="49">
        <v>4</v>
      </c>
    </row>
    <row r="35416" spans="1:38">
      <c r="A35416" s="37" t="s">
        <v>192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24728</v>
      </c>
      <c r="G35416" s="48">
        <v>25425</v>
      </c>
      <c r="H35416" s="48">
        <v>20368</v>
      </c>
      <c r="I35416" s="48">
        <v>-5057</v>
      </c>
      <c r="J35416" s="48">
        <v>20366</v>
      </c>
      <c r="K35416" s="48">
        <v>0</v>
      </c>
      <c r="L35416" s="48">
        <v>10456</v>
      </c>
      <c r="M35416" s="48">
        <v>5287</v>
      </c>
      <c r="N35416" s="48">
        <v>1067</v>
      </c>
      <c r="O35416" s="48">
        <v>3263</v>
      </c>
      <c r="P35416" s="48">
        <v>0</v>
      </c>
      <c r="Q35416" s="48">
        <v>77</v>
      </c>
      <c r="R35416" s="48">
        <v>216</v>
      </c>
      <c r="T35416" s="48">
        <v>-5057</v>
      </c>
      <c r="Y35416" s="48">
        <v>-1997</v>
      </c>
      <c r="AA35416" s="48">
        <v>-209</v>
      </c>
      <c r="AH35416" s="48">
        <v>-2851</v>
      </c>
      <c r="AJ35416" s="49">
        <v>0</v>
      </c>
      <c r="AK35416" s="49">
        <v>0</v>
      </c>
      <c r="AL35416" s="49">
        <v>2</v>
      </c>
    </row>
    <row r="35417" spans="1:38">
      <c r="A35417" s="37" t="s">
        <v>192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25196</v>
      </c>
      <c r="G35417" s="48">
        <v>26095</v>
      </c>
      <c r="H35417" s="48">
        <v>21016</v>
      </c>
      <c r="I35417" s="48">
        <v>-5079</v>
      </c>
      <c r="J35417" s="48">
        <v>21013</v>
      </c>
      <c r="K35417" s="48">
        <v>0</v>
      </c>
      <c r="L35417" s="48">
        <v>10915</v>
      </c>
      <c r="M35417" s="48">
        <v>5294</v>
      </c>
      <c r="N35417" s="48">
        <v>1096</v>
      </c>
      <c r="O35417" s="48">
        <v>3431</v>
      </c>
      <c r="P35417" s="48">
        <v>0</v>
      </c>
      <c r="Q35417" s="48">
        <v>58</v>
      </c>
      <c r="R35417" s="48">
        <v>219</v>
      </c>
      <c r="T35417" s="48">
        <v>-5079</v>
      </c>
      <c r="Y35417" s="48">
        <v>-2072</v>
      </c>
      <c r="AA35417" s="48">
        <v>-194</v>
      </c>
      <c r="AH35417" s="48">
        <v>-2813</v>
      </c>
      <c r="AJ35417" s="49">
        <v>0</v>
      </c>
      <c r="AK35417" s="49">
        <v>0</v>
      </c>
      <c r="AL35417" s="49">
        <v>3</v>
      </c>
    </row>
    <row r="35418" spans="1:38">
      <c r="A35418" s="37" t="s">
        <v>192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25620</v>
      </c>
      <c r="G35418" s="48">
        <v>26689</v>
      </c>
      <c r="H35418" s="48">
        <v>21777</v>
      </c>
      <c r="I35418" s="48">
        <v>-4912</v>
      </c>
      <c r="J35418" s="48">
        <v>21773</v>
      </c>
      <c r="K35418" s="48">
        <v>0</v>
      </c>
      <c r="L35418" s="48">
        <v>11356</v>
      </c>
      <c r="M35418" s="48">
        <v>5290</v>
      </c>
      <c r="N35418" s="48">
        <v>1057</v>
      </c>
      <c r="O35418" s="48">
        <v>3793</v>
      </c>
      <c r="P35418" s="48">
        <v>0</v>
      </c>
      <c r="Q35418" s="48">
        <v>60</v>
      </c>
      <c r="R35418" s="48">
        <v>217</v>
      </c>
      <c r="T35418" s="48">
        <v>-4912</v>
      </c>
      <c r="Y35418" s="48">
        <v>-2029</v>
      </c>
      <c r="AA35418" s="48">
        <v>-149</v>
      </c>
      <c r="AH35418" s="48">
        <v>-2734</v>
      </c>
      <c r="AJ35418" s="49">
        <v>0</v>
      </c>
      <c r="AK35418" s="49">
        <v>0</v>
      </c>
      <c r="AL35418" s="49">
        <v>4</v>
      </c>
    </row>
    <row r="35419" spans="1:38">
      <c r="A35419" s="37" t="s">
        <v>192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25762</v>
      </c>
      <c r="G35419" s="48">
        <v>26951</v>
      </c>
      <c r="H35419" s="48">
        <v>22543</v>
      </c>
      <c r="I35419" s="48">
        <v>-4408</v>
      </c>
      <c r="J35419" s="48">
        <v>22541</v>
      </c>
      <c r="K35419" s="48">
        <v>0</v>
      </c>
      <c r="L35419" s="48">
        <v>11916</v>
      </c>
      <c r="M35419" s="48">
        <v>5293</v>
      </c>
      <c r="N35419" s="48">
        <v>1059</v>
      </c>
      <c r="O35419" s="48">
        <v>4003</v>
      </c>
      <c r="P35419" s="48">
        <v>0</v>
      </c>
      <c r="Q35419" s="48">
        <v>57</v>
      </c>
      <c r="R35419" s="48">
        <v>213</v>
      </c>
      <c r="T35419" s="48">
        <v>-4408</v>
      </c>
      <c r="Y35419" s="48">
        <v>-2026</v>
      </c>
      <c r="AA35419" s="48">
        <v>171</v>
      </c>
      <c r="AH35419" s="48">
        <v>-2553</v>
      </c>
      <c r="AJ35419" s="49">
        <v>0</v>
      </c>
      <c r="AK35419" s="49">
        <v>0</v>
      </c>
      <c r="AL35419" s="49">
        <v>2</v>
      </c>
    </row>
    <row r="35420" spans="1:38">
      <c r="A35420" s="37" t="s">
        <v>192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25242</v>
      </c>
      <c r="G35420" s="48">
        <v>26431</v>
      </c>
      <c r="H35420" s="48">
        <v>22580</v>
      </c>
      <c r="I35420" s="48">
        <v>-3851</v>
      </c>
      <c r="J35420" s="48">
        <v>22577</v>
      </c>
      <c r="K35420" s="48">
        <v>0</v>
      </c>
      <c r="L35420" s="48">
        <v>12062</v>
      </c>
      <c r="M35420" s="48">
        <v>5296</v>
      </c>
      <c r="N35420" s="48">
        <v>1059</v>
      </c>
      <c r="O35420" s="48">
        <v>3921</v>
      </c>
      <c r="P35420" s="48">
        <v>0</v>
      </c>
      <c r="Q35420" s="48">
        <v>33</v>
      </c>
      <c r="R35420" s="48">
        <v>206</v>
      </c>
      <c r="T35420" s="48">
        <v>-3851</v>
      </c>
      <c r="Y35420" s="48">
        <v>-2092</v>
      </c>
      <c r="AA35420" s="48">
        <v>653</v>
      </c>
      <c r="AH35420" s="48">
        <v>-2412</v>
      </c>
      <c r="AJ35420" s="49">
        <v>0</v>
      </c>
      <c r="AK35420" s="49">
        <v>0</v>
      </c>
      <c r="AL35420" s="49">
        <v>3</v>
      </c>
    </row>
    <row r="35421" spans="1:38">
      <c r="A35421" s="37" t="s">
        <v>192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24477</v>
      </c>
      <c r="G35421" s="48">
        <v>25544</v>
      </c>
      <c r="H35421" s="48">
        <v>22089</v>
      </c>
      <c r="I35421" s="48">
        <v>-3455</v>
      </c>
      <c r="J35421" s="48">
        <v>22087</v>
      </c>
      <c r="K35421" s="48">
        <v>0</v>
      </c>
      <c r="L35421" s="48">
        <v>11672</v>
      </c>
      <c r="M35421" s="48">
        <v>5281</v>
      </c>
      <c r="N35421" s="48">
        <v>1062</v>
      </c>
      <c r="O35421" s="48">
        <v>3855</v>
      </c>
      <c r="P35421" s="48">
        <v>0</v>
      </c>
      <c r="Q35421" s="48">
        <v>14</v>
      </c>
      <c r="R35421" s="48">
        <v>203</v>
      </c>
      <c r="T35421" s="48">
        <v>-3456</v>
      </c>
      <c r="Y35421" s="48">
        <v>-1962</v>
      </c>
      <c r="AA35421" s="48">
        <v>872</v>
      </c>
      <c r="AH35421" s="48">
        <v>-2366</v>
      </c>
      <c r="AJ35421" s="49">
        <v>0</v>
      </c>
      <c r="AK35421" s="49">
        <v>1</v>
      </c>
      <c r="AL35421" s="49">
        <v>2</v>
      </c>
    </row>
    <row r="35422" spans="1:38">
      <c r="A35422" s="37" t="s">
        <v>192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23823</v>
      </c>
      <c r="G35422" s="48">
        <v>24728</v>
      </c>
      <c r="H35422" s="48">
        <v>20694</v>
      </c>
      <c r="I35422" s="48">
        <v>-4034</v>
      </c>
      <c r="J35422" s="48">
        <v>20691</v>
      </c>
      <c r="K35422" s="48">
        <v>0</v>
      </c>
      <c r="L35422" s="48">
        <v>10610</v>
      </c>
      <c r="M35422" s="48">
        <v>5260</v>
      </c>
      <c r="N35422" s="48">
        <v>1020</v>
      </c>
      <c r="O35422" s="48">
        <v>3578</v>
      </c>
      <c r="P35422" s="48">
        <v>0</v>
      </c>
      <c r="Q35422" s="48">
        <v>22</v>
      </c>
      <c r="R35422" s="48">
        <v>201</v>
      </c>
      <c r="T35422" s="48">
        <v>-4034</v>
      </c>
      <c r="Y35422" s="48">
        <v>-2318</v>
      </c>
      <c r="AA35422" s="48">
        <v>794</v>
      </c>
      <c r="AH35422" s="48">
        <v>-2510</v>
      </c>
      <c r="AJ35422" s="49">
        <v>0</v>
      </c>
      <c r="AK35422" s="49">
        <v>0</v>
      </c>
      <c r="AL35422" s="49">
        <v>3</v>
      </c>
    </row>
    <row r="35423" spans="1:38">
      <c r="A35423" s="37" t="s">
        <v>192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23338</v>
      </c>
      <c r="G35423" s="48">
        <v>24087</v>
      </c>
      <c r="H35423" s="48">
        <v>19955</v>
      </c>
      <c r="I35423" s="48">
        <v>-4132</v>
      </c>
      <c r="J35423" s="48">
        <v>19952</v>
      </c>
      <c r="K35423" s="48">
        <v>0</v>
      </c>
      <c r="L35423" s="48">
        <v>9915</v>
      </c>
      <c r="M35423" s="48">
        <v>5241</v>
      </c>
      <c r="N35423" s="48">
        <v>1007</v>
      </c>
      <c r="O35423" s="48">
        <v>3504</v>
      </c>
      <c r="P35423" s="48">
        <v>0</v>
      </c>
      <c r="Q35423" s="48">
        <v>79</v>
      </c>
      <c r="R35423" s="48">
        <v>206</v>
      </c>
      <c r="T35423" s="48">
        <v>-4132</v>
      </c>
      <c r="Y35423" s="48">
        <v>-2229</v>
      </c>
      <c r="AA35423" s="48">
        <v>656</v>
      </c>
      <c r="AH35423" s="48">
        <v>-2559</v>
      </c>
      <c r="AJ35423" s="49">
        <v>0</v>
      </c>
      <c r="AK35423" s="49">
        <v>0</v>
      </c>
      <c r="AL35423" s="49">
        <v>3</v>
      </c>
    </row>
    <row r="35424" spans="1:38">
      <c r="A35424" s="37" t="s">
        <v>192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21866</v>
      </c>
      <c r="G35424" s="48">
        <v>22548</v>
      </c>
      <c r="H35424" s="48">
        <v>18077</v>
      </c>
      <c r="I35424" s="48">
        <v>-4471</v>
      </c>
      <c r="J35424" s="48">
        <v>18074</v>
      </c>
      <c r="K35424" s="48">
        <v>0</v>
      </c>
      <c r="L35424" s="48">
        <v>8562</v>
      </c>
      <c r="M35424" s="48">
        <v>5227</v>
      </c>
      <c r="N35424" s="48">
        <v>918</v>
      </c>
      <c r="O35424" s="48">
        <v>3008</v>
      </c>
      <c r="P35424" s="48">
        <v>0</v>
      </c>
      <c r="Q35424" s="48">
        <v>156</v>
      </c>
      <c r="R35424" s="48">
        <v>203</v>
      </c>
      <c r="T35424" s="48">
        <v>-4472</v>
      </c>
      <c r="Y35424" s="48">
        <v>-2079</v>
      </c>
      <c r="AA35424" s="48">
        <v>420</v>
      </c>
      <c r="AH35424" s="48">
        <v>-2813</v>
      </c>
      <c r="AJ35424" s="49">
        <v>0</v>
      </c>
      <c r="AK35424" s="49">
        <v>1</v>
      </c>
      <c r="AL35424" s="49">
        <v>3</v>
      </c>
    </row>
    <row r="35425" spans="1:38">
      <c r="A35425" s="37" t="s">
        <v>192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20123</v>
      </c>
      <c r="G35425" s="48">
        <v>20721</v>
      </c>
      <c r="H35425" s="48">
        <v>16392</v>
      </c>
      <c r="I35425" s="48">
        <v>-4329</v>
      </c>
      <c r="J35425" s="48">
        <v>16389</v>
      </c>
      <c r="K35425" s="48">
        <v>0</v>
      </c>
      <c r="L35425" s="48">
        <v>7428</v>
      </c>
      <c r="M35425" s="48">
        <v>5223</v>
      </c>
      <c r="N35425" s="48">
        <v>868</v>
      </c>
      <c r="O35425" s="48">
        <v>2441</v>
      </c>
      <c r="P35425" s="48">
        <v>0</v>
      </c>
      <c r="Q35425" s="48">
        <v>226</v>
      </c>
      <c r="R35425" s="48">
        <v>203</v>
      </c>
      <c r="T35425" s="48">
        <v>-4330</v>
      </c>
      <c r="Y35425" s="48">
        <v>-1947</v>
      </c>
      <c r="AA35425" s="48">
        <v>610</v>
      </c>
      <c r="AH35425" s="48">
        <v>-2993</v>
      </c>
      <c r="AJ35425" s="49">
        <v>0</v>
      </c>
      <c r="AK35425" s="49">
        <v>1</v>
      </c>
      <c r="AL35425" s="49">
        <v>3</v>
      </c>
    </row>
    <row r="35426" spans="1:38">
      <c r="A35426" s="37" t="s">
        <v>192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18541</v>
      </c>
      <c r="G35426" s="48">
        <v>19235</v>
      </c>
      <c r="H35426" s="48">
        <v>14744</v>
      </c>
      <c r="I35426" s="48">
        <v>-4491</v>
      </c>
      <c r="J35426" s="48">
        <v>14740</v>
      </c>
      <c r="K35426" s="48">
        <v>0</v>
      </c>
      <c r="L35426" s="48">
        <v>5332</v>
      </c>
      <c r="M35426" s="48">
        <v>5172</v>
      </c>
      <c r="N35426" s="48">
        <v>830</v>
      </c>
      <c r="O35426" s="48">
        <v>2979</v>
      </c>
      <c r="P35426" s="48">
        <v>0</v>
      </c>
      <c r="Q35426" s="48">
        <v>230</v>
      </c>
      <c r="R35426" s="48">
        <v>197</v>
      </c>
      <c r="T35426" s="48">
        <v>-4491</v>
      </c>
      <c r="Y35426" s="48">
        <v>-2023</v>
      </c>
      <c r="AA35426" s="48">
        <v>587</v>
      </c>
      <c r="AH35426" s="48">
        <v>-3055</v>
      </c>
      <c r="AJ35426" s="49">
        <v>0</v>
      </c>
      <c r="AK35426" s="49">
        <v>0</v>
      </c>
      <c r="AL35426" s="49">
        <v>4</v>
      </c>
    </row>
    <row r="35427" spans="1:38">
      <c r="A35427" s="37" t="s">
        <v>192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17423</v>
      </c>
      <c r="G35427" s="48">
        <v>18150</v>
      </c>
      <c r="H35427" s="48">
        <v>14479</v>
      </c>
      <c r="I35427" s="48">
        <v>-3671</v>
      </c>
      <c r="J35427" s="48">
        <v>14476</v>
      </c>
      <c r="K35427" s="48">
        <v>0</v>
      </c>
      <c r="L35427" s="48">
        <v>4994</v>
      </c>
      <c r="M35427" s="48">
        <v>5157</v>
      </c>
      <c r="N35427" s="48">
        <v>832</v>
      </c>
      <c r="O35427" s="48">
        <v>3008</v>
      </c>
      <c r="P35427" s="48">
        <v>0</v>
      </c>
      <c r="Q35427" s="48">
        <v>293</v>
      </c>
      <c r="R35427" s="48">
        <v>192</v>
      </c>
      <c r="T35427" s="48">
        <v>-3671</v>
      </c>
      <c r="Y35427" s="48">
        <v>-1814</v>
      </c>
      <c r="AA35427" s="48">
        <v>884</v>
      </c>
      <c r="AH35427" s="48">
        <v>-2741</v>
      </c>
      <c r="AJ35427" s="49">
        <v>0</v>
      </c>
      <c r="AK35427" s="49">
        <v>0</v>
      </c>
      <c r="AL35427" s="49">
        <v>3</v>
      </c>
    </row>
    <row r="35428" spans="1:38">
      <c r="A35428" s="37" t="s">
        <v>192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16721</v>
      </c>
      <c r="G35428" s="48">
        <v>17327</v>
      </c>
      <c r="H35428" s="48">
        <v>13826</v>
      </c>
      <c r="I35428" s="48">
        <v>-3501</v>
      </c>
      <c r="J35428" s="48">
        <v>13822</v>
      </c>
      <c r="K35428" s="48">
        <v>0</v>
      </c>
      <c r="L35428" s="48">
        <v>4758</v>
      </c>
      <c r="M35428" s="48">
        <v>5019</v>
      </c>
      <c r="N35428" s="48">
        <v>670</v>
      </c>
      <c r="O35428" s="48">
        <v>2745</v>
      </c>
      <c r="P35428" s="48">
        <v>0</v>
      </c>
      <c r="Q35428" s="48">
        <v>442</v>
      </c>
      <c r="R35428" s="48">
        <v>188</v>
      </c>
      <c r="T35428" s="48">
        <v>-3500</v>
      </c>
      <c r="Y35428" s="48">
        <v>-1840</v>
      </c>
      <c r="AA35428" s="48">
        <v>945</v>
      </c>
      <c r="AH35428" s="48">
        <v>-2605</v>
      </c>
      <c r="AJ35428" s="49">
        <v>0</v>
      </c>
      <c r="AK35428" s="49">
        <v>-1</v>
      </c>
      <c r="AL35428" s="49">
        <v>4</v>
      </c>
    </row>
    <row r="35429" spans="1:38">
      <c r="A35429" s="37" t="s">
        <v>192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16311</v>
      </c>
      <c r="G35429" s="48">
        <v>17039</v>
      </c>
      <c r="H35429" s="48">
        <v>13578</v>
      </c>
      <c r="I35429" s="48">
        <v>-3461</v>
      </c>
      <c r="J35429" s="48">
        <v>13574</v>
      </c>
      <c r="K35429" s="48">
        <v>0</v>
      </c>
      <c r="L35429" s="48">
        <v>4729</v>
      </c>
      <c r="M35429" s="48">
        <v>4961</v>
      </c>
      <c r="N35429" s="48">
        <v>617</v>
      </c>
      <c r="O35429" s="48">
        <v>2654</v>
      </c>
      <c r="P35429" s="48">
        <v>0</v>
      </c>
      <c r="Q35429" s="48">
        <v>421</v>
      </c>
      <c r="R35429" s="48">
        <v>192</v>
      </c>
      <c r="T35429" s="48">
        <v>-3460</v>
      </c>
      <c r="Y35429" s="48">
        <v>-2050</v>
      </c>
      <c r="AA35429" s="48">
        <v>1173</v>
      </c>
      <c r="AH35429" s="48">
        <v>-2583</v>
      </c>
      <c r="AJ35429" s="49">
        <v>0</v>
      </c>
      <c r="AK35429" s="49">
        <v>-1</v>
      </c>
      <c r="AL35429" s="49">
        <v>4</v>
      </c>
    </row>
    <row r="35430" spans="1:38">
      <c r="A35430" s="37" t="s">
        <v>192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16281</v>
      </c>
      <c r="G35430" s="48">
        <v>17026</v>
      </c>
      <c r="H35430" s="48">
        <v>13539</v>
      </c>
      <c r="I35430" s="48">
        <v>-3487</v>
      </c>
      <c r="J35430" s="48">
        <v>13536</v>
      </c>
      <c r="K35430" s="48">
        <v>0</v>
      </c>
      <c r="L35430" s="48">
        <v>4840</v>
      </c>
      <c r="M35430" s="48">
        <v>4980</v>
      </c>
      <c r="N35430" s="48">
        <v>645</v>
      </c>
      <c r="O35430" s="48">
        <v>2377</v>
      </c>
      <c r="P35430" s="48">
        <v>0</v>
      </c>
      <c r="Q35430" s="48">
        <v>501</v>
      </c>
      <c r="R35430" s="48">
        <v>193</v>
      </c>
      <c r="T35430" s="48">
        <v>-3487</v>
      </c>
      <c r="Y35430" s="48">
        <v>-1939</v>
      </c>
      <c r="AA35430" s="48">
        <v>1226</v>
      </c>
      <c r="AH35430" s="48">
        <v>-2774</v>
      </c>
      <c r="AJ35430" s="49">
        <v>0</v>
      </c>
      <c r="AK35430" s="49">
        <v>0</v>
      </c>
      <c r="AL35430" s="49">
        <v>3</v>
      </c>
    </row>
    <row r="35431" spans="1:38">
      <c r="A35431" s="37" t="s">
        <v>192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16735</v>
      </c>
      <c r="G35431" s="48">
        <v>17426</v>
      </c>
      <c r="H35431" s="48">
        <v>14085</v>
      </c>
      <c r="I35431" s="48">
        <v>-3341</v>
      </c>
      <c r="J35431" s="48">
        <v>14083</v>
      </c>
      <c r="K35431" s="48">
        <v>0</v>
      </c>
      <c r="L35431" s="48">
        <v>5190</v>
      </c>
      <c r="M35431" s="48">
        <v>4969</v>
      </c>
      <c r="N35431" s="48">
        <v>650</v>
      </c>
      <c r="O35431" s="48">
        <v>2536</v>
      </c>
      <c r="P35431" s="48">
        <v>0</v>
      </c>
      <c r="Q35431" s="48">
        <v>546</v>
      </c>
      <c r="R35431" s="48">
        <v>192</v>
      </c>
      <c r="T35431" s="48">
        <v>-3341</v>
      </c>
      <c r="Y35431" s="48">
        <v>-1813</v>
      </c>
      <c r="AA35431" s="48">
        <v>1154</v>
      </c>
      <c r="AH35431" s="48">
        <v>-2682</v>
      </c>
      <c r="AJ35431" s="49">
        <v>0</v>
      </c>
      <c r="AK35431" s="49">
        <v>0</v>
      </c>
      <c r="AL35431" s="49">
        <v>2</v>
      </c>
    </row>
    <row r="35432" spans="1:38">
      <c r="A35432" s="37" t="s">
        <v>192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17840</v>
      </c>
      <c r="G35432" s="48">
        <v>18663</v>
      </c>
      <c r="H35432" s="48">
        <v>15137</v>
      </c>
      <c r="I35432" s="48">
        <v>-3526</v>
      </c>
      <c r="J35432" s="48">
        <v>15135</v>
      </c>
      <c r="K35432" s="48">
        <v>0</v>
      </c>
      <c r="L35432" s="48">
        <v>6033</v>
      </c>
      <c r="M35432" s="48">
        <v>5195</v>
      </c>
      <c r="N35432" s="48">
        <v>643</v>
      </c>
      <c r="O35432" s="48">
        <v>2528</v>
      </c>
      <c r="P35432" s="48">
        <v>0</v>
      </c>
      <c r="Q35432" s="48">
        <v>543</v>
      </c>
      <c r="R35432" s="48">
        <v>193</v>
      </c>
      <c r="T35432" s="48">
        <v>-3525</v>
      </c>
      <c r="Y35432" s="48">
        <v>-1890</v>
      </c>
      <c r="AA35432" s="48">
        <v>1178</v>
      </c>
      <c r="AH35432" s="48">
        <v>-2813</v>
      </c>
      <c r="AJ35432" s="49">
        <v>0</v>
      </c>
      <c r="AK35432" s="49">
        <v>-1</v>
      </c>
      <c r="AL35432" s="49">
        <v>2</v>
      </c>
    </row>
    <row r="35433" spans="1:38">
      <c r="A35433" s="37" t="s">
        <v>192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19542</v>
      </c>
      <c r="G35433" s="48">
        <v>20484</v>
      </c>
      <c r="H35433" s="48">
        <v>16758</v>
      </c>
      <c r="I35433" s="48">
        <v>-3726</v>
      </c>
      <c r="J35433" s="48">
        <v>16756</v>
      </c>
      <c r="K35433" s="48">
        <v>0</v>
      </c>
      <c r="L35433" s="48">
        <v>6806</v>
      </c>
      <c r="M35433" s="48">
        <v>5235</v>
      </c>
      <c r="N35433" s="48">
        <v>774</v>
      </c>
      <c r="O35433" s="48">
        <v>3248</v>
      </c>
      <c r="P35433" s="48">
        <v>0</v>
      </c>
      <c r="Q35433" s="48">
        <v>494</v>
      </c>
      <c r="R35433" s="48">
        <v>199</v>
      </c>
      <c r="T35433" s="48">
        <v>-3725</v>
      </c>
      <c r="Y35433" s="48">
        <v>-2372</v>
      </c>
      <c r="AA35433" s="48">
        <v>1174</v>
      </c>
      <c r="AH35433" s="48">
        <v>-2527</v>
      </c>
      <c r="AJ35433" s="49">
        <v>0</v>
      </c>
      <c r="AK35433" s="49">
        <v>-1</v>
      </c>
      <c r="AL35433" s="49">
        <v>2</v>
      </c>
    </row>
    <row r="35434" spans="1:38">
      <c r="A35434" s="37" t="s">
        <v>192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21033</v>
      </c>
      <c r="G35434" s="48">
        <v>21952</v>
      </c>
      <c r="H35434" s="48">
        <v>17682</v>
      </c>
      <c r="I35434" s="48">
        <v>-4270</v>
      </c>
      <c r="J35434" s="48">
        <v>17679</v>
      </c>
      <c r="K35434" s="48">
        <v>0</v>
      </c>
      <c r="L35434" s="48">
        <v>7612</v>
      </c>
      <c r="M35434" s="48">
        <v>5259</v>
      </c>
      <c r="N35434" s="48">
        <v>733</v>
      </c>
      <c r="O35434" s="48">
        <v>3489</v>
      </c>
      <c r="P35434" s="48">
        <v>0</v>
      </c>
      <c r="Q35434" s="48">
        <v>375</v>
      </c>
      <c r="R35434" s="48">
        <v>211</v>
      </c>
      <c r="T35434" s="48">
        <v>-4270</v>
      </c>
      <c r="Y35434" s="48">
        <v>-2883</v>
      </c>
      <c r="AA35434" s="48">
        <v>1045</v>
      </c>
      <c r="AH35434" s="48">
        <v>-2432</v>
      </c>
      <c r="AJ35434" s="49">
        <v>0</v>
      </c>
      <c r="AK35434" s="49">
        <v>0</v>
      </c>
      <c r="AL35434" s="49">
        <v>3</v>
      </c>
    </row>
    <row r="35435" spans="1:38">
      <c r="A35435" s="37" t="s">
        <v>192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22254</v>
      </c>
      <c r="G35435" s="48">
        <v>23221</v>
      </c>
      <c r="H35435" s="48">
        <v>18669</v>
      </c>
      <c r="I35435" s="48">
        <v>-4552</v>
      </c>
      <c r="J35435" s="48">
        <v>18665</v>
      </c>
      <c r="K35435" s="48">
        <v>0</v>
      </c>
      <c r="L35435" s="48">
        <v>8741</v>
      </c>
      <c r="M35435" s="48">
        <v>5277</v>
      </c>
      <c r="N35435" s="48">
        <v>900</v>
      </c>
      <c r="O35435" s="48">
        <v>3240</v>
      </c>
      <c r="P35435" s="48">
        <v>0</v>
      </c>
      <c r="Q35435" s="48">
        <v>289</v>
      </c>
      <c r="R35435" s="48">
        <v>218</v>
      </c>
      <c r="T35435" s="48">
        <v>-4552</v>
      </c>
      <c r="Y35435" s="48">
        <v>-2737</v>
      </c>
      <c r="AA35435" s="48">
        <v>915</v>
      </c>
      <c r="AH35435" s="48">
        <v>-2730</v>
      </c>
      <c r="AJ35435" s="49">
        <v>0</v>
      </c>
      <c r="AK35435" s="49">
        <v>0</v>
      </c>
      <c r="AL35435" s="49">
        <v>4</v>
      </c>
    </row>
    <row r="35436" spans="1:38">
      <c r="A35436" s="37" t="s">
        <v>192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23382</v>
      </c>
      <c r="G35436" s="48">
        <v>24431</v>
      </c>
      <c r="H35436" s="48">
        <v>19409</v>
      </c>
      <c r="I35436" s="48">
        <v>-5022</v>
      </c>
      <c r="J35436" s="48">
        <v>19407</v>
      </c>
      <c r="K35436" s="48">
        <v>0</v>
      </c>
      <c r="L35436" s="48">
        <v>9266</v>
      </c>
      <c r="M35436" s="48">
        <v>5287</v>
      </c>
      <c r="N35436" s="48">
        <v>973</v>
      </c>
      <c r="O35436" s="48">
        <v>3385</v>
      </c>
      <c r="P35436" s="48">
        <v>0</v>
      </c>
      <c r="Q35436" s="48">
        <v>269</v>
      </c>
      <c r="R35436" s="48">
        <v>227</v>
      </c>
      <c r="T35436" s="48">
        <v>-5022</v>
      </c>
      <c r="Y35436" s="48">
        <v>-2782</v>
      </c>
      <c r="AA35436" s="48">
        <v>331</v>
      </c>
      <c r="AH35436" s="48">
        <v>-2571</v>
      </c>
      <c r="AJ35436" s="49">
        <v>0</v>
      </c>
      <c r="AK35436" s="49">
        <v>0</v>
      </c>
      <c r="AL35436" s="49">
        <v>2</v>
      </c>
    </row>
    <row r="35437" spans="1:38">
      <c r="A35437" s="37" t="s">
        <v>192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24330</v>
      </c>
      <c r="G35437" s="48">
        <v>25514</v>
      </c>
      <c r="H35437" s="48">
        <v>20456</v>
      </c>
      <c r="I35437" s="48">
        <v>-5058</v>
      </c>
      <c r="J35437" s="48">
        <v>20454</v>
      </c>
      <c r="K35437" s="48">
        <v>0</v>
      </c>
      <c r="L35437" s="48">
        <v>10502</v>
      </c>
      <c r="M35437" s="48">
        <v>5303</v>
      </c>
      <c r="N35437" s="48">
        <v>1011</v>
      </c>
      <c r="O35437" s="48">
        <v>2999</v>
      </c>
      <c r="P35437" s="48">
        <v>0</v>
      </c>
      <c r="Q35437" s="48">
        <v>379</v>
      </c>
      <c r="R35437" s="48">
        <v>260</v>
      </c>
      <c r="T35437" s="48">
        <v>-5059</v>
      </c>
      <c r="Y35437" s="48">
        <v>-2527</v>
      </c>
      <c r="AA35437" s="48">
        <v>154</v>
      </c>
      <c r="AH35437" s="48">
        <v>-2686</v>
      </c>
      <c r="AJ35437" s="49">
        <v>0</v>
      </c>
      <c r="AK35437" s="49">
        <v>1</v>
      </c>
      <c r="AL35437" s="49">
        <v>2</v>
      </c>
    </row>
    <row r="35438" spans="1:38">
      <c r="A35438" s="37" t="s">
        <v>192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25107</v>
      </c>
      <c r="G35438" s="48">
        <v>26495</v>
      </c>
      <c r="H35438" s="48">
        <v>21606</v>
      </c>
      <c r="I35438" s="48">
        <v>-4889</v>
      </c>
      <c r="J35438" s="48">
        <v>21603</v>
      </c>
      <c r="K35438" s="48">
        <v>0</v>
      </c>
      <c r="L35438" s="48">
        <v>11254</v>
      </c>
      <c r="M35438" s="48">
        <v>5296</v>
      </c>
      <c r="N35438" s="48">
        <v>966</v>
      </c>
      <c r="O35438" s="48">
        <v>3475</v>
      </c>
      <c r="P35438" s="48">
        <v>0</v>
      </c>
      <c r="Q35438" s="48">
        <v>343</v>
      </c>
      <c r="R35438" s="48">
        <v>269</v>
      </c>
      <c r="T35438" s="48">
        <v>-4890</v>
      </c>
      <c r="Y35438" s="48">
        <v>-2457</v>
      </c>
      <c r="AA35438" s="48">
        <v>114</v>
      </c>
      <c r="AH35438" s="48">
        <v>-2547</v>
      </c>
      <c r="AJ35438" s="49">
        <v>0</v>
      </c>
      <c r="AK35438" s="49">
        <v>1</v>
      </c>
      <c r="AL35438" s="49">
        <v>3</v>
      </c>
    </row>
    <row r="35439" spans="1:38">
      <c r="A35439" s="37" t="s">
        <v>192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25904</v>
      </c>
      <c r="G35439" s="48">
        <v>27466</v>
      </c>
      <c r="H35439" s="48">
        <v>22792</v>
      </c>
      <c r="I35439" s="48">
        <v>-4674</v>
      </c>
      <c r="J35439" s="48">
        <v>22788</v>
      </c>
      <c r="K35439" s="48">
        <v>0</v>
      </c>
      <c r="L35439" s="48">
        <v>12104</v>
      </c>
      <c r="M35439" s="48">
        <v>5285</v>
      </c>
      <c r="N35439" s="48">
        <v>1010</v>
      </c>
      <c r="O35439" s="48">
        <v>3655</v>
      </c>
      <c r="P35439" s="48">
        <v>0</v>
      </c>
      <c r="Q35439" s="48">
        <v>457</v>
      </c>
      <c r="R35439" s="48">
        <v>277</v>
      </c>
      <c r="T35439" s="48">
        <v>-4674</v>
      </c>
      <c r="Y35439" s="48">
        <v>-2177</v>
      </c>
      <c r="AA35439" s="48">
        <v>123</v>
      </c>
      <c r="AH35439" s="48">
        <v>-2620</v>
      </c>
      <c r="AJ35439" s="49">
        <v>0</v>
      </c>
      <c r="AK35439" s="49">
        <v>0</v>
      </c>
      <c r="AL35439" s="49">
        <v>4</v>
      </c>
    </row>
    <row r="35440" spans="1:38">
      <c r="A35440" s="37" t="s">
        <v>192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26530</v>
      </c>
      <c r="G35440" s="48">
        <v>28215</v>
      </c>
      <c r="H35440" s="48">
        <v>23896</v>
      </c>
      <c r="I35440" s="48">
        <v>-4319</v>
      </c>
      <c r="J35440" s="48">
        <v>23893</v>
      </c>
      <c r="K35440" s="48">
        <v>0</v>
      </c>
      <c r="L35440" s="48">
        <v>12927</v>
      </c>
      <c r="M35440" s="48">
        <v>5283</v>
      </c>
      <c r="N35440" s="48">
        <v>1039</v>
      </c>
      <c r="O35440" s="48">
        <v>3725</v>
      </c>
      <c r="P35440" s="48">
        <v>0</v>
      </c>
      <c r="Q35440" s="48">
        <v>641</v>
      </c>
      <c r="R35440" s="48">
        <v>278</v>
      </c>
      <c r="T35440" s="48">
        <v>-4319</v>
      </c>
      <c r="Y35440" s="48">
        <v>-1911</v>
      </c>
      <c r="AA35440" s="48">
        <v>320</v>
      </c>
      <c r="AH35440" s="48">
        <v>-2728</v>
      </c>
      <c r="AJ35440" s="49">
        <v>0</v>
      </c>
      <c r="AK35440" s="49">
        <v>0</v>
      </c>
      <c r="AL35440" s="49">
        <v>3</v>
      </c>
    </row>
    <row r="35441" spans="1:38">
      <c r="A35441" s="37" t="s">
        <v>192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27063</v>
      </c>
      <c r="G35441" s="48">
        <v>28729</v>
      </c>
      <c r="H35441" s="48">
        <v>24428</v>
      </c>
      <c r="I35441" s="48">
        <v>-4301</v>
      </c>
      <c r="J35441" s="48">
        <v>24425</v>
      </c>
      <c r="K35441" s="48">
        <v>0</v>
      </c>
      <c r="L35441" s="48">
        <v>13204</v>
      </c>
      <c r="M35441" s="48">
        <v>5283</v>
      </c>
      <c r="N35441" s="48">
        <v>1048</v>
      </c>
      <c r="O35441" s="48">
        <v>3798</v>
      </c>
      <c r="P35441" s="48">
        <v>0</v>
      </c>
      <c r="Q35441" s="48">
        <v>814</v>
      </c>
      <c r="R35441" s="48">
        <v>278</v>
      </c>
      <c r="T35441" s="48">
        <v>-4301</v>
      </c>
      <c r="Y35441" s="48">
        <v>-1983</v>
      </c>
      <c r="AA35441" s="48">
        <v>346</v>
      </c>
      <c r="AH35441" s="48">
        <v>-2664</v>
      </c>
      <c r="AJ35441" s="49">
        <v>0</v>
      </c>
      <c r="AK35441" s="49">
        <v>0</v>
      </c>
      <c r="AL35441" s="49">
        <v>3</v>
      </c>
    </row>
    <row r="35442" spans="1:38">
      <c r="A35442" s="37" t="s">
        <v>192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27586</v>
      </c>
      <c r="G35442" s="48">
        <v>29240</v>
      </c>
      <c r="H35442" s="48">
        <v>24339</v>
      </c>
      <c r="I35442" s="48">
        <v>-4901</v>
      </c>
      <c r="J35442" s="48">
        <v>24336</v>
      </c>
      <c r="K35442" s="48">
        <v>0</v>
      </c>
      <c r="L35442" s="48">
        <v>13007</v>
      </c>
      <c r="M35442" s="48">
        <v>5279</v>
      </c>
      <c r="N35442" s="48">
        <v>1085</v>
      </c>
      <c r="O35442" s="48">
        <v>3830</v>
      </c>
      <c r="P35442" s="48">
        <v>0</v>
      </c>
      <c r="Q35442" s="48">
        <v>860</v>
      </c>
      <c r="R35442" s="48">
        <v>275</v>
      </c>
      <c r="T35442" s="48">
        <v>-4902</v>
      </c>
      <c r="Y35442" s="48">
        <v>-2222</v>
      </c>
      <c r="AA35442" s="48">
        <v>246</v>
      </c>
      <c r="AH35442" s="48">
        <v>-2926</v>
      </c>
      <c r="AJ35442" s="49">
        <v>0</v>
      </c>
      <c r="AK35442" s="49">
        <v>1</v>
      </c>
      <c r="AL35442" s="49">
        <v>3</v>
      </c>
    </row>
    <row r="35443" spans="1:38">
      <c r="A35443" s="37" t="s">
        <v>192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27762</v>
      </c>
      <c r="G35443" s="48">
        <v>29195</v>
      </c>
      <c r="H35443" s="48">
        <v>24547</v>
      </c>
      <c r="I35443" s="48">
        <v>-4648</v>
      </c>
      <c r="J35443" s="48">
        <v>24545</v>
      </c>
      <c r="K35443" s="48">
        <v>0</v>
      </c>
      <c r="L35443" s="48">
        <v>12713</v>
      </c>
      <c r="M35443" s="48">
        <v>5263</v>
      </c>
      <c r="N35443" s="48">
        <v>1548</v>
      </c>
      <c r="O35443" s="48">
        <v>4064</v>
      </c>
      <c r="P35443" s="48">
        <v>0</v>
      </c>
      <c r="Q35443" s="48">
        <v>699</v>
      </c>
      <c r="R35443" s="48">
        <v>258</v>
      </c>
      <c r="T35443" s="48">
        <v>-4648</v>
      </c>
      <c r="Y35443" s="48">
        <v>-1920</v>
      </c>
      <c r="AA35443" s="48">
        <v>218</v>
      </c>
      <c r="AH35443" s="48">
        <v>-2946</v>
      </c>
      <c r="AJ35443" s="49">
        <v>0</v>
      </c>
      <c r="AK35443" s="49">
        <v>0</v>
      </c>
      <c r="AL35443" s="49">
        <v>2</v>
      </c>
    </row>
    <row r="35444" spans="1:38">
      <c r="A35444" s="37" t="s">
        <v>192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27251</v>
      </c>
      <c r="G35444" s="48">
        <v>28714</v>
      </c>
      <c r="H35444" s="48">
        <v>23938</v>
      </c>
      <c r="I35444" s="48">
        <v>-4776</v>
      </c>
      <c r="J35444" s="48">
        <v>23935</v>
      </c>
      <c r="K35444" s="48">
        <v>0</v>
      </c>
      <c r="L35444" s="48">
        <v>12669</v>
      </c>
      <c r="M35444" s="48">
        <v>5265</v>
      </c>
      <c r="N35444" s="48">
        <v>1461</v>
      </c>
      <c r="O35444" s="48">
        <v>3760</v>
      </c>
      <c r="P35444" s="48">
        <v>0</v>
      </c>
      <c r="Q35444" s="48">
        <v>522</v>
      </c>
      <c r="R35444" s="48">
        <v>258</v>
      </c>
      <c r="T35444" s="48">
        <v>-4777</v>
      </c>
      <c r="Y35444" s="48">
        <v>-2214</v>
      </c>
      <c r="AA35444" s="48">
        <v>522</v>
      </c>
      <c r="AH35444" s="48">
        <v>-3085</v>
      </c>
      <c r="AJ35444" s="49">
        <v>0</v>
      </c>
      <c r="AK35444" s="49">
        <v>1</v>
      </c>
      <c r="AL35444" s="49">
        <v>3</v>
      </c>
    </row>
    <row r="35445" spans="1:38">
      <c r="A35445" s="37" t="s">
        <v>192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26471</v>
      </c>
      <c r="G35445" s="48">
        <v>27914</v>
      </c>
      <c r="H35445" s="48">
        <v>23375</v>
      </c>
      <c r="I35445" s="48">
        <v>-4539</v>
      </c>
      <c r="J35445" s="48">
        <v>23372</v>
      </c>
      <c r="K35445" s="48">
        <v>0</v>
      </c>
      <c r="L35445" s="48">
        <v>12468</v>
      </c>
      <c r="M35445" s="48">
        <v>5273</v>
      </c>
      <c r="N35445" s="48">
        <v>1147</v>
      </c>
      <c r="O35445" s="48">
        <v>3703</v>
      </c>
      <c r="P35445" s="48">
        <v>0</v>
      </c>
      <c r="Q35445" s="48">
        <v>526</v>
      </c>
      <c r="R35445" s="48">
        <v>255</v>
      </c>
      <c r="T35445" s="48">
        <v>-4539</v>
      </c>
      <c r="Y35445" s="48">
        <v>-2336</v>
      </c>
      <c r="AA35445" s="48">
        <v>785</v>
      </c>
      <c r="AH35445" s="48">
        <v>-2988</v>
      </c>
      <c r="AJ35445" s="49">
        <v>0</v>
      </c>
      <c r="AK35445" s="49">
        <v>0</v>
      </c>
      <c r="AL35445" s="49">
        <v>3</v>
      </c>
    </row>
    <row r="35446" spans="1:38">
      <c r="A35446" s="37" t="s">
        <v>192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25918</v>
      </c>
      <c r="G35446" s="48">
        <v>27250</v>
      </c>
      <c r="H35446" s="48">
        <v>23039</v>
      </c>
      <c r="I35446" s="48">
        <v>-4211</v>
      </c>
      <c r="J35446" s="48">
        <v>23036</v>
      </c>
      <c r="K35446" s="48">
        <v>0</v>
      </c>
      <c r="L35446" s="48">
        <v>12172</v>
      </c>
      <c r="M35446" s="48">
        <v>5262</v>
      </c>
      <c r="N35446" s="48">
        <v>1011</v>
      </c>
      <c r="O35446" s="48">
        <v>3618</v>
      </c>
      <c r="P35446" s="48">
        <v>0</v>
      </c>
      <c r="Q35446" s="48">
        <v>722</v>
      </c>
      <c r="R35446" s="48">
        <v>251</v>
      </c>
      <c r="T35446" s="48">
        <v>-4211</v>
      </c>
      <c r="Y35446" s="48">
        <v>-2337</v>
      </c>
      <c r="AA35446" s="48">
        <v>943</v>
      </c>
      <c r="AH35446" s="48">
        <v>-2817</v>
      </c>
      <c r="AJ35446" s="49">
        <v>0</v>
      </c>
      <c r="AK35446" s="49">
        <v>0</v>
      </c>
      <c r="AL35446" s="49">
        <v>3</v>
      </c>
    </row>
    <row r="35447" spans="1:38">
      <c r="A35447" s="37" t="s">
        <v>192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25450</v>
      </c>
      <c r="G35447" s="48">
        <v>26581</v>
      </c>
      <c r="H35447" s="48">
        <v>22426</v>
      </c>
      <c r="I35447" s="48">
        <v>-4155</v>
      </c>
      <c r="J35447" s="48">
        <v>22423</v>
      </c>
      <c r="K35447" s="48">
        <v>0</v>
      </c>
      <c r="L35447" s="48">
        <v>11519</v>
      </c>
      <c r="M35447" s="48">
        <v>5254</v>
      </c>
      <c r="N35447" s="48">
        <v>954</v>
      </c>
      <c r="O35447" s="48">
        <v>3610</v>
      </c>
      <c r="P35447" s="48">
        <v>0</v>
      </c>
      <c r="Q35447" s="48">
        <v>838</v>
      </c>
      <c r="R35447" s="48">
        <v>248</v>
      </c>
      <c r="T35447" s="48">
        <v>-4155</v>
      </c>
      <c r="Y35447" s="48">
        <v>-2481</v>
      </c>
      <c r="AA35447" s="48">
        <v>925</v>
      </c>
      <c r="AH35447" s="48">
        <v>-2599</v>
      </c>
      <c r="AJ35447" s="49">
        <v>0</v>
      </c>
      <c r="AK35447" s="49">
        <v>0</v>
      </c>
      <c r="AL35447" s="49">
        <v>3</v>
      </c>
    </row>
    <row r="35448" spans="1:38">
      <c r="A35448" s="37" t="s">
        <v>192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23909</v>
      </c>
      <c r="G35448" s="48">
        <v>25048</v>
      </c>
      <c r="H35448" s="48">
        <v>20741</v>
      </c>
      <c r="I35448" s="48">
        <v>-4307</v>
      </c>
      <c r="J35448" s="48">
        <v>20738</v>
      </c>
      <c r="K35448" s="48">
        <v>0</v>
      </c>
      <c r="L35448" s="48">
        <v>9927</v>
      </c>
      <c r="M35448" s="48">
        <v>5224</v>
      </c>
      <c r="N35448" s="48">
        <v>915</v>
      </c>
      <c r="O35448" s="48">
        <v>3559</v>
      </c>
      <c r="P35448" s="48">
        <v>0</v>
      </c>
      <c r="Q35448" s="48">
        <v>866</v>
      </c>
      <c r="R35448" s="48">
        <v>247</v>
      </c>
      <c r="T35448" s="48">
        <v>-4307</v>
      </c>
      <c r="Y35448" s="48">
        <v>-2606</v>
      </c>
      <c r="AA35448" s="48">
        <v>1004</v>
      </c>
      <c r="AH35448" s="48">
        <v>-2705</v>
      </c>
      <c r="AJ35448" s="49">
        <v>0</v>
      </c>
      <c r="AK35448" s="49">
        <v>0</v>
      </c>
      <c r="AL35448" s="49">
        <v>3</v>
      </c>
    </row>
    <row r="35449" spans="1:38">
      <c r="A35449" s="37" t="s">
        <v>192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21993</v>
      </c>
      <c r="G35449" s="48">
        <v>23233</v>
      </c>
      <c r="H35449" s="48">
        <v>19183</v>
      </c>
      <c r="I35449" s="48">
        <v>-4050</v>
      </c>
      <c r="J35449" s="48">
        <v>19180</v>
      </c>
      <c r="K35449" s="48">
        <v>0</v>
      </c>
      <c r="L35449" s="48">
        <v>8512</v>
      </c>
      <c r="M35449" s="48">
        <v>5201</v>
      </c>
      <c r="N35449" s="48">
        <v>868</v>
      </c>
      <c r="O35449" s="48">
        <v>3481</v>
      </c>
      <c r="P35449" s="48">
        <v>0</v>
      </c>
      <c r="Q35449" s="48">
        <v>871</v>
      </c>
      <c r="R35449" s="48">
        <v>247</v>
      </c>
      <c r="T35449" s="48">
        <v>-4049</v>
      </c>
      <c r="Y35449" s="48">
        <v>-2369</v>
      </c>
      <c r="AA35449" s="48">
        <v>1052</v>
      </c>
      <c r="AH35449" s="48">
        <v>-2732</v>
      </c>
      <c r="AJ35449" s="49">
        <v>0</v>
      </c>
      <c r="AK35449" s="49">
        <v>-1</v>
      </c>
      <c r="AL35449" s="49">
        <v>3</v>
      </c>
    </row>
    <row r="35450" spans="1:38">
      <c r="A35450" s="37" t="s">
        <v>192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20370</v>
      </c>
      <c r="G35450" s="48">
        <v>21715</v>
      </c>
      <c r="H35450" s="48">
        <v>17612</v>
      </c>
      <c r="I35450" s="48">
        <v>-4103</v>
      </c>
      <c r="J35450" s="48">
        <v>17609</v>
      </c>
      <c r="K35450" s="48">
        <v>0</v>
      </c>
      <c r="L35450" s="48">
        <v>7404</v>
      </c>
      <c r="M35450" s="48">
        <v>5198</v>
      </c>
      <c r="N35450" s="48">
        <v>813</v>
      </c>
      <c r="O35450" s="48">
        <v>3107</v>
      </c>
      <c r="P35450" s="48">
        <v>0</v>
      </c>
      <c r="Q35450" s="48">
        <v>840</v>
      </c>
      <c r="R35450" s="48">
        <v>247</v>
      </c>
      <c r="T35450" s="48">
        <v>-4102</v>
      </c>
      <c r="Y35450" s="48">
        <v>-2272</v>
      </c>
      <c r="AA35450" s="48">
        <v>1031</v>
      </c>
      <c r="AH35450" s="48">
        <v>-2861</v>
      </c>
      <c r="AJ35450" s="49">
        <v>0</v>
      </c>
      <c r="AK35450" s="49">
        <v>-1</v>
      </c>
      <c r="AL35450" s="49">
        <v>3</v>
      </c>
    </row>
    <row r="35451" spans="1:38">
      <c r="A35451" s="37" t="s">
        <v>192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19183</v>
      </c>
      <c r="G35451" s="48">
        <v>20600</v>
      </c>
      <c r="H35451" s="48">
        <v>16498</v>
      </c>
      <c r="I35451" s="48">
        <v>-4102</v>
      </c>
      <c r="J35451" s="48">
        <v>16494</v>
      </c>
      <c r="K35451" s="48">
        <v>0</v>
      </c>
      <c r="L35451" s="48">
        <v>6334</v>
      </c>
      <c r="M35451" s="48">
        <v>5185</v>
      </c>
      <c r="N35451" s="48">
        <v>812</v>
      </c>
      <c r="O35451" s="48">
        <v>3100</v>
      </c>
      <c r="P35451" s="48">
        <v>0</v>
      </c>
      <c r="Q35451" s="48">
        <v>812</v>
      </c>
      <c r="R35451" s="48">
        <v>251</v>
      </c>
      <c r="T35451" s="48">
        <v>-4102</v>
      </c>
      <c r="Y35451" s="48">
        <v>-2244</v>
      </c>
      <c r="AA35451" s="48">
        <v>898</v>
      </c>
      <c r="AH35451" s="48">
        <v>-2756</v>
      </c>
      <c r="AJ35451" s="49">
        <v>0</v>
      </c>
      <c r="AK35451" s="49">
        <v>0</v>
      </c>
      <c r="AL35451" s="49">
        <v>4</v>
      </c>
    </row>
    <row r="35452" spans="1:38">
      <c r="A35452" s="37" t="s">
        <v>192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18427</v>
      </c>
      <c r="G35452" s="48">
        <v>19834</v>
      </c>
      <c r="H35452" s="48">
        <v>15892</v>
      </c>
      <c r="I35452" s="48">
        <v>-3942</v>
      </c>
      <c r="J35452" s="48">
        <v>15890</v>
      </c>
      <c r="K35452" s="48">
        <v>0</v>
      </c>
      <c r="L35452" s="48">
        <v>5822</v>
      </c>
      <c r="M35452" s="48">
        <v>5149</v>
      </c>
      <c r="N35452" s="48">
        <v>830</v>
      </c>
      <c r="O35452" s="48">
        <v>3086</v>
      </c>
      <c r="P35452" s="48">
        <v>0</v>
      </c>
      <c r="Q35452" s="48">
        <v>757</v>
      </c>
      <c r="R35452" s="48">
        <v>246</v>
      </c>
      <c r="T35452" s="48">
        <v>-3942</v>
      </c>
      <c r="Y35452" s="48">
        <v>-2207</v>
      </c>
      <c r="AA35452" s="48">
        <v>953</v>
      </c>
      <c r="AH35452" s="48">
        <v>-2688</v>
      </c>
      <c r="AJ35452" s="49">
        <v>0</v>
      </c>
      <c r="AK35452" s="49">
        <v>0</v>
      </c>
      <c r="AL35452" s="49">
        <v>2</v>
      </c>
    </row>
    <row r="35453" spans="1:38">
      <c r="A35453" s="37" t="s">
        <v>192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17991</v>
      </c>
      <c r="G35453" s="48">
        <v>19369</v>
      </c>
      <c r="H35453" s="48">
        <v>15433</v>
      </c>
      <c r="I35453" s="48">
        <v>-3936</v>
      </c>
      <c r="J35453" s="48">
        <v>15430</v>
      </c>
      <c r="K35453" s="48">
        <v>0</v>
      </c>
      <c r="L35453" s="48">
        <v>5647</v>
      </c>
      <c r="M35453" s="48">
        <v>5069</v>
      </c>
      <c r="N35453" s="48">
        <v>824</v>
      </c>
      <c r="O35453" s="48">
        <v>3019</v>
      </c>
      <c r="P35453" s="48">
        <v>0</v>
      </c>
      <c r="Q35453" s="48">
        <v>626</v>
      </c>
      <c r="R35453" s="48">
        <v>245</v>
      </c>
      <c r="T35453" s="48">
        <v>-3936</v>
      </c>
      <c r="Y35453" s="48">
        <v>-2127</v>
      </c>
      <c r="AA35453" s="48">
        <v>898</v>
      </c>
      <c r="AH35453" s="48">
        <v>-2707</v>
      </c>
      <c r="AJ35453" s="49">
        <v>0</v>
      </c>
      <c r="AK35453" s="49">
        <v>0</v>
      </c>
      <c r="AL35453" s="49">
        <v>3</v>
      </c>
    </row>
    <row r="35454" spans="1:38">
      <c r="A35454" s="37" t="s">
        <v>192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17967</v>
      </c>
      <c r="G35454" s="48">
        <v>19294</v>
      </c>
      <c r="H35454" s="48">
        <v>15179</v>
      </c>
      <c r="I35454" s="48">
        <v>-4115</v>
      </c>
      <c r="J35454" s="48">
        <v>15176</v>
      </c>
      <c r="K35454" s="48">
        <v>0</v>
      </c>
      <c r="L35454" s="48">
        <v>5747</v>
      </c>
      <c r="M35454" s="48">
        <v>4988</v>
      </c>
      <c r="N35454" s="48">
        <v>851</v>
      </c>
      <c r="O35454" s="48">
        <v>2801</v>
      </c>
      <c r="P35454" s="48">
        <v>0</v>
      </c>
      <c r="Q35454" s="48">
        <v>548</v>
      </c>
      <c r="R35454" s="48">
        <v>241</v>
      </c>
      <c r="T35454" s="48">
        <v>-4115</v>
      </c>
      <c r="Y35454" s="48">
        <v>-2245</v>
      </c>
      <c r="AA35454" s="48">
        <v>909</v>
      </c>
      <c r="AH35454" s="48">
        <v>-2779</v>
      </c>
      <c r="AJ35454" s="49">
        <v>0</v>
      </c>
      <c r="AK35454" s="49">
        <v>0</v>
      </c>
      <c r="AL35454" s="49">
        <v>3</v>
      </c>
    </row>
    <row r="35455" spans="1:38">
      <c r="A35455" s="37" t="s">
        <v>192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18521</v>
      </c>
      <c r="G35455" s="48">
        <v>19856</v>
      </c>
      <c r="H35455" s="48">
        <v>15703</v>
      </c>
      <c r="I35455" s="48">
        <v>-4153</v>
      </c>
      <c r="J35455" s="48">
        <v>15698</v>
      </c>
      <c r="K35455" s="48">
        <v>0</v>
      </c>
      <c r="L35455" s="48">
        <v>6107</v>
      </c>
      <c r="M35455" s="48">
        <v>5085</v>
      </c>
      <c r="N35455" s="48">
        <v>911</v>
      </c>
      <c r="O35455" s="48">
        <v>2831</v>
      </c>
      <c r="P35455" s="48">
        <v>0</v>
      </c>
      <c r="Q35455" s="48">
        <v>520</v>
      </c>
      <c r="R35455" s="48">
        <v>244</v>
      </c>
      <c r="T35455" s="48">
        <v>-4153</v>
      </c>
      <c r="Y35455" s="48">
        <v>-2293</v>
      </c>
      <c r="AA35455" s="48">
        <v>1113</v>
      </c>
      <c r="AH35455" s="48">
        <v>-2973</v>
      </c>
      <c r="AJ35455" s="49">
        <v>0</v>
      </c>
      <c r="AK35455" s="49">
        <v>0</v>
      </c>
      <c r="AL35455" s="49">
        <v>5</v>
      </c>
    </row>
    <row r="35456" spans="1:38">
      <c r="A35456" s="37" t="s">
        <v>192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19808</v>
      </c>
      <c r="G35456" s="48">
        <v>21243</v>
      </c>
      <c r="H35456" s="48">
        <v>16927</v>
      </c>
      <c r="I35456" s="48">
        <v>-4316</v>
      </c>
      <c r="J35456" s="48">
        <v>16924</v>
      </c>
      <c r="K35456" s="48">
        <v>0</v>
      </c>
      <c r="L35456" s="48">
        <v>7096</v>
      </c>
      <c r="M35456" s="48">
        <v>5198</v>
      </c>
      <c r="N35456" s="48">
        <v>939</v>
      </c>
      <c r="O35456" s="48">
        <v>2896</v>
      </c>
      <c r="P35456" s="48">
        <v>0</v>
      </c>
      <c r="Q35456" s="48">
        <v>543</v>
      </c>
      <c r="R35456" s="48">
        <v>252</v>
      </c>
      <c r="T35456" s="48">
        <v>-4315</v>
      </c>
      <c r="Y35456" s="48">
        <v>-2300</v>
      </c>
      <c r="AA35456" s="48">
        <v>1017</v>
      </c>
      <c r="AH35456" s="48">
        <v>-3032</v>
      </c>
      <c r="AJ35456" s="49">
        <v>0</v>
      </c>
      <c r="AK35456" s="49">
        <v>-1</v>
      </c>
      <c r="AL35456" s="49">
        <v>3</v>
      </c>
    </row>
    <row r="35457" spans="1:38">
      <c r="A35457" s="37" t="s">
        <v>192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21680</v>
      </c>
      <c r="G35457" s="48">
        <v>22935</v>
      </c>
      <c r="H35457" s="48">
        <v>18722</v>
      </c>
      <c r="I35457" s="48">
        <v>-4213</v>
      </c>
      <c r="J35457" s="48">
        <v>18719</v>
      </c>
      <c r="K35457" s="48">
        <v>0</v>
      </c>
      <c r="L35457" s="48">
        <v>8202</v>
      </c>
      <c r="M35457" s="48">
        <v>5214</v>
      </c>
      <c r="N35457" s="48">
        <v>1057</v>
      </c>
      <c r="O35457" s="48">
        <v>3529</v>
      </c>
      <c r="P35457" s="48">
        <v>0</v>
      </c>
      <c r="Q35457" s="48">
        <v>463</v>
      </c>
      <c r="R35457" s="48">
        <v>254</v>
      </c>
      <c r="T35457" s="48">
        <v>-4213</v>
      </c>
      <c r="Y35457" s="48">
        <v>-2745</v>
      </c>
      <c r="AA35457" s="48">
        <v>990</v>
      </c>
      <c r="AH35457" s="48">
        <v>-2458</v>
      </c>
      <c r="AJ35457" s="49">
        <v>0</v>
      </c>
      <c r="AK35457" s="49">
        <v>0</v>
      </c>
      <c r="AL35457" s="49">
        <v>3</v>
      </c>
    </row>
    <row r="35458" spans="1:38">
      <c r="A35458" s="37" t="s">
        <v>192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23276</v>
      </c>
      <c r="G35458" s="48">
        <v>24339</v>
      </c>
      <c r="H35458" s="48">
        <v>19791</v>
      </c>
      <c r="I35458" s="48">
        <v>-4548</v>
      </c>
      <c r="J35458" s="48">
        <v>19788</v>
      </c>
      <c r="K35458" s="48">
        <v>0</v>
      </c>
      <c r="L35458" s="48">
        <v>9089</v>
      </c>
      <c r="M35458" s="48">
        <v>5235</v>
      </c>
      <c r="N35458" s="48">
        <v>1141</v>
      </c>
      <c r="O35458" s="48">
        <v>3669</v>
      </c>
      <c r="P35458" s="48">
        <v>0</v>
      </c>
      <c r="Q35458" s="48">
        <v>395</v>
      </c>
      <c r="R35458" s="48">
        <v>259</v>
      </c>
      <c r="T35458" s="48">
        <v>-4548</v>
      </c>
      <c r="Y35458" s="48">
        <v>-3022</v>
      </c>
      <c r="AA35458" s="48">
        <v>954</v>
      </c>
      <c r="AH35458" s="48">
        <v>-2480</v>
      </c>
      <c r="AJ35458" s="49">
        <v>0</v>
      </c>
      <c r="AK35458" s="49">
        <v>0</v>
      </c>
      <c r="AL35458" s="49">
        <v>3</v>
      </c>
    </row>
    <row r="35459" spans="1:38">
      <c r="A35459" s="37" t="s">
        <v>192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24632</v>
      </c>
      <c r="G35459" s="48">
        <v>25512</v>
      </c>
      <c r="H35459" s="48">
        <v>20994</v>
      </c>
      <c r="I35459" s="48">
        <v>-4518</v>
      </c>
      <c r="J35459" s="48">
        <v>20991</v>
      </c>
      <c r="K35459" s="48">
        <v>0</v>
      </c>
      <c r="L35459" s="48">
        <v>10439</v>
      </c>
      <c r="M35459" s="48">
        <v>5246</v>
      </c>
      <c r="N35459" s="48">
        <v>1237</v>
      </c>
      <c r="O35459" s="48">
        <v>3519</v>
      </c>
      <c r="P35459" s="48">
        <v>0</v>
      </c>
      <c r="Q35459" s="48">
        <v>283</v>
      </c>
      <c r="R35459" s="48">
        <v>267</v>
      </c>
      <c r="T35459" s="48">
        <v>-4518</v>
      </c>
      <c r="Y35459" s="48">
        <v>-2358</v>
      </c>
      <c r="AA35459" s="48">
        <v>348</v>
      </c>
      <c r="AH35459" s="48">
        <v>-2508</v>
      </c>
      <c r="AJ35459" s="49">
        <v>0</v>
      </c>
      <c r="AK35459" s="49">
        <v>0</v>
      </c>
      <c r="AL35459" s="49">
        <v>3</v>
      </c>
    </row>
    <row r="35460" spans="1:38">
      <c r="A35460" s="37" t="s">
        <v>192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25828</v>
      </c>
      <c r="G35460" s="48">
        <v>26751</v>
      </c>
      <c r="H35460" s="48">
        <v>22500</v>
      </c>
      <c r="I35460" s="48">
        <v>-4251</v>
      </c>
      <c r="J35460" s="48">
        <v>22497</v>
      </c>
      <c r="K35460" s="48">
        <v>0</v>
      </c>
      <c r="L35460" s="48">
        <v>11827</v>
      </c>
      <c r="M35460" s="48">
        <v>5261</v>
      </c>
      <c r="N35460" s="48">
        <v>1449</v>
      </c>
      <c r="O35460" s="48">
        <v>3520</v>
      </c>
      <c r="P35460" s="48">
        <v>0</v>
      </c>
      <c r="Q35460" s="48">
        <v>166</v>
      </c>
      <c r="R35460" s="48">
        <v>274</v>
      </c>
      <c r="T35460" s="48">
        <v>-4251</v>
      </c>
      <c r="Y35460" s="48">
        <v>-2189</v>
      </c>
      <c r="AA35460" s="48">
        <v>334</v>
      </c>
      <c r="AH35460" s="48">
        <v>-2396</v>
      </c>
      <c r="AJ35460" s="49">
        <v>0</v>
      </c>
      <c r="AK35460" s="49">
        <v>0</v>
      </c>
      <c r="AL35460" s="49">
        <v>3</v>
      </c>
    </row>
    <row r="35461" spans="1:38">
      <c r="A35461" s="37" t="s">
        <v>192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26762</v>
      </c>
      <c r="G35461" s="48">
        <v>27962</v>
      </c>
      <c r="H35461" s="48">
        <v>24017</v>
      </c>
      <c r="I35461" s="48">
        <v>-3945</v>
      </c>
      <c r="J35461" s="48">
        <v>24014</v>
      </c>
      <c r="K35461" s="48">
        <v>0</v>
      </c>
      <c r="L35461" s="48">
        <v>12872</v>
      </c>
      <c r="M35461" s="48">
        <v>5268</v>
      </c>
      <c r="N35461" s="48">
        <v>1712</v>
      </c>
      <c r="O35461" s="48">
        <v>3790</v>
      </c>
      <c r="P35461" s="48">
        <v>0</v>
      </c>
      <c r="Q35461" s="48">
        <v>96</v>
      </c>
      <c r="R35461" s="48">
        <v>276</v>
      </c>
      <c r="T35461" s="48">
        <v>-3945</v>
      </c>
      <c r="Y35461" s="48">
        <v>-2163</v>
      </c>
      <c r="AA35461" s="48">
        <v>531</v>
      </c>
      <c r="AH35461" s="48">
        <v>-2313</v>
      </c>
      <c r="AJ35461" s="49">
        <v>0</v>
      </c>
      <c r="AK35461" s="49">
        <v>0</v>
      </c>
      <c r="AL35461" s="49">
        <v>3</v>
      </c>
    </row>
    <row r="35462" spans="1:38">
      <c r="A35462" s="37" t="s">
        <v>192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27404</v>
      </c>
      <c r="G35462" s="48">
        <v>28678</v>
      </c>
      <c r="H35462" s="48">
        <v>25004</v>
      </c>
      <c r="I35462" s="48">
        <v>-3674</v>
      </c>
      <c r="J35462" s="48">
        <v>25001</v>
      </c>
      <c r="K35462" s="48">
        <v>0</v>
      </c>
      <c r="L35462" s="48">
        <v>13820</v>
      </c>
      <c r="M35462" s="48">
        <v>5278</v>
      </c>
      <c r="N35462" s="48">
        <v>1877</v>
      </c>
      <c r="O35462" s="48">
        <v>3609</v>
      </c>
      <c r="P35462" s="48">
        <v>0</v>
      </c>
      <c r="Q35462" s="48">
        <v>129</v>
      </c>
      <c r="R35462" s="48">
        <v>288</v>
      </c>
      <c r="T35462" s="48">
        <v>-3675</v>
      </c>
      <c r="Y35462" s="48">
        <v>-1846</v>
      </c>
      <c r="AA35462" s="48">
        <v>664</v>
      </c>
      <c r="AH35462" s="48">
        <v>-2493</v>
      </c>
      <c r="AJ35462" s="49">
        <v>0</v>
      </c>
      <c r="AK35462" s="49">
        <v>1</v>
      </c>
      <c r="AL35462" s="49">
        <v>3</v>
      </c>
    </row>
    <row r="35463" spans="1:38">
      <c r="A35463" s="37" t="s">
        <v>192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28012</v>
      </c>
      <c r="G35463" s="48">
        <v>29105</v>
      </c>
      <c r="H35463" s="48">
        <v>25808</v>
      </c>
      <c r="I35463" s="48">
        <v>-3297</v>
      </c>
      <c r="J35463" s="48">
        <v>25805</v>
      </c>
      <c r="K35463" s="48">
        <v>0</v>
      </c>
      <c r="L35463" s="48">
        <v>14273</v>
      </c>
      <c r="M35463" s="48">
        <v>5280</v>
      </c>
      <c r="N35463" s="48">
        <v>2035</v>
      </c>
      <c r="O35463" s="48">
        <v>3801</v>
      </c>
      <c r="P35463" s="48">
        <v>0</v>
      </c>
      <c r="Q35463" s="48">
        <v>137</v>
      </c>
      <c r="R35463" s="48">
        <v>279</v>
      </c>
      <c r="T35463" s="48">
        <v>-3297</v>
      </c>
      <c r="Y35463" s="48">
        <v>-1877</v>
      </c>
      <c r="AA35463" s="48">
        <v>858</v>
      </c>
      <c r="AH35463" s="48">
        <v>-2278</v>
      </c>
      <c r="AJ35463" s="49">
        <v>0</v>
      </c>
      <c r="AK35463" s="49">
        <v>0</v>
      </c>
      <c r="AL35463" s="49">
        <v>3</v>
      </c>
    </row>
    <row r="35464" spans="1:38">
      <c r="A35464" s="37" t="s">
        <v>192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28404</v>
      </c>
      <c r="G35464" s="48">
        <v>29271</v>
      </c>
      <c r="H35464" s="48">
        <v>26340</v>
      </c>
      <c r="I35464" s="48">
        <v>-2931</v>
      </c>
      <c r="J35464" s="48">
        <v>26336</v>
      </c>
      <c r="K35464" s="48">
        <v>0</v>
      </c>
      <c r="L35464" s="48">
        <v>14680</v>
      </c>
      <c r="M35464" s="48">
        <v>5288</v>
      </c>
      <c r="N35464" s="48">
        <v>2036</v>
      </c>
      <c r="O35464" s="48">
        <v>3938</v>
      </c>
      <c r="P35464" s="48">
        <v>0</v>
      </c>
      <c r="Q35464" s="48">
        <v>123</v>
      </c>
      <c r="R35464" s="48">
        <v>271</v>
      </c>
      <c r="T35464" s="48">
        <v>-2931</v>
      </c>
      <c r="Y35464" s="48">
        <v>-1794</v>
      </c>
      <c r="AA35464" s="48">
        <v>818</v>
      </c>
      <c r="AH35464" s="48">
        <v>-1955</v>
      </c>
      <c r="AJ35464" s="49">
        <v>0</v>
      </c>
      <c r="AK35464" s="49">
        <v>0</v>
      </c>
      <c r="AL35464" s="49">
        <v>4</v>
      </c>
    </row>
    <row r="35465" spans="1:38">
      <c r="A35465" s="37" t="s">
        <v>192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28695</v>
      </c>
      <c r="G35465" s="48">
        <v>29249</v>
      </c>
      <c r="H35465" s="48">
        <v>26929</v>
      </c>
      <c r="I35465" s="48">
        <v>-2320</v>
      </c>
      <c r="J35465" s="48">
        <v>26926</v>
      </c>
      <c r="K35465" s="48">
        <v>0</v>
      </c>
      <c r="L35465" s="48">
        <v>15547</v>
      </c>
      <c r="M35465" s="48">
        <v>5306</v>
      </c>
      <c r="N35465" s="48">
        <v>1963</v>
      </c>
      <c r="O35465" s="48">
        <v>3718</v>
      </c>
      <c r="P35465" s="48">
        <v>0</v>
      </c>
      <c r="Q35465" s="48">
        <v>119</v>
      </c>
      <c r="R35465" s="48">
        <v>273</v>
      </c>
      <c r="T35465" s="48">
        <v>-2320</v>
      </c>
      <c r="Y35465" s="48">
        <v>-1997</v>
      </c>
      <c r="AA35465" s="48">
        <v>852</v>
      </c>
      <c r="AH35465" s="48">
        <v>-1175</v>
      </c>
      <c r="AJ35465" s="49">
        <v>0</v>
      </c>
      <c r="AK35465" s="49">
        <v>0</v>
      </c>
      <c r="AL35465" s="49">
        <v>3</v>
      </c>
    </row>
    <row r="35466" spans="1:38">
      <c r="A35466" s="37" t="s">
        <v>192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28911</v>
      </c>
      <c r="G35466" s="48">
        <v>29320</v>
      </c>
      <c r="H35466" s="48">
        <v>26708</v>
      </c>
      <c r="I35466" s="48">
        <v>-2612</v>
      </c>
      <c r="J35466" s="48">
        <v>26705</v>
      </c>
      <c r="K35466" s="48">
        <v>0</v>
      </c>
      <c r="L35466" s="48">
        <v>15427</v>
      </c>
      <c r="M35466" s="48">
        <v>5319</v>
      </c>
      <c r="N35466" s="48">
        <v>1957</v>
      </c>
      <c r="O35466" s="48">
        <v>3632</v>
      </c>
      <c r="P35466" s="48">
        <v>0</v>
      </c>
      <c r="Q35466" s="48">
        <v>106</v>
      </c>
      <c r="R35466" s="48">
        <v>264</v>
      </c>
      <c r="T35466" s="48">
        <v>-2612</v>
      </c>
      <c r="Y35466" s="48">
        <v>-2037</v>
      </c>
      <c r="AA35466" s="48">
        <v>529</v>
      </c>
      <c r="AH35466" s="48">
        <v>-1104</v>
      </c>
      <c r="AJ35466" s="49">
        <v>0</v>
      </c>
      <c r="AK35466" s="49">
        <v>0</v>
      </c>
      <c r="AL35466" s="49">
        <v>3</v>
      </c>
    </row>
    <row r="35467" spans="1:38">
      <c r="A35467" s="37" t="s">
        <v>192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28852</v>
      </c>
      <c r="G35467" s="48">
        <v>29381</v>
      </c>
      <c r="H35467" s="48">
        <v>26639</v>
      </c>
      <c r="I35467" s="48">
        <v>-2742</v>
      </c>
      <c r="J35467" s="48">
        <v>26635</v>
      </c>
      <c r="K35467" s="48">
        <v>0</v>
      </c>
      <c r="L35467" s="48">
        <v>15264</v>
      </c>
      <c r="M35467" s="48">
        <v>5309</v>
      </c>
      <c r="N35467" s="48">
        <v>2022</v>
      </c>
      <c r="O35467" s="48">
        <v>3710</v>
      </c>
      <c r="P35467" s="48">
        <v>0</v>
      </c>
      <c r="Q35467" s="48">
        <v>68</v>
      </c>
      <c r="R35467" s="48">
        <v>262</v>
      </c>
      <c r="T35467" s="48">
        <v>-2741</v>
      </c>
      <c r="Y35467" s="48">
        <v>-2040</v>
      </c>
      <c r="AA35467" s="48">
        <v>520</v>
      </c>
      <c r="AH35467" s="48">
        <v>-1221</v>
      </c>
      <c r="AJ35467" s="49">
        <v>0</v>
      </c>
      <c r="AK35467" s="49">
        <v>-1</v>
      </c>
      <c r="AL35467" s="49">
        <v>4</v>
      </c>
    </row>
    <row r="35468" spans="1:38">
      <c r="A35468" s="37" t="s">
        <v>192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28296</v>
      </c>
      <c r="G35468" s="48">
        <v>28963</v>
      </c>
      <c r="H35468" s="48">
        <v>26370</v>
      </c>
      <c r="I35468" s="48">
        <v>-2593</v>
      </c>
      <c r="J35468" s="48">
        <v>26368</v>
      </c>
      <c r="K35468" s="48">
        <v>0</v>
      </c>
      <c r="L35468" s="48">
        <v>15184</v>
      </c>
      <c r="M35468" s="48">
        <v>5308</v>
      </c>
      <c r="N35468" s="48">
        <v>1906</v>
      </c>
      <c r="O35468" s="48">
        <v>3695</v>
      </c>
      <c r="P35468" s="48">
        <v>0</v>
      </c>
      <c r="Q35468" s="48">
        <v>16</v>
      </c>
      <c r="R35468" s="48">
        <v>259</v>
      </c>
      <c r="T35468" s="48">
        <v>-2594</v>
      </c>
      <c r="Y35468" s="48">
        <v>-2102</v>
      </c>
      <c r="AA35468" s="48">
        <v>711</v>
      </c>
      <c r="AH35468" s="48">
        <v>-1203</v>
      </c>
      <c r="AJ35468" s="49">
        <v>0</v>
      </c>
      <c r="AK35468" s="49">
        <v>1</v>
      </c>
      <c r="AL35468" s="49">
        <v>2</v>
      </c>
    </row>
    <row r="35469" spans="1:38">
      <c r="A35469" s="37" t="s">
        <v>192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27582</v>
      </c>
      <c r="G35469" s="48">
        <v>28273</v>
      </c>
      <c r="H35469" s="48">
        <v>25860</v>
      </c>
      <c r="I35469" s="48">
        <v>-2413</v>
      </c>
      <c r="J35469" s="48">
        <v>25856</v>
      </c>
      <c r="K35469" s="48">
        <v>0</v>
      </c>
      <c r="L35469" s="48">
        <v>14620</v>
      </c>
      <c r="M35469" s="48">
        <v>5307</v>
      </c>
      <c r="N35469" s="48">
        <v>1972</v>
      </c>
      <c r="O35469" s="48">
        <v>3674</v>
      </c>
      <c r="P35469" s="48">
        <v>0</v>
      </c>
      <c r="Q35469" s="48">
        <v>34</v>
      </c>
      <c r="R35469" s="48">
        <v>249</v>
      </c>
      <c r="T35469" s="48">
        <v>-2413</v>
      </c>
      <c r="Y35469" s="48">
        <v>-2165</v>
      </c>
      <c r="AA35469" s="48">
        <v>879</v>
      </c>
      <c r="AH35469" s="48">
        <v>-1127</v>
      </c>
      <c r="AJ35469" s="49">
        <v>0</v>
      </c>
      <c r="AK35469" s="49">
        <v>0</v>
      </c>
      <c r="AL35469" s="49">
        <v>4</v>
      </c>
    </row>
    <row r="35470" spans="1:38">
      <c r="A35470" s="37" t="s">
        <v>192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27014</v>
      </c>
      <c r="G35470" s="48">
        <v>27078</v>
      </c>
      <c r="H35470" s="48">
        <v>24861</v>
      </c>
      <c r="I35470" s="48">
        <v>-2217</v>
      </c>
      <c r="J35470" s="48">
        <v>24858</v>
      </c>
      <c r="K35470" s="48">
        <v>0</v>
      </c>
      <c r="L35470" s="48">
        <v>14218</v>
      </c>
      <c r="M35470" s="48">
        <v>5304</v>
      </c>
      <c r="N35470" s="48">
        <v>1667</v>
      </c>
      <c r="O35470" s="48">
        <v>3386</v>
      </c>
      <c r="P35470" s="48">
        <v>0</v>
      </c>
      <c r="Q35470" s="48">
        <v>32</v>
      </c>
      <c r="R35470" s="48">
        <v>251</v>
      </c>
      <c r="T35470" s="48">
        <v>-2217</v>
      </c>
      <c r="Y35470" s="48">
        <v>-2024</v>
      </c>
      <c r="AA35470" s="48">
        <v>894</v>
      </c>
      <c r="AH35470" s="48">
        <v>-1087</v>
      </c>
      <c r="AJ35470" s="49">
        <v>0</v>
      </c>
      <c r="AK35470" s="49">
        <v>0</v>
      </c>
      <c r="AL35470" s="49">
        <v>3</v>
      </c>
    </row>
    <row r="35471" spans="1:38">
      <c r="A35471" s="37" t="s">
        <v>192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26483</v>
      </c>
      <c r="G35471" s="48">
        <v>25730</v>
      </c>
      <c r="H35471" s="48">
        <v>23039</v>
      </c>
      <c r="I35471" s="48">
        <v>-2691</v>
      </c>
      <c r="J35471" s="48">
        <v>23036</v>
      </c>
      <c r="K35471" s="48">
        <v>0</v>
      </c>
      <c r="L35471" s="48">
        <v>12618</v>
      </c>
      <c r="M35471" s="48">
        <v>5296</v>
      </c>
      <c r="N35471" s="48">
        <v>1470</v>
      </c>
      <c r="O35471" s="48">
        <v>3387</v>
      </c>
      <c r="P35471" s="48">
        <v>0</v>
      </c>
      <c r="Q35471" s="48">
        <v>12</v>
      </c>
      <c r="R35471" s="48">
        <v>253</v>
      </c>
      <c r="T35471" s="48">
        <v>-2691</v>
      </c>
      <c r="Y35471" s="48">
        <v>-2337</v>
      </c>
      <c r="AA35471" s="48">
        <v>944</v>
      </c>
      <c r="AH35471" s="48">
        <v>-1298</v>
      </c>
      <c r="AJ35471" s="49">
        <v>0</v>
      </c>
      <c r="AK35471" s="49">
        <v>0</v>
      </c>
      <c r="AL35471" s="49">
        <v>3</v>
      </c>
    </row>
    <row r="35472" spans="1:38">
      <c r="A35472" s="37" t="s">
        <v>192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24858</v>
      </c>
      <c r="G35472" s="48">
        <v>23948</v>
      </c>
      <c r="H35472" s="48">
        <v>20822</v>
      </c>
      <c r="I35472" s="48">
        <v>-3126</v>
      </c>
      <c r="J35472" s="48">
        <v>20819</v>
      </c>
      <c r="K35472" s="48">
        <v>0</v>
      </c>
      <c r="L35472" s="48">
        <v>10503</v>
      </c>
      <c r="M35472" s="48">
        <v>5269</v>
      </c>
      <c r="N35472" s="48">
        <v>1437</v>
      </c>
      <c r="O35472" s="48">
        <v>3329</v>
      </c>
      <c r="P35472" s="48">
        <v>0</v>
      </c>
      <c r="Q35472" s="48">
        <v>27</v>
      </c>
      <c r="R35472" s="48">
        <v>254</v>
      </c>
      <c r="T35472" s="48">
        <v>-3126</v>
      </c>
      <c r="Y35472" s="48">
        <v>-2545</v>
      </c>
      <c r="AA35472" s="48">
        <v>1148</v>
      </c>
      <c r="AH35472" s="48">
        <v>-1729</v>
      </c>
      <c r="AJ35472" s="49">
        <v>0</v>
      </c>
      <c r="AK35472" s="49">
        <v>0</v>
      </c>
      <c r="AL35472" s="49">
        <v>3</v>
      </c>
    </row>
    <row r="35473" spans="1:38">
      <c r="A35473" s="37" t="s">
        <v>192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22862</v>
      </c>
      <c r="G35473" s="48">
        <v>22289</v>
      </c>
      <c r="H35473" s="48">
        <v>18812</v>
      </c>
      <c r="I35473" s="48">
        <v>-3477</v>
      </c>
      <c r="J35473" s="48">
        <v>18808</v>
      </c>
      <c r="K35473" s="48">
        <v>0</v>
      </c>
      <c r="L35473" s="48">
        <v>8853</v>
      </c>
      <c r="M35473" s="48">
        <v>5236</v>
      </c>
      <c r="N35473" s="48">
        <v>1386</v>
      </c>
      <c r="O35473" s="48">
        <v>3030</v>
      </c>
      <c r="P35473" s="48">
        <v>0</v>
      </c>
      <c r="Q35473" s="48">
        <v>53</v>
      </c>
      <c r="R35473" s="48">
        <v>250</v>
      </c>
      <c r="T35473" s="48">
        <v>-3476</v>
      </c>
      <c r="Y35473" s="48">
        <v>-2116</v>
      </c>
      <c r="AA35473" s="48">
        <v>1119</v>
      </c>
      <c r="AH35473" s="48">
        <v>-2479</v>
      </c>
      <c r="AJ35473" s="49">
        <v>0</v>
      </c>
      <c r="AK35473" s="49">
        <v>-1</v>
      </c>
      <c r="AL35473" s="49">
        <v>4</v>
      </c>
    </row>
    <row r="35474" spans="1:38">
      <c r="A35474" s="37" t="s">
        <v>192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20963</v>
      </c>
      <c r="G35474" s="48">
        <v>20872</v>
      </c>
      <c r="H35474" s="48">
        <v>17226</v>
      </c>
      <c r="I35474" s="48">
        <v>-3646</v>
      </c>
      <c r="J35474" s="48">
        <v>17223</v>
      </c>
      <c r="K35474" s="48">
        <v>0</v>
      </c>
      <c r="L35474" s="48">
        <v>7587</v>
      </c>
      <c r="M35474" s="48">
        <v>5208</v>
      </c>
      <c r="N35474" s="48">
        <v>1370</v>
      </c>
      <c r="O35474" s="48">
        <v>2711</v>
      </c>
      <c r="P35474" s="48">
        <v>0</v>
      </c>
      <c r="Q35474" s="48">
        <v>95</v>
      </c>
      <c r="R35474" s="48">
        <v>252</v>
      </c>
      <c r="T35474" s="48">
        <v>-3647</v>
      </c>
      <c r="Y35474" s="48">
        <v>-1864</v>
      </c>
      <c r="AA35474" s="48">
        <v>1016</v>
      </c>
      <c r="AH35474" s="48">
        <v>-2799</v>
      </c>
      <c r="AJ35474" s="49">
        <v>0</v>
      </c>
      <c r="AK35474" s="49">
        <v>1</v>
      </c>
      <c r="AL35474" s="49">
        <v>3</v>
      </c>
    </row>
    <row r="35475" spans="1:38">
      <c r="A35475" s="37" t="s">
        <v>192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19709</v>
      </c>
      <c r="G35475" s="48">
        <v>19830</v>
      </c>
      <c r="H35475" s="48">
        <v>16166</v>
      </c>
      <c r="I35475" s="48">
        <v>-3664</v>
      </c>
      <c r="J35475" s="48">
        <v>16163</v>
      </c>
      <c r="K35475" s="48">
        <v>0</v>
      </c>
      <c r="L35475" s="48">
        <v>6794</v>
      </c>
      <c r="M35475" s="48">
        <v>5212</v>
      </c>
      <c r="N35475" s="48">
        <v>1187</v>
      </c>
      <c r="O35475" s="48">
        <v>2568</v>
      </c>
      <c r="P35475" s="48">
        <v>0</v>
      </c>
      <c r="Q35475" s="48">
        <v>153</v>
      </c>
      <c r="R35475" s="48">
        <v>249</v>
      </c>
      <c r="T35475" s="48">
        <v>-3665</v>
      </c>
      <c r="Y35475" s="48">
        <v>-1578</v>
      </c>
      <c r="AA35475" s="48">
        <v>668</v>
      </c>
      <c r="AH35475" s="48">
        <v>-2755</v>
      </c>
      <c r="AJ35475" s="49">
        <v>0</v>
      </c>
      <c r="AK35475" s="49">
        <v>1</v>
      </c>
      <c r="AL35475" s="49">
        <v>3</v>
      </c>
    </row>
    <row r="35476" spans="1:38">
      <c r="A35476" s="37" t="s">
        <v>192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18888</v>
      </c>
      <c r="G35476" s="48">
        <v>19169</v>
      </c>
      <c r="H35476" s="48">
        <v>15557</v>
      </c>
      <c r="I35476" s="48">
        <v>-3612</v>
      </c>
      <c r="J35476" s="48">
        <v>15554</v>
      </c>
      <c r="K35476" s="48">
        <v>0</v>
      </c>
      <c r="L35476" s="48">
        <v>6520</v>
      </c>
      <c r="M35476" s="48">
        <v>5211</v>
      </c>
      <c r="N35476" s="48">
        <v>957</v>
      </c>
      <c r="O35476" s="48">
        <v>2466</v>
      </c>
      <c r="P35476" s="48">
        <v>0</v>
      </c>
      <c r="Q35476" s="48">
        <v>153</v>
      </c>
      <c r="R35476" s="48">
        <v>247</v>
      </c>
      <c r="T35476" s="48">
        <v>-3613</v>
      </c>
      <c r="Y35476" s="48">
        <v>-1600</v>
      </c>
      <c r="AA35476" s="48">
        <v>773</v>
      </c>
      <c r="AH35476" s="48">
        <v>-2786</v>
      </c>
      <c r="AJ35476" s="49">
        <v>0</v>
      </c>
      <c r="AK35476" s="49">
        <v>1</v>
      </c>
      <c r="AL35476" s="49">
        <v>3</v>
      </c>
    </row>
    <row r="35477" spans="1:38">
      <c r="A35477" s="37" t="s">
        <v>192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18405</v>
      </c>
      <c r="G35477" s="48">
        <v>18774</v>
      </c>
      <c r="H35477" s="48">
        <v>15045</v>
      </c>
      <c r="I35477" s="48">
        <v>-3729</v>
      </c>
      <c r="J35477" s="48">
        <v>15043</v>
      </c>
      <c r="K35477" s="48">
        <v>0</v>
      </c>
      <c r="L35477" s="48">
        <v>6242</v>
      </c>
      <c r="M35477" s="48">
        <v>5181</v>
      </c>
      <c r="N35477" s="48">
        <v>835</v>
      </c>
      <c r="O35477" s="48">
        <v>2413</v>
      </c>
      <c r="P35477" s="48">
        <v>0</v>
      </c>
      <c r="Q35477" s="48">
        <v>127</v>
      </c>
      <c r="R35477" s="48">
        <v>245</v>
      </c>
      <c r="T35477" s="48">
        <v>-3729</v>
      </c>
      <c r="Y35477" s="48">
        <v>-1663</v>
      </c>
      <c r="AA35477" s="48">
        <v>765</v>
      </c>
      <c r="AH35477" s="48">
        <v>-2831</v>
      </c>
      <c r="AJ35477" s="49">
        <v>0</v>
      </c>
      <c r="AK35477" s="49">
        <v>0</v>
      </c>
      <c r="AL35477" s="49">
        <v>2</v>
      </c>
    </row>
    <row r="35478" spans="1:38">
      <c r="A35478" s="37" t="s">
        <v>192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18337</v>
      </c>
      <c r="G35478" s="48">
        <v>18747</v>
      </c>
      <c r="H35478" s="48">
        <v>14801</v>
      </c>
      <c r="I35478" s="48">
        <v>-3946</v>
      </c>
      <c r="J35478" s="48">
        <v>14798</v>
      </c>
      <c r="K35478" s="48">
        <v>0</v>
      </c>
      <c r="L35478" s="48">
        <v>6055</v>
      </c>
      <c r="M35478" s="48">
        <v>5129</v>
      </c>
      <c r="N35478" s="48">
        <v>882</v>
      </c>
      <c r="O35478" s="48">
        <v>2373</v>
      </c>
      <c r="P35478" s="48">
        <v>0</v>
      </c>
      <c r="Q35478" s="48">
        <v>113</v>
      </c>
      <c r="R35478" s="48">
        <v>246</v>
      </c>
      <c r="T35478" s="48">
        <v>-3946</v>
      </c>
      <c r="Y35478" s="48">
        <v>-1648</v>
      </c>
      <c r="AA35478" s="48">
        <v>680</v>
      </c>
      <c r="AH35478" s="48">
        <v>-2978</v>
      </c>
      <c r="AJ35478" s="49">
        <v>0</v>
      </c>
      <c r="AK35478" s="49">
        <v>0</v>
      </c>
      <c r="AL35478" s="49">
        <v>3</v>
      </c>
    </row>
    <row r="35479" spans="1:38">
      <c r="A35479" s="37" t="s">
        <v>192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18880</v>
      </c>
      <c r="G35479" s="48">
        <v>19325</v>
      </c>
      <c r="H35479" s="48">
        <v>15649</v>
      </c>
      <c r="I35479" s="48">
        <v>-3676</v>
      </c>
      <c r="J35479" s="48">
        <v>15645</v>
      </c>
      <c r="K35479" s="48">
        <v>0</v>
      </c>
      <c r="L35479" s="48">
        <v>6656</v>
      </c>
      <c r="M35479" s="48">
        <v>5213</v>
      </c>
      <c r="N35479" s="48">
        <v>876</v>
      </c>
      <c r="O35479" s="48">
        <v>2527</v>
      </c>
      <c r="P35479" s="48">
        <v>0</v>
      </c>
      <c r="Q35479" s="48">
        <v>125</v>
      </c>
      <c r="R35479" s="48">
        <v>248</v>
      </c>
      <c r="T35479" s="48">
        <v>-3676</v>
      </c>
      <c r="Y35479" s="48">
        <v>-1788</v>
      </c>
      <c r="AA35479" s="48">
        <v>972</v>
      </c>
      <c r="AH35479" s="48">
        <v>-2860</v>
      </c>
      <c r="AJ35479" s="49">
        <v>0</v>
      </c>
      <c r="AK35479" s="49">
        <v>0</v>
      </c>
      <c r="AL35479" s="49">
        <v>4</v>
      </c>
    </row>
    <row r="35480" spans="1:38">
      <c r="A35480" s="37" t="s">
        <v>192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20090</v>
      </c>
      <c r="G35480" s="48">
        <v>20638</v>
      </c>
      <c r="H35480" s="48">
        <v>17183</v>
      </c>
      <c r="I35480" s="48">
        <v>-3455</v>
      </c>
      <c r="J35480" s="48">
        <v>17180</v>
      </c>
      <c r="K35480" s="48">
        <v>0</v>
      </c>
      <c r="L35480" s="48">
        <v>8035</v>
      </c>
      <c r="M35480" s="48">
        <v>5217</v>
      </c>
      <c r="N35480" s="48">
        <v>862</v>
      </c>
      <c r="O35480" s="48">
        <v>2658</v>
      </c>
      <c r="P35480" s="48">
        <v>0</v>
      </c>
      <c r="Q35480" s="48">
        <v>160</v>
      </c>
      <c r="R35480" s="48">
        <v>248</v>
      </c>
      <c r="T35480" s="48">
        <v>-3454</v>
      </c>
      <c r="Y35480" s="48">
        <v>-1634</v>
      </c>
      <c r="AA35480" s="48">
        <v>1014</v>
      </c>
      <c r="AH35480" s="48">
        <v>-2834</v>
      </c>
      <c r="AJ35480" s="49">
        <v>0</v>
      </c>
      <c r="AK35480" s="49">
        <v>-1</v>
      </c>
      <c r="AL35480" s="49">
        <v>3</v>
      </c>
    </row>
    <row r="35481" spans="1:38">
      <c r="A35481" s="37" t="s">
        <v>192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21804</v>
      </c>
      <c r="G35481" s="48">
        <v>22202</v>
      </c>
      <c r="H35481" s="48">
        <v>18631</v>
      </c>
      <c r="I35481" s="48">
        <v>-3571</v>
      </c>
      <c r="J35481" s="48">
        <v>18629</v>
      </c>
      <c r="K35481" s="48">
        <v>0</v>
      </c>
      <c r="L35481" s="48">
        <v>8888</v>
      </c>
      <c r="M35481" s="48">
        <v>5212</v>
      </c>
      <c r="N35481" s="48">
        <v>939</v>
      </c>
      <c r="O35481" s="48">
        <v>3192</v>
      </c>
      <c r="P35481" s="48">
        <v>0</v>
      </c>
      <c r="Q35481" s="48">
        <v>153</v>
      </c>
      <c r="R35481" s="48">
        <v>245</v>
      </c>
      <c r="T35481" s="48">
        <v>-3571</v>
      </c>
      <c r="Y35481" s="48">
        <v>-1874</v>
      </c>
      <c r="AA35481" s="48">
        <v>1120</v>
      </c>
      <c r="AH35481" s="48">
        <v>-2817</v>
      </c>
      <c r="AJ35481" s="49">
        <v>0</v>
      </c>
      <c r="AK35481" s="49">
        <v>0</v>
      </c>
      <c r="AL35481" s="49">
        <v>2</v>
      </c>
    </row>
    <row r="35482" spans="1:38">
      <c r="A35482" s="37" t="s">
        <v>192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23268</v>
      </c>
      <c r="G35482" s="48">
        <v>23217</v>
      </c>
      <c r="H35482" s="48">
        <v>19439</v>
      </c>
      <c r="I35482" s="48">
        <v>-3778</v>
      </c>
      <c r="J35482" s="48">
        <v>19436</v>
      </c>
      <c r="K35482" s="48">
        <v>0</v>
      </c>
      <c r="L35482" s="48">
        <v>9654</v>
      </c>
      <c r="M35482" s="48">
        <v>5255</v>
      </c>
      <c r="N35482" s="48">
        <v>965</v>
      </c>
      <c r="O35482" s="48">
        <v>3221</v>
      </c>
      <c r="P35482" s="48">
        <v>0</v>
      </c>
      <c r="Q35482" s="48">
        <v>96</v>
      </c>
      <c r="R35482" s="48">
        <v>245</v>
      </c>
      <c r="T35482" s="48">
        <v>-3778</v>
      </c>
      <c r="Y35482" s="48">
        <v>-2161</v>
      </c>
      <c r="AA35482" s="48">
        <v>956</v>
      </c>
      <c r="AH35482" s="48">
        <v>-2573</v>
      </c>
      <c r="AJ35482" s="49">
        <v>0</v>
      </c>
      <c r="AK35482" s="49">
        <v>0</v>
      </c>
      <c r="AL35482" s="49">
        <v>3</v>
      </c>
    </row>
    <row r="35483" spans="1:38">
      <c r="A35483" s="37" t="s">
        <v>192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24384</v>
      </c>
      <c r="G35483" s="48">
        <v>23959</v>
      </c>
      <c r="H35483" s="48">
        <v>20317</v>
      </c>
      <c r="I35483" s="48">
        <v>-3642</v>
      </c>
      <c r="J35483" s="48">
        <v>20313</v>
      </c>
      <c r="K35483" s="48">
        <v>0</v>
      </c>
      <c r="L35483" s="48">
        <v>10397</v>
      </c>
      <c r="M35483" s="48">
        <v>5262</v>
      </c>
      <c r="N35483" s="48">
        <v>1002</v>
      </c>
      <c r="O35483" s="48">
        <v>3326</v>
      </c>
      <c r="P35483" s="48">
        <v>0</v>
      </c>
      <c r="Q35483" s="48">
        <v>79</v>
      </c>
      <c r="R35483" s="48">
        <v>247</v>
      </c>
      <c r="T35483" s="48">
        <v>-3642</v>
      </c>
      <c r="Y35483" s="48">
        <v>-2124</v>
      </c>
      <c r="AA35483" s="48">
        <v>1003</v>
      </c>
      <c r="AH35483" s="48">
        <v>-2521</v>
      </c>
      <c r="AJ35483" s="49">
        <v>0</v>
      </c>
      <c r="AK35483" s="49">
        <v>0</v>
      </c>
      <c r="AL35483" s="49">
        <v>4</v>
      </c>
    </row>
    <row r="35484" spans="1:38">
      <c r="A35484" s="37" t="s">
        <v>192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25355</v>
      </c>
      <c r="G35484" s="48">
        <v>24609</v>
      </c>
      <c r="H35484" s="48">
        <v>21026</v>
      </c>
      <c r="I35484" s="48">
        <v>-3583</v>
      </c>
      <c r="J35484" s="48">
        <v>21024</v>
      </c>
      <c r="K35484" s="48">
        <v>0</v>
      </c>
      <c r="L35484" s="48">
        <v>11069</v>
      </c>
      <c r="M35484" s="48">
        <v>5267</v>
      </c>
      <c r="N35484" s="48">
        <v>1075</v>
      </c>
      <c r="O35484" s="48">
        <v>3306</v>
      </c>
      <c r="P35484" s="48">
        <v>0</v>
      </c>
      <c r="Q35484" s="48">
        <v>56</v>
      </c>
      <c r="R35484" s="48">
        <v>251</v>
      </c>
      <c r="T35484" s="48">
        <v>-3582</v>
      </c>
      <c r="Y35484" s="48">
        <v>-1817</v>
      </c>
      <c r="AA35484" s="48">
        <v>820</v>
      </c>
      <c r="AH35484" s="48">
        <v>-2585</v>
      </c>
      <c r="AJ35484" s="49">
        <v>0</v>
      </c>
      <c r="AK35484" s="49">
        <v>-1</v>
      </c>
      <c r="AL35484" s="49">
        <v>2</v>
      </c>
    </row>
    <row r="35485" spans="1:38">
      <c r="A35485" s="37" t="s">
        <v>192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26116</v>
      </c>
      <c r="G35485" s="48">
        <v>25147</v>
      </c>
      <c r="H35485" s="48">
        <v>21894</v>
      </c>
      <c r="I35485" s="48">
        <v>-3253</v>
      </c>
      <c r="J35485" s="48">
        <v>21892</v>
      </c>
      <c r="K35485" s="48">
        <v>0</v>
      </c>
      <c r="L35485" s="48">
        <v>11833</v>
      </c>
      <c r="M35485" s="48">
        <v>5263</v>
      </c>
      <c r="N35485" s="48">
        <v>1089</v>
      </c>
      <c r="O35485" s="48">
        <v>3412</v>
      </c>
      <c r="P35485" s="48">
        <v>0</v>
      </c>
      <c r="Q35485" s="48">
        <v>44</v>
      </c>
      <c r="R35485" s="48">
        <v>251</v>
      </c>
      <c r="T35485" s="48">
        <v>-3253</v>
      </c>
      <c r="Y35485" s="48">
        <v>-1265</v>
      </c>
      <c r="AA35485" s="48">
        <v>535</v>
      </c>
      <c r="AH35485" s="48">
        <v>-2523</v>
      </c>
      <c r="AJ35485" s="49">
        <v>0</v>
      </c>
      <c r="AK35485" s="49">
        <v>0</v>
      </c>
      <c r="AL35485" s="49">
        <v>2</v>
      </c>
    </row>
    <row r="35486" spans="1:38">
      <c r="A35486" s="37" t="s">
        <v>192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26631</v>
      </c>
      <c r="G35486" s="48">
        <v>25541</v>
      </c>
      <c r="H35486" s="48">
        <v>22110</v>
      </c>
      <c r="I35486" s="48">
        <v>-3431</v>
      </c>
      <c r="J35486" s="48">
        <v>22106</v>
      </c>
      <c r="K35486" s="48">
        <v>0</v>
      </c>
      <c r="L35486" s="48">
        <v>12074</v>
      </c>
      <c r="M35486" s="48">
        <v>5273</v>
      </c>
      <c r="N35486" s="48">
        <v>1052</v>
      </c>
      <c r="O35486" s="48">
        <v>3420</v>
      </c>
      <c r="P35486" s="48">
        <v>0</v>
      </c>
      <c r="Q35486" s="48">
        <v>33</v>
      </c>
      <c r="R35486" s="48">
        <v>254</v>
      </c>
      <c r="T35486" s="48">
        <v>-3430</v>
      </c>
      <c r="Y35486" s="48">
        <v>-1412</v>
      </c>
      <c r="AA35486" s="48">
        <v>513</v>
      </c>
      <c r="AH35486" s="48">
        <v>-2531</v>
      </c>
      <c r="AJ35486" s="49">
        <v>0</v>
      </c>
      <c r="AK35486" s="49">
        <v>-1</v>
      </c>
      <c r="AL35486" s="49">
        <v>4</v>
      </c>
    </row>
    <row r="35487" spans="1:38">
      <c r="A35487" s="37" t="s">
        <v>192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27132</v>
      </c>
      <c r="G35487" s="48">
        <v>25981</v>
      </c>
      <c r="H35487" s="48">
        <v>22519</v>
      </c>
      <c r="I35487" s="48">
        <v>-3462</v>
      </c>
      <c r="J35487" s="48">
        <v>22516</v>
      </c>
      <c r="K35487" s="48">
        <v>0</v>
      </c>
      <c r="L35487" s="48">
        <v>12305</v>
      </c>
      <c r="M35487" s="48">
        <v>5285</v>
      </c>
      <c r="N35487" s="48">
        <v>1054</v>
      </c>
      <c r="O35487" s="48">
        <v>3592</v>
      </c>
      <c r="P35487" s="48">
        <v>0</v>
      </c>
      <c r="Q35487" s="48">
        <v>28</v>
      </c>
      <c r="R35487" s="48">
        <v>252</v>
      </c>
      <c r="T35487" s="48">
        <v>-3461</v>
      </c>
      <c r="Y35487" s="48">
        <v>-1623</v>
      </c>
      <c r="AA35487" s="48">
        <v>511</v>
      </c>
      <c r="AH35487" s="48">
        <v>-2349</v>
      </c>
      <c r="AJ35487" s="49">
        <v>0</v>
      </c>
      <c r="AK35487" s="49">
        <v>-1</v>
      </c>
      <c r="AL35487" s="49">
        <v>3</v>
      </c>
    </row>
    <row r="35488" spans="1:38">
      <c r="A35488" s="37" t="s">
        <v>192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27471</v>
      </c>
      <c r="G35488" s="48">
        <v>26458</v>
      </c>
      <c r="H35488" s="48">
        <v>22579</v>
      </c>
      <c r="I35488" s="48">
        <v>-3879</v>
      </c>
      <c r="J35488" s="48">
        <v>22577</v>
      </c>
      <c r="K35488" s="48">
        <v>0</v>
      </c>
      <c r="L35488" s="48">
        <v>11908</v>
      </c>
      <c r="M35488" s="48">
        <v>5271</v>
      </c>
      <c r="N35488" s="48">
        <v>1041</v>
      </c>
      <c r="O35488" s="48">
        <v>4054</v>
      </c>
      <c r="P35488" s="48">
        <v>0</v>
      </c>
      <c r="Q35488" s="48">
        <v>38</v>
      </c>
      <c r="R35488" s="48">
        <v>265</v>
      </c>
      <c r="T35488" s="48">
        <v>-3879</v>
      </c>
      <c r="Y35488" s="48">
        <v>-1897</v>
      </c>
      <c r="AA35488" s="48">
        <v>485</v>
      </c>
      <c r="AH35488" s="48">
        <v>-2467</v>
      </c>
      <c r="AJ35488" s="49">
        <v>0</v>
      </c>
      <c r="AK35488" s="49">
        <v>0</v>
      </c>
      <c r="AL35488" s="49">
        <v>2</v>
      </c>
    </row>
    <row r="35489" spans="1:38">
      <c r="A35489" s="37" t="s">
        <v>192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27718</v>
      </c>
      <c r="G35489" s="48">
        <v>26805</v>
      </c>
      <c r="H35489" s="48">
        <v>22898</v>
      </c>
      <c r="I35489" s="48">
        <v>-3907</v>
      </c>
      <c r="J35489" s="48">
        <v>22896</v>
      </c>
      <c r="K35489" s="48">
        <v>0</v>
      </c>
      <c r="L35489" s="48">
        <v>12442</v>
      </c>
      <c r="M35489" s="48">
        <v>5276</v>
      </c>
      <c r="N35489" s="48">
        <v>1044</v>
      </c>
      <c r="O35489" s="48">
        <v>3836</v>
      </c>
      <c r="P35489" s="48">
        <v>0</v>
      </c>
      <c r="Q35489" s="48">
        <v>43</v>
      </c>
      <c r="R35489" s="48">
        <v>255</v>
      </c>
      <c r="T35489" s="48">
        <v>-3907</v>
      </c>
      <c r="Y35489" s="48">
        <v>-1596</v>
      </c>
      <c r="AA35489" s="48">
        <v>142</v>
      </c>
      <c r="AH35489" s="48">
        <v>-2453</v>
      </c>
      <c r="AJ35489" s="49">
        <v>0</v>
      </c>
      <c r="AK35489" s="49">
        <v>0</v>
      </c>
      <c r="AL35489" s="49">
        <v>2</v>
      </c>
    </row>
    <row r="35490" spans="1:38">
      <c r="A35490" s="37" t="s">
        <v>192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27889</v>
      </c>
      <c r="G35490" s="48">
        <v>26963</v>
      </c>
      <c r="H35490" s="48">
        <v>22561</v>
      </c>
      <c r="I35490" s="48">
        <v>-4402</v>
      </c>
      <c r="J35490" s="48">
        <v>22558</v>
      </c>
      <c r="K35490" s="48">
        <v>0</v>
      </c>
      <c r="L35490" s="48">
        <v>12052</v>
      </c>
      <c r="M35490" s="48">
        <v>5287</v>
      </c>
      <c r="N35490" s="48">
        <v>971</v>
      </c>
      <c r="O35490" s="48">
        <v>3937</v>
      </c>
      <c r="P35490" s="48">
        <v>0</v>
      </c>
      <c r="Q35490" s="48">
        <v>56</v>
      </c>
      <c r="R35490" s="48">
        <v>255</v>
      </c>
      <c r="T35490" s="48">
        <v>-4402</v>
      </c>
      <c r="Y35490" s="48">
        <v>-1758</v>
      </c>
      <c r="AA35490" s="48">
        <v>0</v>
      </c>
      <c r="AH35490" s="48">
        <v>-2644</v>
      </c>
      <c r="AJ35490" s="49">
        <v>0</v>
      </c>
      <c r="AK35490" s="49">
        <v>0</v>
      </c>
      <c r="AL35490" s="49">
        <v>3</v>
      </c>
    </row>
    <row r="35491" spans="1:38">
      <c r="A35491" s="37" t="s">
        <v>192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27781</v>
      </c>
      <c r="G35491" s="48">
        <v>26767</v>
      </c>
      <c r="H35491" s="48">
        <v>22356</v>
      </c>
      <c r="I35491" s="48">
        <v>-4411</v>
      </c>
      <c r="J35491" s="48">
        <v>22352</v>
      </c>
      <c r="K35491" s="48">
        <v>0</v>
      </c>
      <c r="L35491" s="48">
        <v>11989</v>
      </c>
      <c r="M35491" s="48">
        <v>5310</v>
      </c>
      <c r="N35491" s="48">
        <v>999</v>
      </c>
      <c r="O35491" s="48">
        <v>3758</v>
      </c>
      <c r="P35491" s="48">
        <v>0</v>
      </c>
      <c r="Q35491" s="48">
        <v>36</v>
      </c>
      <c r="R35491" s="48">
        <v>260</v>
      </c>
      <c r="T35491" s="48">
        <v>-4411</v>
      </c>
      <c r="Y35491" s="48">
        <v>-1829</v>
      </c>
      <c r="AA35491" s="48">
        <v>-130</v>
      </c>
      <c r="AH35491" s="48">
        <v>-2452</v>
      </c>
      <c r="AJ35491" s="49">
        <v>0</v>
      </c>
      <c r="AK35491" s="49">
        <v>0</v>
      </c>
      <c r="AL35491" s="49">
        <v>4</v>
      </c>
    </row>
    <row r="35492" spans="1:38">
      <c r="A35492" s="37" t="s">
        <v>192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27078</v>
      </c>
      <c r="G35492" s="48">
        <v>25995</v>
      </c>
      <c r="H35492" s="48">
        <v>21874</v>
      </c>
      <c r="I35492" s="48">
        <v>-4121</v>
      </c>
      <c r="J35492" s="48">
        <v>21871</v>
      </c>
      <c r="K35492" s="48">
        <v>0</v>
      </c>
      <c r="L35492" s="48">
        <v>11701</v>
      </c>
      <c r="M35492" s="48">
        <v>5312</v>
      </c>
      <c r="N35492" s="48">
        <v>1018</v>
      </c>
      <c r="O35492" s="48">
        <v>3575</v>
      </c>
      <c r="P35492" s="48">
        <v>0</v>
      </c>
      <c r="Q35492" s="48">
        <v>16</v>
      </c>
      <c r="R35492" s="48">
        <v>249</v>
      </c>
      <c r="T35492" s="48">
        <v>-4120</v>
      </c>
      <c r="Y35492" s="48">
        <v>-1860</v>
      </c>
      <c r="AA35492" s="48">
        <v>-97</v>
      </c>
      <c r="AH35492" s="48">
        <v>-2163</v>
      </c>
      <c r="AJ35492" s="49">
        <v>0</v>
      </c>
      <c r="AK35492" s="49">
        <v>-1</v>
      </c>
      <c r="AL35492" s="49">
        <v>3</v>
      </c>
    </row>
    <row r="35493" spans="1:38">
      <c r="A35493" s="37" t="s">
        <v>192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26257</v>
      </c>
      <c r="G35493" s="48">
        <v>25157</v>
      </c>
      <c r="H35493" s="48">
        <v>21301</v>
      </c>
      <c r="I35493" s="48">
        <v>-3856</v>
      </c>
      <c r="J35493" s="48">
        <v>21299</v>
      </c>
      <c r="K35493" s="48">
        <v>0</v>
      </c>
      <c r="L35493" s="48">
        <v>11140</v>
      </c>
      <c r="M35493" s="48">
        <v>5310</v>
      </c>
      <c r="N35493" s="48">
        <v>1035</v>
      </c>
      <c r="O35493" s="48">
        <v>3533</v>
      </c>
      <c r="P35493" s="48">
        <v>0</v>
      </c>
      <c r="Q35493" s="48">
        <v>39</v>
      </c>
      <c r="R35493" s="48">
        <v>242</v>
      </c>
      <c r="T35493" s="48">
        <v>-3856</v>
      </c>
      <c r="Y35493" s="48">
        <v>-1868</v>
      </c>
      <c r="AA35493" s="48">
        <v>202</v>
      </c>
      <c r="AH35493" s="48">
        <v>-2190</v>
      </c>
      <c r="AJ35493" s="49">
        <v>0</v>
      </c>
      <c r="AK35493" s="49">
        <v>0</v>
      </c>
      <c r="AL35493" s="49">
        <v>2</v>
      </c>
    </row>
    <row r="35494" spans="1:38">
      <c r="A35494" s="37" t="s">
        <v>192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25594</v>
      </c>
      <c r="G35494" s="48">
        <v>24477</v>
      </c>
      <c r="H35494" s="48">
        <v>20760</v>
      </c>
      <c r="I35494" s="48">
        <v>-3717</v>
      </c>
      <c r="J35494" s="48">
        <v>20756</v>
      </c>
      <c r="K35494" s="48">
        <v>0</v>
      </c>
      <c r="L35494" s="48">
        <v>10561</v>
      </c>
      <c r="M35494" s="48">
        <v>5285</v>
      </c>
      <c r="N35494" s="48">
        <v>964</v>
      </c>
      <c r="O35494" s="48">
        <v>3647</v>
      </c>
      <c r="P35494" s="48">
        <v>0</v>
      </c>
      <c r="Q35494" s="48">
        <v>65</v>
      </c>
      <c r="R35494" s="48">
        <v>234</v>
      </c>
      <c r="T35494" s="48">
        <v>-3717</v>
      </c>
      <c r="Y35494" s="48">
        <v>-1752</v>
      </c>
      <c r="AA35494" s="48">
        <v>297</v>
      </c>
      <c r="AH35494" s="48">
        <v>-2262</v>
      </c>
      <c r="AJ35494" s="49">
        <v>0</v>
      </c>
      <c r="AK35494" s="49">
        <v>0</v>
      </c>
      <c r="AL35494" s="49">
        <v>4</v>
      </c>
    </row>
    <row r="35495" spans="1:38">
      <c r="A35495" s="37" t="s">
        <v>192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24983</v>
      </c>
      <c r="G35495" s="48">
        <v>23832</v>
      </c>
      <c r="H35495" s="48">
        <v>20481</v>
      </c>
      <c r="I35495" s="48">
        <v>-3351</v>
      </c>
      <c r="J35495" s="48">
        <v>20477</v>
      </c>
      <c r="K35495" s="48">
        <v>0</v>
      </c>
      <c r="L35495" s="48">
        <v>10320</v>
      </c>
      <c r="M35495" s="48">
        <v>5281</v>
      </c>
      <c r="N35495" s="48">
        <v>916</v>
      </c>
      <c r="O35495" s="48">
        <v>3602</v>
      </c>
      <c r="P35495" s="48">
        <v>0</v>
      </c>
      <c r="Q35495" s="48">
        <v>126</v>
      </c>
      <c r="R35495" s="48">
        <v>232</v>
      </c>
      <c r="T35495" s="48">
        <v>-3351</v>
      </c>
      <c r="Y35495" s="48">
        <v>-1484</v>
      </c>
      <c r="AA35495" s="48">
        <v>345</v>
      </c>
      <c r="AH35495" s="48">
        <v>-2212</v>
      </c>
      <c r="AJ35495" s="49">
        <v>0</v>
      </c>
      <c r="AK35495" s="49">
        <v>0</v>
      </c>
      <c r="AL35495" s="49">
        <v>4</v>
      </c>
    </row>
    <row r="35496" spans="1:38">
      <c r="A35496" s="37" t="s">
        <v>192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23392</v>
      </c>
      <c r="G35496" s="48">
        <v>22419</v>
      </c>
      <c r="H35496" s="48">
        <v>19272</v>
      </c>
      <c r="I35496" s="48">
        <v>-3147</v>
      </c>
      <c r="J35496" s="48">
        <v>19270</v>
      </c>
      <c r="K35496" s="48">
        <v>0</v>
      </c>
      <c r="L35496" s="48">
        <v>9371</v>
      </c>
      <c r="M35496" s="48">
        <v>5257</v>
      </c>
      <c r="N35496" s="48">
        <v>851</v>
      </c>
      <c r="O35496" s="48">
        <v>3367</v>
      </c>
      <c r="P35496" s="48">
        <v>0</v>
      </c>
      <c r="Q35496" s="48">
        <v>196</v>
      </c>
      <c r="R35496" s="48">
        <v>228</v>
      </c>
      <c r="T35496" s="48">
        <v>-3147</v>
      </c>
      <c r="Y35496" s="48">
        <v>-1553</v>
      </c>
      <c r="AA35496" s="48">
        <v>797</v>
      </c>
      <c r="AH35496" s="48">
        <v>-2391</v>
      </c>
      <c r="AJ35496" s="49">
        <v>0</v>
      </c>
      <c r="AK35496" s="49">
        <v>0</v>
      </c>
      <c r="AL35496" s="49">
        <v>2</v>
      </c>
    </row>
    <row r="35497" spans="1:38">
      <c r="A35497" s="37" t="s">
        <v>192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21489</v>
      </c>
      <c r="G35497" s="48">
        <v>20835</v>
      </c>
      <c r="H35497" s="48">
        <v>17899</v>
      </c>
      <c r="I35497" s="48">
        <v>-2936</v>
      </c>
      <c r="J35497" s="48">
        <v>17895</v>
      </c>
      <c r="K35497" s="48">
        <v>0</v>
      </c>
      <c r="L35497" s="48">
        <v>8254</v>
      </c>
      <c r="M35497" s="48">
        <v>5235</v>
      </c>
      <c r="N35497" s="48">
        <v>838</v>
      </c>
      <c r="O35497" s="48">
        <v>2953</v>
      </c>
      <c r="P35497" s="48">
        <v>0</v>
      </c>
      <c r="Q35497" s="48">
        <v>392</v>
      </c>
      <c r="R35497" s="48">
        <v>223</v>
      </c>
      <c r="T35497" s="48">
        <v>-2936</v>
      </c>
      <c r="Y35497" s="48">
        <v>-1326</v>
      </c>
      <c r="AA35497" s="48">
        <v>1017</v>
      </c>
      <c r="AH35497" s="48">
        <v>-2627</v>
      </c>
      <c r="AJ35497" s="49">
        <v>0</v>
      </c>
      <c r="AK35497" s="49">
        <v>0</v>
      </c>
      <c r="AL35497" s="49">
        <v>4</v>
      </c>
    </row>
    <row r="35498" spans="1:38">
      <c r="A35498" s="37" t="s">
        <v>192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19927</v>
      </c>
      <c r="G35498" s="48">
        <v>19501</v>
      </c>
      <c r="H35498" s="48">
        <v>16062</v>
      </c>
      <c r="I35498" s="48">
        <v>-3439</v>
      </c>
      <c r="J35498" s="48">
        <v>16058</v>
      </c>
      <c r="K35498" s="48">
        <v>0</v>
      </c>
      <c r="L35498" s="48">
        <v>6725</v>
      </c>
      <c r="M35498" s="48">
        <v>5221</v>
      </c>
      <c r="N35498" s="48">
        <v>837</v>
      </c>
      <c r="O35498" s="48">
        <v>2474</v>
      </c>
      <c r="P35498" s="48">
        <v>0</v>
      </c>
      <c r="Q35498" s="48">
        <v>571</v>
      </c>
      <c r="R35498" s="48">
        <v>230</v>
      </c>
      <c r="T35498" s="48">
        <v>-3440</v>
      </c>
      <c r="Y35498" s="48">
        <v>-1107</v>
      </c>
      <c r="AA35498" s="48">
        <v>586</v>
      </c>
      <c r="AH35498" s="48">
        <v>-2919</v>
      </c>
      <c r="AJ35498" s="49">
        <v>0</v>
      </c>
      <c r="AK35498" s="49">
        <v>1</v>
      </c>
      <c r="AL35498" s="49">
        <v>4</v>
      </c>
    </row>
    <row r="35499" spans="1:38">
      <c r="A35499" s="37" t="s">
        <v>192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18758</v>
      </c>
      <c r="G35499" s="48">
        <v>18576</v>
      </c>
      <c r="H35499" s="48">
        <v>15351</v>
      </c>
      <c r="I35499" s="48">
        <v>-3225</v>
      </c>
      <c r="J35499" s="48">
        <v>15348</v>
      </c>
      <c r="K35499" s="48">
        <v>0</v>
      </c>
      <c r="L35499" s="48">
        <v>6044</v>
      </c>
      <c r="M35499" s="48">
        <v>5201</v>
      </c>
      <c r="N35499" s="48">
        <v>809</v>
      </c>
      <c r="O35499" s="48">
        <v>2401</v>
      </c>
      <c r="P35499" s="48">
        <v>0</v>
      </c>
      <c r="Q35499" s="48">
        <v>663</v>
      </c>
      <c r="R35499" s="48">
        <v>230</v>
      </c>
      <c r="T35499" s="48">
        <v>-3225</v>
      </c>
      <c r="Y35499" s="48">
        <v>-1040</v>
      </c>
      <c r="AA35499" s="48">
        <v>631</v>
      </c>
      <c r="AH35499" s="48">
        <v>-2816</v>
      </c>
      <c r="AJ35499" s="49">
        <v>0</v>
      </c>
      <c r="AK35499" s="49">
        <v>0</v>
      </c>
      <c r="AL35499" s="49">
        <v>3</v>
      </c>
    </row>
    <row r="35500" spans="1:38">
      <c r="A35500" s="37" t="s">
        <v>192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17992</v>
      </c>
      <c r="G35500" s="48">
        <v>17986</v>
      </c>
      <c r="H35500" s="48">
        <v>14793</v>
      </c>
      <c r="I35500" s="48">
        <v>-3193</v>
      </c>
      <c r="J35500" s="48">
        <v>14790</v>
      </c>
      <c r="K35500" s="48">
        <v>0</v>
      </c>
      <c r="L35500" s="48">
        <v>5679</v>
      </c>
      <c r="M35500" s="48">
        <v>5098</v>
      </c>
      <c r="N35500" s="48">
        <v>775</v>
      </c>
      <c r="O35500" s="48">
        <v>2314</v>
      </c>
      <c r="P35500" s="48">
        <v>0</v>
      </c>
      <c r="Q35500" s="48">
        <v>705</v>
      </c>
      <c r="R35500" s="48">
        <v>219</v>
      </c>
      <c r="T35500" s="48">
        <v>-3193</v>
      </c>
      <c r="Y35500" s="48">
        <v>-1117</v>
      </c>
      <c r="AA35500" s="48">
        <v>638</v>
      </c>
      <c r="AH35500" s="48">
        <v>-2714</v>
      </c>
      <c r="AJ35500" s="49">
        <v>0</v>
      </c>
      <c r="AK35500" s="49">
        <v>0</v>
      </c>
      <c r="AL35500" s="49">
        <v>3</v>
      </c>
    </row>
    <row r="35501" spans="1:38">
      <c r="A35501" s="37" t="s">
        <v>192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17544</v>
      </c>
      <c r="G35501" s="48">
        <v>17661</v>
      </c>
      <c r="H35501" s="48">
        <v>14504</v>
      </c>
      <c r="I35501" s="48">
        <v>-3157</v>
      </c>
      <c r="J35501" s="48">
        <v>14501</v>
      </c>
      <c r="K35501" s="48">
        <v>0</v>
      </c>
      <c r="L35501" s="48">
        <v>5617</v>
      </c>
      <c r="M35501" s="48">
        <v>5076</v>
      </c>
      <c r="N35501" s="48">
        <v>616</v>
      </c>
      <c r="O35501" s="48">
        <v>2187</v>
      </c>
      <c r="P35501" s="48">
        <v>0</v>
      </c>
      <c r="Q35501" s="48">
        <v>784</v>
      </c>
      <c r="R35501" s="48">
        <v>221</v>
      </c>
      <c r="T35501" s="48">
        <v>-3158</v>
      </c>
      <c r="Y35501" s="48">
        <v>-724</v>
      </c>
      <c r="AA35501" s="48">
        <v>551</v>
      </c>
      <c r="AH35501" s="48">
        <v>-2985</v>
      </c>
      <c r="AJ35501" s="49">
        <v>0</v>
      </c>
      <c r="AK35501" s="49">
        <v>1</v>
      </c>
      <c r="AL35501" s="49">
        <v>3</v>
      </c>
    </row>
    <row r="35502" spans="1:38">
      <c r="A35502" s="37" t="s">
        <v>192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17487</v>
      </c>
      <c r="G35502" s="48">
        <v>17752</v>
      </c>
      <c r="H35502" s="48">
        <v>14724</v>
      </c>
      <c r="I35502" s="48">
        <v>-3028</v>
      </c>
      <c r="J35502" s="48">
        <v>14720</v>
      </c>
      <c r="K35502" s="48">
        <v>0</v>
      </c>
      <c r="L35502" s="48">
        <v>5691</v>
      </c>
      <c r="M35502" s="48">
        <v>5082</v>
      </c>
      <c r="N35502" s="48">
        <v>598</v>
      </c>
      <c r="O35502" s="48">
        <v>2266</v>
      </c>
      <c r="P35502" s="48">
        <v>0</v>
      </c>
      <c r="Q35502" s="48">
        <v>856</v>
      </c>
      <c r="R35502" s="48">
        <v>227</v>
      </c>
      <c r="T35502" s="48">
        <v>-3029</v>
      </c>
      <c r="Y35502" s="48">
        <v>-700</v>
      </c>
      <c r="AA35502" s="48">
        <v>592</v>
      </c>
      <c r="AH35502" s="48">
        <v>-2921</v>
      </c>
      <c r="AJ35502" s="49">
        <v>0</v>
      </c>
      <c r="AK35502" s="49">
        <v>1</v>
      </c>
      <c r="AL35502" s="49">
        <v>4</v>
      </c>
    </row>
    <row r="35503" spans="1:38">
      <c r="A35503" s="37" t="s">
        <v>192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17987</v>
      </c>
      <c r="G35503" s="48">
        <v>18333</v>
      </c>
      <c r="H35503" s="48">
        <v>15318</v>
      </c>
      <c r="I35503" s="48">
        <v>-3015</v>
      </c>
      <c r="J35503" s="48">
        <v>15315</v>
      </c>
      <c r="K35503" s="48">
        <v>0</v>
      </c>
      <c r="L35503" s="48">
        <v>5967</v>
      </c>
      <c r="M35503" s="48">
        <v>5101</v>
      </c>
      <c r="N35503" s="48">
        <v>736</v>
      </c>
      <c r="O35503" s="48">
        <v>2373</v>
      </c>
      <c r="P35503" s="48">
        <v>0</v>
      </c>
      <c r="Q35503" s="48">
        <v>908</v>
      </c>
      <c r="R35503" s="48">
        <v>230</v>
      </c>
      <c r="T35503" s="48">
        <v>-3015</v>
      </c>
      <c r="Y35503" s="48">
        <v>-1089</v>
      </c>
      <c r="AA35503" s="48">
        <v>822</v>
      </c>
      <c r="AH35503" s="48">
        <v>-2748</v>
      </c>
      <c r="AJ35503" s="49">
        <v>0</v>
      </c>
      <c r="AK35503" s="49">
        <v>0</v>
      </c>
      <c r="AL35503" s="49">
        <v>3</v>
      </c>
    </row>
    <row r="35504" spans="1:38">
      <c r="A35504" s="37" t="s">
        <v>192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19166</v>
      </c>
      <c r="G35504" s="48">
        <v>19653</v>
      </c>
      <c r="H35504" s="48">
        <v>16523</v>
      </c>
      <c r="I35504" s="48">
        <v>-3130</v>
      </c>
      <c r="J35504" s="48">
        <v>16520</v>
      </c>
      <c r="K35504" s="48">
        <v>0</v>
      </c>
      <c r="L35504" s="48">
        <v>7101</v>
      </c>
      <c r="M35504" s="48">
        <v>5211</v>
      </c>
      <c r="N35504" s="48">
        <v>668</v>
      </c>
      <c r="O35504" s="48">
        <v>2405</v>
      </c>
      <c r="P35504" s="48">
        <v>0</v>
      </c>
      <c r="Q35504" s="48">
        <v>896</v>
      </c>
      <c r="R35504" s="48">
        <v>239</v>
      </c>
      <c r="T35504" s="48">
        <v>-3130</v>
      </c>
      <c r="Y35504" s="48">
        <v>-799</v>
      </c>
      <c r="AA35504" s="48">
        <v>559</v>
      </c>
      <c r="AH35504" s="48">
        <v>-2890</v>
      </c>
      <c r="AJ35504" s="49">
        <v>0</v>
      </c>
      <c r="AK35504" s="49">
        <v>0</v>
      </c>
      <c r="AL35504" s="49">
        <v>3</v>
      </c>
    </row>
    <row r="35505" spans="1:38">
      <c r="A35505" s="37" t="s">
        <v>192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20976</v>
      </c>
      <c r="G35505" s="48">
        <v>21384</v>
      </c>
      <c r="H35505" s="48">
        <v>18286</v>
      </c>
      <c r="I35505" s="48">
        <v>-3098</v>
      </c>
      <c r="J35505" s="48">
        <v>18283</v>
      </c>
      <c r="K35505" s="48">
        <v>0</v>
      </c>
      <c r="L35505" s="48">
        <v>8230</v>
      </c>
      <c r="M35505" s="48">
        <v>5205</v>
      </c>
      <c r="N35505" s="48">
        <v>793</v>
      </c>
      <c r="O35505" s="48">
        <v>2965</v>
      </c>
      <c r="P35505" s="48">
        <v>0</v>
      </c>
      <c r="Q35505" s="48">
        <v>843</v>
      </c>
      <c r="R35505" s="48">
        <v>247</v>
      </c>
      <c r="T35505" s="48">
        <v>-3097</v>
      </c>
      <c r="Y35505" s="48">
        <v>-958</v>
      </c>
      <c r="AA35505" s="48">
        <v>541</v>
      </c>
      <c r="AH35505" s="48">
        <v>-2680</v>
      </c>
      <c r="AJ35505" s="49">
        <v>0</v>
      </c>
      <c r="AK35505" s="49">
        <v>-1</v>
      </c>
      <c r="AL35505" s="49">
        <v>3</v>
      </c>
    </row>
    <row r="35506" spans="1:38">
      <c r="A35506" s="37" t="s">
        <v>192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22775</v>
      </c>
      <c r="G35506" s="48">
        <v>22922</v>
      </c>
      <c r="H35506" s="48">
        <v>19130</v>
      </c>
      <c r="I35506" s="48">
        <v>-3792</v>
      </c>
      <c r="J35506" s="48">
        <v>19127</v>
      </c>
      <c r="K35506" s="48">
        <v>0</v>
      </c>
      <c r="L35506" s="48">
        <v>8985</v>
      </c>
      <c r="M35506" s="48">
        <v>5232</v>
      </c>
      <c r="N35506" s="48">
        <v>707</v>
      </c>
      <c r="O35506" s="48">
        <v>3225</v>
      </c>
      <c r="P35506" s="48">
        <v>0</v>
      </c>
      <c r="Q35506" s="48">
        <v>719</v>
      </c>
      <c r="R35506" s="48">
        <v>259</v>
      </c>
      <c r="T35506" s="48">
        <v>-3792</v>
      </c>
      <c r="Y35506" s="48">
        <v>-1676</v>
      </c>
      <c r="AA35506" s="48">
        <v>490</v>
      </c>
      <c r="AH35506" s="48">
        <v>-2606</v>
      </c>
      <c r="AJ35506" s="49">
        <v>0</v>
      </c>
      <c r="AK35506" s="49">
        <v>0</v>
      </c>
      <c r="AL35506" s="49">
        <v>3</v>
      </c>
    </row>
    <row r="35507" spans="1:38">
      <c r="A35507" s="37" t="s">
        <v>192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24170</v>
      </c>
      <c r="G35507" s="48">
        <v>24259</v>
      </c>
      <c r="H35507" s="48">
        <v>20601</v>
      </c>
      <c r="I35507" s="48">
        <v>-3658</v>
      </c>
      <c r="J35507" s="48">
        <v>20599</v>
      </c>
      <c r="K35507" s="48">
        <v>0</v>
      </c>
      <c r="L35507" s="48">
        <v>9831</v>
      </c>
      <c r="M35507" s="48">
        <v>5235</v>
      </c>
      <c r="N35507" s="48">
        <v>875</v>
      </c>
      <c r="O35507" s="48">
        <v>3667</v>
      </c>
      <c r="P35507" s="48">
        <v>0</v>
      </c>
      <c r="Q35507" s="48">
        <v>682</v>
      </c>
      <c r="R35507" s="48">
        <v>309</v>
      </c>
      <c r="T35507" s="48">
        <v>-3659</v>
      </c>
      <c r="Y35507" s="48">
        <v>-1834</v>
      </c>
      <c r="AA35507" s="48">
        <v>428</v>
      </c>
      <c r="AH35507" s="48">
        <v>-2253</v>
      </c>
      <c r="AJ35507" s="49">
        <v>0</v>
      </c>
      <c r="AK35507" s="49">
        <v>1</v>
      </c>
      <c r="AL35507" s="49">
        <v>2</v>
      </c>
    </row>
    <row r="35508" spans="1:38">
      <c r="A35508" s="37" t="s">
        <v>192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25415</v>
      </c>
      <c r="G35508" s="48">
        <v>25300</v>
      </c>
      <c r="H35508" s="48">
        <v>21311</v>
      </c>
      <c r="I35508" s="48">
        <v>-3989</v>
      </c>
      <c r="J35508" s="48">
        <v>21308</v>
      </c>
      <c r="K35508" s="48">
        <v>0</v>
      </c>
      <c r="L35508" s="48">
        <v>10330</v>
      </c>
      <c r="M35508" s="48">
        <v>5247</v>
      </c>
      <c r="N35508" s="48">
        <v>897</v>
      </c>
      <c r="O35508" s="48">
        <v>3841</v>
      </c>
      <c r="P35508" s="48">
        <v>0</v>
      </c>
      <c r="Q35508" s="48">
        <v>597</v>
      </c>
      <c r="R35508" s="48">
        <v>396</v>
      </c>
      <c r="T35508" s="48">
        <v>-3989</v>
      </c>
      <c r="Y35508" s="48">
        <v>-2021</v>
      </c>
      <c r="AA35508" s="48">
        <v>86</v>
      </c>
      <c r="AH35508" s="48">
        <v>-2054</v>
      </c>
      <c r="AJ35508" s="49">
        <v>0</v>
      </c>
      <c r="AK35508" s="49">
        <v>0</v>
      </c>
      <c r="AL35508" s="49">
        <v>3</v>
      </c>
    </row>
    <row r="35509" spans="1:38">
      <c r="A35509" s="37" t="s">
        <v>192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26435</v>
      </c>
      <c r="G35509" s="48">
        <v>26301</v>
      </c>
      <c r="H35509" s="48">
        <v>22475</v>
      </c>
      <c r="I35509" s="48">
        <v>-3826</v>
      </c>
      <c r="J35509" s="48">
        <v>22471</v>
      </c>
      <c r="K35509" s="48">
        <v>0</v>
      </c>
      <c r="L35509" s="48">
        <v>11351</v>
      </c>
      <c r="M35509" s="48">
        <v>5256</v>
      </c>
      <c r="N35509" s="48">
        <v>982</v>
      </c>
      <c r="O35509" s="48">
        <v>3898</v>
      </c>
      <c r="P35509" s="48">
        <v>0</v>
      </c>
      <c r="Q35509" s="48">
        <v>549</v>
      </c>
      <c r="R35509" s="48">
        <v>435</v>
      </c>
      <c r="T35509" s="48">
        <v>-3827</v>
      </c>
      <c r="Y35509" s="48">
        <v>-1574</v>
      </c>
      <c r="AA35509" s="48">
        <v>-196</v>
      </c>
      <c r="AH35509" s="48">
        <v>-2057</v>
      </c>
      <c r="AJ35509" s="49">
        <v>0</v>
      </c>
      <c r="AK35509" s="49">
        <v>1</v>
      </c>
      <c r="AL35509" s="49">
        <v>4</v>
      </c>
    </row>
    <row r="35510" spans="1:38">
      <c r="A35510" s="37" t="s">
        <v>192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27151</v>
      </c>
      <c r="G35510" s="48">
        <v>27356</v>
      </c>
      <c r="H35510" s="48">
        <v>23527</v>
      </c>
      <c r="I35510" s="48">
        <v>-3829</v>
      </c>
      <c r="J35510" s="48">
        <v>23524</v>
      </c>
      <c r="K35510" s="48">
        <v>0</v>
      </c>
      <c r="L35510" s="48">
        <v>12317</v>
      </c>
      <c r="M35510" s="48">
        <v>5241</v>
      </c>
      <c r="N35510" s="48">
        <v>1033</v>
      </c>
      <c r="O35510" s="48">
        <v>3927</v>
      </c>
      <c r="P35510" s="48">
        <v>0</v>
      </c>
      <c r="Q35510" s="48">
        <v>581</v>
      </c>
      <c r="R35510" s="48">
        <v>425</v>
      </c>
      <c r="T35510" s="48">
        <v>-3829</v>
      </c>
      <c r="Y35510" s="48">
        <v>-1337</v>
      </c>
      <c r="AA35510" s="48">
        <v>-192</v>
      </c>
      <c r="AH35510" s="48">
        <v>-2300</v>
      </c>
      <c r="AJ35510" s="49">
        <v>0</v>
      </c>
      <c r="AK35510" s="49">
        <v>0</v>
      </c>
      <c r="AL35510" s="49">
        <v>3</v>
      </c>
    </row>
    <row r="35511" spans="1:38">
      <c r="A35511" s="37" t="s">
        <v>192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27915</v>
      </c>
      <c r="G35511" s="48">
        <v>28262</v>
      </c>
      <c r="H35511" s="48">
        <v>24490</v>
      </c>
      <c r="I35511" s="48">
        <v>-3772</v>
      </c>
      <c r="J35511" s="48">
        <v>24487</v>
      </c>
      <c r="K35511" s="48">
        <v>0</v>
      </c>
      <c r="L35511" s="48">
        <v>12978</v>
      </c>
      <c r="M35511" s="48">
        <v>5256</v>
      </c>
      <c r="N35511" s="48">
        <v>1059</v>
      </c>
      <c r="O35511" s="48">
        <v>4028</v>
      </c>
      <c r="P35511" s="48">
        <v>0</v>
      </c>
      <c r="Q35511" s="48">
        <v>739</v>
      </c>
      <c r="R35511" s="48">
        <v>427</v>
      </c>
      <c r="T35511" s="48">
        <v>-3772</v>
      </c>
      <c r="Y35511" s="48">
        <v>-1633</v>
      </c>
      <c r="AA35511" s="48">
        <v>119</v>
      </c>
      <c r="AH35511" s="48">
        <v>-2258</v>
      </c>
      <c r="AJ35511" s="49">
        <v>0</v>
      </c>
      <c r="AK35511" s="49">
        <v>0</v>
      </c>
      <c r="AL35511" s="49">
        <v>3</v>
      </c>
    </row>
    <row r="35512" spans="1:38">
      <c r="A35512" s="37" t="s">
        <v>192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28480</v>
      </c>
      <c r="G35512" s="48">
        <v>28761</v>
      </c>
      <c r="H35512" s="48">
        <v>25083</v>
      </c>
      <c r="I35512" s="48">
        <v>-3678</v>
      </c>
      <c r="J35512" s="48">
        <v>25080</v>
      </c>
      <c r="K35512" s="48">
        <v>0</v>
      </c>
      <c r="L35512" s="48">
        <v>13363</v>
      </c>
      <c r="M35512" s="48">
        <v>5248</v>
      </c>
      <c r="N35512" s="48">
        <v>985</v>
      </c>
      <c r="O35512" s="48">
        <v>4142</v>
      </c>
      <c r="P35512" s="48">
        <v>0</v>
      </c>
      <c r="Q35512" s="48">
        <v>913</v>
      </c>
      <c r="R35512" s="48">
        <v>429</v>
      </c>
      <c r="T35512" s="48">
        <v>-3678</v>
      </c>
      <c r="Y35512" s="48">
        <v>-1640</v>
      </c>
      <c r="AA35512" s="48">
        <v>293</v>
      </c>
      <c r="AH35512" s="48">
        <v>-2331</v>
      </c>
      <c r="AJ35512" s="49">
        <v>0</v>
      </c>
      <c r="AK35512" s="49">
        <v>0</v>
      </c>
      <c r="AL35512" s="49">
        <v>3</v>
      </c>
    </row>
    <row r="35513" spans="1:38">
      <c r="A35513" s="37" t="s">
        <v>192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29005</v>
      </c>
      <c r="G35513" s="48">
        <v>29144</v>
      </c>
      <c r="H35513" s="48">
        <v>25969</v>
      </c>
      <c r="I35513" s="48">
        <v>-3175</v>
      </c>
      <c r="J35513" s="48">
        <v>25966</v>
      </c>
      <c r="K35513" s="48">
        <v>0</v>
      </c>
      <c r="L35513" s="48">
        <v>14208</v>
      </c>
      <c r="M35513" s="48">
        <v>5240</v>
      </c>
      <c r="N35513" s="48">
        <v>946</v>
      </c>
      <c r="O35513" s="48">
        <v>4231</v>
      </c>
      <c r="P35513" s="48">
        <v>0</v>
      </c>
      <c r="Q35513" s="48">
        <v>918</v>
      </c>
      <c r="R35513" s="48">
        <v>423</v>
      </c>
      <c r="T35513" s="48">
        <v>-3174</v>
      </c>
      <c r="Y35513" s="48">
        <v>-1173</v>
      </c>
      <c r="AA35513" s="48">
        <v>183</v>
      </c>
      <c r="AH35513" s="48">
        <v>-2184</v>
      </c>
      <c r="AJ35513" s="49">
        <v>0</v>
      </c>
      <c r="AK35513" s="49">
        <v>-1</v>
      </c>
      <c r="AL35513" s="49">
        <v>3</v>
      </c>
    </row>
    <row r="35514" spans="1:38">
      <c r="A35514" s="37" t="s">
        <v>192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29454</v>
      </c>
      <c r="G35514" s="48">
        <v>29247</v>
      </c>
      <c r="H35514" s="48">
        <v>26021</v>
      </c>
      <c r="I35514" s="48">
        <v>-3226</v>
      </c>
      <c r="J35514" s="48">
        <v>26019</v>
      </c>
      <c r="K35514" s="48">
        <v>0</v>
      </c>
      <c r="L35514" s="48">
        <v>14300</v>
      </c>
      <c r="M35514" s="48">
        <v>5233</v>
      </c>
      <c r="N35514" s="48">
        <v>1010</v>
      </c>
      <c r="O35514" s="48">
        <v>4332</v>
      </c>
      <c r="P35514" s="48">
        <v>0</v>
      </c>
      <c r="Q35514" s="48">
        <v>729</v>
      </c>
      <c r="R35514" s="48">
        <v>415</v>
      </c>
      <c r="T35514" s="48">
        <v>-3225</v>
      </c>
      <c r="Y35514" s="48">
        <v>-956</v>
      </c>
      <c r="AA35514" s="48">
        <v>175</v>
      </c>
      <c r="AH35514" s="48">
        <v>-2444</v>
      </c>
      <c r="AJ35514" s="49">
        <v>0</v>
      </c>
      <c r="AK35514" s="49">
        <v>-1</v>
      </c>
      <c r="AL35514" s="49">
        <v>2</v>
      </c>
    </row>
    <row r="35515" spans="1:38">
      <c r="A35515" s="37" t="s">
        <v>192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29511</v>
      </c>
      <c r="G35515" s="48">
        <v>29322</v>
      </c>
      <c r="H35515" s="48">
        <v>26200</v>
      </c>
      <c r="I35515" s="48">
        <v>-3122</v>
      </c>
      <c r="J35515" s="48">
        <v>26197</v>
      </c>
      <c r="K35515" s="48">
        <v>0</v>
      </c>
      <c r="L35515" s="48">
        <v>14397</v>
      </c>
      <c r="M35515" s="48">
        <v>5238</v>
      </c>
      <c r="N35515" s="48">
        <v>1066</v>
      </c>
      <c r="O35515" s="48">
        <v>4448</v>
      </c>
      <c r="P35515" s="48">
        <v>0</v>
      </c>
      <c r="Q35515" s="48">
        <v>616</v>
      </c>
      <c r="R35515" s="48">
        <v>432</v>
      </c>
      <c r="T35515" s="48">
        <v>-3122</v>
      </c>
      <c r="Y35515" s="48">
        <v>-1154</v>
      </c>
      <c r="AA35515" s="48">
        <v>354</v>
      </c>
      <c r="AH35515" s="48">
        <v>-2322</v>
      </c>
      <c r="AJ35515" s="49">
        <v>0</v>
      </c>
      <c r="AK35515" s="49">
        <v>0</v>
      </c>
      <c r="AL35515" s="49">
        <v>3</v>
      </c>
    </row>
    <row r="35516" spans="1:38">
      <c r="A35516" s="37" t="s">
        <v>192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28863</v>
      </c>
      <c r="G35516" s="48">
        <v>29047</v>
      </c>
      <c r="H35516" s="48">
        <v>26147</v>
      </c>
      <c r="I35516" s="48">
        <v>-2900</v>
      </c>
      <c r="J35516" s="48">
        <v>26144</v>
      </c>
      <c r="K35516" s="48">
        <v>0</v>
      </c>
      <c r="L35516" s="48">
        <v>14434</v>
      </c>
      <c r="M35516" s="48">
        <v>5251</v>
      </c>
      <c r="N35516" s="48">
        <v>1091</v>
      </c>
      <c r="O35516" s="48">
        <v>4401</v>
      </c>
      <c r="P35516" s="48">
        <v>0</v>
      </c>
      <c r="Q35516" s="48">
        <v>551</v>
      </c>
      <c r="R35516" s="48">
        <v>416</v>
      </c>
      <c r="T35516" s="48">
        <v>-2899</v>
      </c>
      <c r="Y35516" s="48">
        <v>-1497</v>
      </c>
      <c r="AA35516" s="48">
        <v>664</v>
      </c>
      <c r="AH35516" s="48">
        <v>-2066</v>
      </c>
      <c r="AJ35516" s="49">
        <v>0</v>
      </c>
      <c r="AK35516" s="49">
        <v>-1</v>
      </c>
      <c r="AL35516" s="49">
        <v>3</v>
      </c>
    </row>
    <row r="35517" spans="1:38">
      <c r="A35517" s="37" t="s">
        <v>192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28124</v>
      </c>
      <c r="G35517" s="48">
        <v>28494</v>
      </c>
      <c r="H35517" s="48">
        <v>25771</v>
      </c>
      <c r="I35517" s="48">
        <v>-2723</v>
      </c>
      <c r="J35517" s="48">
        <v>25768</v>
      </c>
      <c r="K35517" s="48">
        <v>0</v>
      </c>
      <c r="L35517" s="48">
        <v>14190</v>
      </c>
      <c r="M35517" s="48">
        <v>5259</v>
      </c>
      <c r="N35517" s="48">
        <v>1031</v>
      </c>
      <c r="O35517" s="48">
        <v>4152</v>
      </c>
      <c r="P35517" s="48">
        <v>0</v>
      </c>
      <c r="Q35517" s="48">
        <v>709</v>
      </c>
      <c r="R35517" s="48">
        <v>427</v>
      </c>
      <c r="T35517" s="48">
        <v>-2724</v>
      </c>
      <c r="Y35517" s="48">
        <v>-1655</v>
      </c>
      <c r="AA35517" s="48">
        <v>878</v>
      </c>
      <c r="AH35517" s="48">
        <v>-1947</v>
      </c>
      <c r="AJ35517" s="49">
        <v>0</v>
      </c>
      <c r="AK35517" s="49">
        <v>1</v>
      </c>
      <c r="AL35517" s="49">
        <v>3</v>
      </c>
    </row>
    <row r="35518" spans="1:38">
      <c r="A35518" s="37" t="s">
        <v>192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27425</v>
      </c>
      <c r="G35518" s="48">
        <v>28006</v>
      </c>
      <c r="H35518" s="48">
        <v>25317</v>
      </c>
      <c r="I35518" s="48">
        <v>-2689</v>
      </c>
      <c r="J35518" s="48">
        <v>25315</v>
      </c>
      <c r="K35518" s="48">
        <v>0</v>
      </c>
      <c r="L35518" s="48">
        <v>13914</v>
      </c>
      <c r="M35518" s="48">
        <v>5266</v>
      </c>
      <c r="N35518" s="48">
        <v>1023</v>
      </c>
      <c r="O35518" s="48">
        <v>3844</v>
      </c>
      <c r="P35518" s="48">
        <v>0</v>
      </c>
      <c r="Q35518" s="48">
        <v>806</v>
      </c>
      <c r="R35518" s="48">
        <v>462</v>
      </c>
      <c r="T35518" s="48">
        <v>-2689</v>
      </c>
      <c r="Y35518" s="48">
        <v>-1746</v>
      </c>
      <c r="AA35518" s="48">
        <v>867</v>
      </c>
      <c r="AH35518" s="48">
        <v>-1810</v>
      </c>
      <c r="AJ35518" s="49">
        <v>0</v>
      </c>
      <c r="AK35518" s="49">
        <v>0</v>
      </c>
      <c r="AL35518" s="49">
        <v>2</v>
      </c>
    </row>
    <row r="35519" spans="1:38">
      <c r="A35519" s="37" t="s">
        <v>192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26889</v>
      </c>
      <c r="G35519" s="48">
        <v>27492</v>
      </c>
      <c r="H35519" s="48">
        <v>24865</v>
      </c>
      <c r="I35519" s="48">
        <v>-2627</v>
      </c>
      <c r="J35519" s="48">
        <v>24863</v>
      </c>
      <c r="K35519" s="48">
        <v>0</v>
      </c>
      <c r="L35519" s="48">
        <v>13381</v>
      </c>
      <c r="M35519" s="48">
        <v>5272</v>
      </c>
      <c r="N35519" s="48">
        <v>1023</v>
      </c>
      <c r="O35519" s="48">
        <v>3804</v>
      </c>
      <c r="P35519" s="48">
        <v>0</v>
      </c>
      <c r="Q35519" s="48">
        <v>982</v>
      </c>
      <c r="R35519" s="48">
        <v>401</v>
      </c>
      <c r="T35519" s="48">
        <v>-2627</v>
      </c>
      <c r="Y35519" s="48">
        <v>-1746</v>
      </c>
      <c r="AA35519" s="48">
        <v>846</v>
      </c>
      <c r="AH35519" s="48">
        <v>-1727</v>
      </c>
      <c r="AJ35519" s="49">
        <v>0</v>
      </c>
      <c r="AK35519" s="49">
        <v>0</v>
      </c>
      <c r="AL35519" s="49">
        <v>2</v>
      </c>
    </row>
    <row r="35520" spans="1:38">
      <c r="A35520" s="37" t="s">
        <v>192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25476</v>
      </c>
      <c r="G35520" s="48">
        <v>26185</v>
      </c>
      <c r="H35520" s="48">
        <v>22880</v>
      </c>
      <c r="I35520" s="48">
        <v>-3305</v>
      </c>
      <c r="J35520" s="48">
        <v>22877</v>
      </c>
      <c r="K35520" s="48">
        <v>0</v>
      </c>
      <c r="L35520" s="48">
        <v>11665</v>
      </c>
      <c r="M35520" s="48">
        <v>5268</v>
      </c>
      <c r="N35520" s="48">
        <v>991</v>
      </c>
      <c r="O35520" s="48">
        <v>3580</v>
      </c>
      <c r="P35520" s="48">
        <v>0</v>
      </c>
      <c r="Q35520" s="48">
        <v>987</v>
      </c>
      <c r="R35520" s="48">
        <v>386</v>
      </c>
      <c r="T35520" s="48">
        <v>-3305</v>
      </c>
      <c r="Y35520" s="48">
        <v>-2494</v>
      </c>
      <c r="AA35520" s="48">
        <v>1059</v>
      </c>
      <c r="AH35520" s="48">
        <v>-1870</v>
      </c>
      <c r="AJ35520" s="49">
        <v>0</v>
      </c>
      <c r="AK35520" s="49">
        <v>0</v>
      </c>
      <c r="AL35520" s="49">
        <v>3</v>
      </c>
    </row>
    <row r="35521" spans="1:38">
      <c r="A35521" s="37" t="s">
        <v>192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23726</v>
      </c>
      <c r="G35521" s="48">
        <v>24646</v>
      </c>
      <c r="H35521" s="48">
        <v>21358</v>
      </c>
      <c r="I35521" s="48">
        <v>-3288</v>
      </c>
      <c r="J35521" s="48">
        <v>21354</v>
      </c>
      <c r="K35521" s="48">
        <v>0</v>
      </c>
      <c r="L35521" s="48">
        <v>10327</v>
      </c>
      <c r="M35521" s="48">
        <v>5245</v>
      </c>
      <c r="N35521" s="48">
        <v>884</v>
      </c>
      <c r="O35521" s="48">
        <v>3561</v>
      </c>
      <c r="P35521" s="48">
        <v>0</v>
      </c>
      <c r="Q35521" s="48">
        <v>949</v>
      </c>
      <c r="R35521" s="48">
        <v>388</v>
      </c>
      <c r="T35521" s="48">
        <v>-3288</v>
      </c>
      <c r="Y35521" s="48">
        <v>-2456</v>
      </c>
      <c r="AA35521" s="48">
        <v>1075</v>
      </c>
      <c r="AH35521" s="48">
        <v>-1907</v>
      </c>
      <c r="AJ35521" s="49">
        <v>0</v>
      </c>
      <c r="AK35521" s="49">
        <v>0</v>
      </c>
      <c r="AL35521" s="49">
        <v>4</v>
      </c>
    </row>
    <row r="35522" spans="1:38">
      <c r="A35522" s="37" t="s">
        <v>192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22038</v>
      </c>
      <c r="G35522" s="48">
        <v>23225</v>
      </c>
      <c r="H35522" s="48">
        <v>20177</v>
      </c>
      <c r="I35522" s="48">
        <v>-3048</v>
      </c>
      <c r="J35522" s="48">
        <v>20174</v>
      </c>
      <c r="K35522" s="48">
        <v>0</v>
      </c>
      <c r="L35522" s="48">
        <v>9273</v>
      </c>
      <c r="M35522" s="48">
        <v>5216</v>
      </c>
      <c r="N35522" s="48">
        <v>883</v>
      </c>
      <c r="O35522" s="48">
        <v>3524</v>
      </c>
      <c r="P35522" s="48">
        <v>0</v>
      </c>
      <c r="Q35522" s="48">
        <v>891</v>
      </c>
      <c r="R35522" s="48">
        <v>387</v>
      </c>
      <c r="T35522" s="48">
        <v>-3047</v>
      </c>
      <c r="Y35522" s="48">
        <v>-2075</v>
      </c>
      <c r="AA35522" s="48">
        <v>982</v>
      </c>
      <c r="AH35522" s="48">
        <v>-1954</v>
      </c>
      <c r="AJ35522" s="49">
        <v>0</v>
      </c>
      <c r="AK35522" s="49">
        <v>-1</v>
      </c>
      <c r="AL35522" s="49">
        <v>3</v>
      </c>
    </row>
    <row r="35523" spans="1:38">
      <c r="A35523" s="37" t="s">
        <v>192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20806</v>
      </c>
      <c r="G35523" s="48">
        <v>22078</v>
      </c>
      <c r="H35523" s="48">
        <v>18877</v>
      </c>
      <c r="I35523" s="48">
        <v>-3201</v>
      </c>
      <c r="J35523" s="48">
        <v>18874</v>
      </c>
      <c r="K35523" s="48">
        <v>0</v>
      </c>
      <c r="L35523" s="48">
        <v>8144</v>
      </c>
      <c r="M35523" s="48">
        <v>5190</v>
      </c>
      <c r="N35523" s="48">
        <v>852</v>
      </c>
      <c r="O35523" s="48">
        <v>3443</v>
      </c>
      <c r="P35523" s="48">
        <v>0</v>
      </c>
      <c r="Q35523" s="48">
        <v>858</v>
      </c>
      <c r="R35523" s="48">
        <v>387</v>
      </c>
      <c r="T35523" s="48">
        <v>-3202</v>
      </c>
      <c r="Y35523" s="48">
        <v>-1970</v>
      </c>
      <c r="AA35523" s="48">
        <v>867</v>
      </c>
      <c r="AH35523" s="48">
        <v>-2099</v>
      </c>
      <c r="AJ35523" s="49">
        <v>0</v>
      </c>
      <c r="AK35523" s="49">
        <v>1</v>
      </c>
      <c r="AL35523" s="49">
        <v>3</v>
      </c>
    </row>
    <row r="35524" spans="1:38">
      <c r="A35524" s="37" t="s">
        <v>192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19923</v>
      </c>
      <c r="G35524" s="48">
        <v>21278</v>
      </c>
      <c r="H35524" s="48">
        <v>18110</v>
      </c>
      <c r="I35524" s="48">
        <v>-3168</v>
      </c>
      <c r="J35524" s="48">
        <v>18106</v>
      </c>
      <c r="K35524" s="48">
        <v>0</v>
      </c>
      <c r="L35524" s="48">
        <v>7688</v>
      </c>
      <c r="M35524" s="48">
        <v>5076</v>
      </c>
      <c r="N35524" s="48">
        <v>820</v>
      </c>
      <c r="O35524" s="48">
        <v>3345</v>
      </c>
      <c r="P35524" s="48">
        <v>0</v>
      </c>
      <c r="Q35524" s="48">
        <v>802</v>
      </c>
      <c r="R35524" s="48">
        <v>375</v>
      </c>
      <c r="T35524" s="48">
        <v>-3167</v>
      </c>
      <c r="Y35524" s="48">
        <v>-1656</v>
      </c>
      <c r="AA35524" s="48">
        <v>858</v>
      </c>
      <c r="AH35524" s="48">
        <v>-2369</v>
      </c>
      <c r="AJ35524" s="49">
        <v>0</v>
      </c>
      <c r="AK35524" s="49">
        <v>-1</v>
      </c>
      <c r="AL35524" s="49">
        <v>4</v>
      </c>
    </row>
    <row r="35525" spans="1:38">
      <c r="A35525" s="37" t="s">
        <v>192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19330</v>
      </c>
      <c r="G35525" s="48">
        <v>20686</v>
      </c>
      <c r="H35525" s="48">
        <v>17409</v>
      </c>
      <c r="I35525" s="48">
        <v>-3277</v>
      </c>
      <c r="J35525" s="48">
        <v>17405</v>
      </c>
      <c r="K35525" s="48">
        <v>0</v>
      </c>
      <c r="L35525" s="48">
        <v>7282</v>
      </c>
      <c r="M35525" s="48">
        <v>5064</v>
      </c>
      <c r="N35525" s="48">
        <v>758</v>
      </c>
      <c r="O35525" s="48">
        <v>3165</v>
      </c>
      <c r="P35525" s="48">
        <v>0</v>
      </c>
      <c r="Q35525" s="48">
        <v>764</v>
      </c>
      <c r="R35525" s="48">
        <v>372</v>
      </c>
      <c r="T35525" s="48">
        <v>-3277</v>
      </c>
      <c r="Y35525" s="48">
        <v>-1591</v>
      </c>
      <c r="AA35525" s="48">
        <v>868</v>
      </c>
      <c r="AH35525" s="48">
        <v>-2554</v>
      </c>
      <c r="AJ35525" s="49">
        <v>0</v>
      </c>
      <c r="AK35525" s="49">
        <v>0</v>
      </c>
      <c r="AL35525" s="49">
        <v>4</v>
      </c>
    </row>
    <row r="35526" spans="1:38">
      <c r="A35526" s="37" t="s">
        <v>192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18967</v>
      </c>
      <c r="G35526" s="48">
        <v>20334</v>
      </c>
      <c r="H35526" s="48">
        <v>17234</v>
      </c>
      <c r="I35526" s="48">
        <v>-3100</v>
      </c>
      <c r="J35526" s="48">
        <v>17231</v>
      </c>
      <c r="K35526" s="48">
        <v>0</v>
      </c>
      <c r="L35526" s="48">
        <v>7244</v>
      </c>
      <c r="M35526" s="48">
        <v>4999</v>
      </c>
      <c r="N35526" s="48">
        <v>774</v>
      </c>
      <c r="O35526" s="48">
        <v>3174</v>
      </c>
      <c r="P35526" s="48">
        <v>0</v>
      </c>
      <c r="Q35526" s="48">
        <v>669</v>
      </c>
      <c r="R35526" s="48">
        <v>371</v>
      </c>
      <c r="T35526" s="48">
        <v>-3100</v>
      </c>
      <c r="Y35526" s="48">
        <v>-1510</v>
      </c>
      <c r="AA35526" s="48">
        <v>904</v>
      </c>
      <c r="AH35526" s="48">
        <v>-2494</v>
      </c>
      <c r="AJ35526" s="49">
        <v>0</v>
      </c>
      <c r="AK35526" s="49">
        <v>0</v>
      </c>
      <c r="AL35526" s="49">
        <v>3</v>
      </c>
    </row>
    <row r="35527" spans="1:38">
      <c r="A35527" s="37" t="s">
        <v>192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18896</v>
      </c>
      <c r="G35527" s="48">
        <v>20234</v>
      </c>
      <c r="H35527" s="48">
        <v>17079</v>
      </c>
      <c r="I35527" s="48">
        <v>-3155</v>
      </c>
      <c r="J35527" s="48">
        <v>17076</v>
      </c>
      <c r="K35527" s="48">
        <v>0</v>
      </c>
      <c r="L35527" s="48">
        <v>7178</v>
      </c>
      <c r="M35527" s="48">
        <v>4975</v>
      </c>
      <c r="N35527" s="48">
        <v>766</v>
      </c>
      <c r="O35527" s="48">
        <v>3202</v>
      </c>
      <c r="P35527" s="48">
        <v>0</v>
      </c>
      <c r="Q35527" s="48">
        <v>581</v>
      </c>
      <c r="R35527" s="48">
        <v>374</v>
      </c>
      <c r="T35527" s="48">
        <v>-3155</v>
      </c>
      <c r="Y35527" s="48">
        <v>-1632</v>
      </c>
      <c r="AA35527" s="48">
        <v>961</v>
      </c>
      <c r="AH35527" s="48">
        <v>-2484</v>
      </c>
      <c r="AJ35527" s="49">
        <v>0</v>
      </c>
      <c r="AK35527" s="49">
        <v>0</v>
      </c>
      <c r="AL35527" s="49">
        <v>3</v>
      </c>
    </row>
    <row r="35528" spans="1:38">
      <c r="A35528" s="37" t="s">
        <v>192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19200</v>
      </c>
      <c r="G35528" s="48">
        <v>20635</v>
      </c>
      <c r="H35528" s="48">
        <v>17525</v>
      </c>
      <c r="I35528" s="48">
        <v>-3110</v>
      </c>
      <c r="J35528" s="48">
        <v>17522</v>
      </c>
      <c r="K35528" s="48">
        <v>0</v>
      </c>
      <c r="L35528" s="48">
        <v>7797</v>
      </c>
      <c r="M35528" s="48">
        <v>4987</v>
      </c>
      <c r="N35528" s="48">
        <v>688</v>
      </c>
      <c r="O35528" s="48">
        <v>3197</v>
      </c>
      <c r="P35528" s="48">
        <v>0</v>
      </c>
      <c r="Q35528" s="48">
        <v>479</v>
      </c>
      <c r="R35528" s="48">
        <v>374</v>
      </c>
      <c r="T35528" s="48">
        <v>-3111</v>
      </c>
      <c r="Y35528" s="48">
        <v>-1374</v>
      </c>
      <c r="AA35528" s="48">
        <v>944</v>
      </c>
      <c r="AH35528" s="48">
        <v>-2681</v>
      </c>
      <c r="AJ35528" s="49">
        <v>0</v>
      </c>
      <c r="AK35528" s="49">
        <v>1</v>
      </c>
      <c r="AL35528" s="49">
        <v>3</v>
      </c>
    </row>
    <row r="35529" spans="1:38">
      <c r="A35529" s="37" t="s">
        <v>192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20485</v>
      </c>
      <c r="G35529" s="48">
        <v>21972</v>
      </c>
      <c r="H35529" s="48">
        <v>18954</v>
      </c>
      <c r="I35529" s="48">
        <v>-3018</v>
      </c>
      <c r="J35529" s="48">
        <v>18952</v>
      </c>
      <c r="K35529" s="48">
        <v>0</v>
      </c>
      <c r="L35529" s="48">
        <v>8894</v>
      </c>
      <c r="M35529" s="48">
        <v>5159</v>
      </c>
      <c r="N35529" s="48">
        <v>773</v>
      </c>
      <c r="O35529" s="48">
        <v>3290</v>
      </c>
      <c r="P35529" s="48">
        <v>0</v>
      </c>
      <c r="Q35529" s="48">
        <v>451</v>
      </c>
      <c r="R35529" s="48">
        <v>385</v>
      </c>
      <c r="T35529" s="48">
        <v>-3017</v>
      </c>
      <c r="Y35529" s="48">
        <v>-1428</v>
      </c>
      <c r="AA35529" s="48">
        <v>1023</v>
      </c>
      <c r="AH35529" s="48">
        <v>-2612</v>
      </c>
      <c r="AJ35529" s="49">
        <v>0</v>
      </c>
      <c r="AK35529" s="49">
        <v>-1</v>
      </c>
      <c r="AL35529" s="49">
        <v>2</v>
      </c>
    </row>
    <row r="35530" spans="1:38">
      <c r="A35530" s="37" t="s">
        <v>192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22429</v>
      </c>
      <c r="G35530" s="48">
        <v>23722</v>
      </c>
      <c r="H35530" s="48">
        <v>20524</v>
      </c>
      <c r="I35530" s="48">
        <v>-3198</v>
      </c>
      <c r="J35530" s="48">
        <v>20520</v>
      </c>
      <c r="K35530" s="48">
        <v>0</v>
      </c>
      <c r="L35530" s="48">
        <v>9944</v>
      </c>
      <c r="M35530" s="48">
        <v>5181</v>
      </c>
      <c r="N35530" s="48">
        <v>907</v>
      </c>
      <c r="O35530" s="48">
        <v>3694</v>
      </c>
      <c r="P35530" s="48">
        <v>0</v>
      </c>
      <c r="Q35530" s="48">
        <v>403</v>
      </c>
      <c r="R35530" s="48">
        <v>391</v>
      </c>
      <c r="T35530" s="48">
        <v>-3199</v>
      </c>
      <c r="Y35530" s="48">
        <v>-1809</v>
      </c>
      <c r="AA35530" s="48">
        <v>941</v>
      </c>
      <c r="AH35530" s="48">
        <v>-2331</v>
      </c>
      <c r="AJ35530" s="49">
        <v>0</v>
      </c>
      <c r="AK35530" s="49">
        <v>1</v>
      </c>
      <c r="AL35530" s="49">
        <v>4</v>
      </c>
    </row>
    <row r="35531" spans="1:38">
      <c r="A35531" s="37" t="s">
        <v>192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24308</v>
      </c>
      <c r="G35531" s="48">
        <v>25504</v>
      </c>
      <c r="H35531" s="48">
        <v>21765</v>
      </c>
      <c r="I35531" s="48">
        <v>-3739</v>
      </c>
      <c r="J35531" s="48">
        <v>21762</v>
      </c>
      <c r="K35531" s="48">
        <v>0</v>
      </c>
      <c r="L35531" s="48">
        <v>11046</v>
      </c>
      <c r="M35531" s="48">
        <v>5197</v>
      </c>
      <c r="N35531" s="48">
        <v>947</v>
      </c>
      <c r="O35531" s="48">
        <v>3711</v>
      </c>
      <c r="P35531" s="48">
        <v>0</v>
      </c>
      <c r="Q35531" s="48">
        <v>353</v>
      </c>
      <c r="R35531" s="48">
        <v>508</v>
      </c>
      <c r="T35531" s="48">
        <v>-3739</v>
      </c>
      <c r="Y35531" s="48">
        <v>-2090</v>
      </c>
      <c r="AA35531" s="48">
        <v>901</v>
      </c>
      <c r="AH35531" s="48">
        <v>-2550</v>
      </c>
      <c r="AJ35531" s="49">
        <v>0</v>
      </c>
      <c r="AK35531" s="49">
        <v>0</v>
      </c>
      <c r="AL35531" s="49">
        <v>3</v>
      </c>
    </row>
    <row r="35532" spans="1:38">
      <c r="A35532" s="37" t="s">
        <v>192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26015</v>
      </c>
      <c r="G35532" s="48">
        <v>27117</v>
      </c>
      <c r="H35532" s="48">
        <v>23391</v>
      </c>
      <c r="I35532" s="48">
        <v>-3726</v>
      </c>
      <c r="J35532" s="48">
        <v>23387</v>
      </c>
      <c r="K35532" s="48">
        <v>0</v>
      </c>
      <c r="L35532" s="48">
        <v>12267</v>
      </c>
      <c r="M35532" s="48">
        <v>5219</v>
      </c>
      <c r="N35532" s="48">
        <v>995</v>
      </c>
      <c r="O35532" s="48">
        <v>3766</v>
      </c>
      <c r="P35532" s="48">
        <v>0</v>
      </c>
      <c r="Q35532" s="48">
        <v>329</v>
      </c>
      <c r="R35532" s="48">
        <v>811</v>
      </c>
      <c r="T35532" s="48">
        <v>-3725</v>
      </c>
      <c r="Y35532" s="48">
        <v>-1969</v>
      </c>
      <c r="AA35532" s="48">
        <v>701</v>
      </c>
      <c r="AH35532" s="48">
        <v>-2457</v>
      </c>
      <c r="AJ35532" s="49">
        <v>0</v>
      </c>
      <c r="AK35532" s="49">
        <v>-1</v>
      </c>
      <c r="AL35532" s="49">
        <v>4</v>
      </c>
    </row>
    <row r="35533" spans="1:38">
      <c r="A35533" s="37" t="s">
        <v>192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27282</v>
      </c>
      <c r="G35533" s="48">
        <v>28277</v>
      </c>
      <c r="H35533" s="48">
        <v>24826</v>
      </c>
      <c r="I35533" s="48">
        <v>-3451</v>
      </c>
      <c r="J35533" s="48">
        <v>24823</v>
      </c>
      <c r="K35533" s="48">
        <v>0</v>
      </c>
      <c r="L35533" s="48">
        <v>13452</v>
      </c>
      <c r="M35533" s="48">
        <v>5230</v>
      </c>
      <c r="N35533" s="48">
        <v>1084</v>
      </c>
      <c r="O35533" s="48">
        <v>3852</v>
      </c>
      <c r="P35533" s="48">
        <v>0</v>
      </c>
      <c r="Q35533" s="48">
        <v>321</v>
      </c>
      <c r="R35533" s="48">
        <v>884</v>
      </c>
      <c r="T35533" s="48">
        <v>-3450</v>
      </c>
      <c r="Y35533" s="48">
        <v>-1707</v>
      </c>
      <c r="AA35533" s="48">
        <v>593</v>
      </c>
      <c r="AH35533" s="48">
        <v>-2336</v>
      </c>
      <c r="AJ35533" s="49">
        <v>0</v>
      </c>
      <c r="AK35533" s="49">
        <v>-1</v>
      </c>
      <c r="AL35533" s="49">
        <v>3</v>
      </c>
    </row>
    <row r="35534" spans="1:38">
      <c r="A35534" s="37" t="s">
        <v>192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28088</v>
      </c>
      <c r="G35534" s="48">
        <v>29054</v>
      </c>
      <c r="H35534" s="48">
        <v>25749</v>
      </c>
      <c r="I35534" s="48">
        <v>-3305</v>
      </c>
      <c r="J35534" s="48">
        <v>25745</v>
      </c>
      <c r="K35534" s="48">
        <v>0</v>
      </c>
      <c r="L35534" s="48">
        <v>14139</v>
      </c>
      <c r="M35534" s="48">
        <v>5232</v>
      </c>
      <c r="N35534" s="48">
        <v>1284</v>
      </c>
      <c r="O35534" s="48">
        <v>3928</v>
      </c>
      <c r="P35534" s="48">
        <v>0</v>
      </c>
      <c r="Q35534" s="48">
        <v>361</v>
      </c>
      <c r="R35534" s="48">
        <v>801</v>
      </c>
      <c r="T35534" s="48">
        <v>-3304</v>
      </c>
      <c r="Y35534" s="48">
        <v>-1719</v>
      </c>
      <c r="AA35534" s="48">
        <v>831</v>
      </c>
      <c r="AH35534" s="48">
        <v>-2416</v>
      </c>
      <c r="AJ35534" s="49">
        <v>0</v>
      </c>
      <c r="AK35534" s="49">
        <v>-1</v>
      </c>
      <c r="AL35534" s="49">
        <v>4</v>
      </c>
    </row>
    <row r="35535" spans="1:38">
      <c r="A35535" s="37" t="s">
        <v>192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28602</v>
      </c>
      <c r="G35535" s="48">
        <v>29577</v>
      </c>
      <c r="H35535" s="48">
        <v>26331</v>
      </c>
      <c r="I35535" s="48">
        <v>-3246</v>
      </c>
      <c r="J35535" s="48">
        <v>26329</v>
      </c>
      <c r="K35535" s="48">
        <v>0</v>
      </c>
      <c r="L35535" s="48">
        <v>14420</v>
      </c>
      <c r="M35535" s="48">
        <v>5238</v>
      </c>
      <c r="N35535" s="48">
        <v>1452</v>
      </c>
      <c r="O35535" s="48">
        <v>4092</v>
      </c>
      <c r="P35535" s="48">
        <v>0</v>
      </c>
      <c r="Q35535" s="48">
        <v>413</v>
      </c>
      <c r="R35535" s="48">
        <v>714</v>
      </c>
      <c r="T35535" s="48">
        <v>-3246</v>
      </c>
      <c r="Y35535" s="48">
        <v>-1747</v>
      </c>
      <c r="AA35535" s="48">
        <v>715</v>
      </c>
      <c r="AH35535" s="48">
        <v>-2214</v>
      </c>
      <c r="AJ35535" s="49">
        <v>0</v>
      </c>
      <c r="AK35535" s="49">
        <v>0</v>
      </c>
      <c r="AL35535" s="49">
        <v>2</v>
      </c>
    </row>
    <row r="35536" spans="1:38">
      <c r="A35536" s="37" t="s">
        <v>192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28951</v>
      </c>
      <c r="G35536" s="48">
        <v>29892</v>
      </c>
      <c r="H35536" s="48">
        <v>26260</v>
      </c>
      <c r="I35536" s="48">
        <v>-3632</v>
      </c>
      <c r="J35536" s="48">
        <v>26256</v>
      </c>
      <c r="K35536" s="48">
        <v>0</v>
      </c>
      <c r="L35536" s="48">
        <v>14102</v>
      </c>
      <c r="M35536" s="48">
        <v>5236</v>
      </c>
      <c r="N35536" s="48">
        <v>1581</v>
      </c>
      <c r="O35536" s="48">
        <v>4108</v>
      </c>
      <c r="P35536" s="48">
        <v>0</v>
      </c>
      <c r="Q35536" s="48">
        <v>463</v>
      </c>
      <c r="R35536" s="48">
        <v>766</v>
      </c>
      <c r="T35536" s="48">
        <v>-3632</v>
      </c>
      <c r="Y35536" s="48">
        <v>-2057</v>
      </c>
      <c r="AA35536" s="48">
        <v>702</v>
      </c>
      <c r="AH35536" s="48">
        <v>-2277</v>
      </c>
      <c r="AJ35536" s="49">
        <v>0</v>
      </c>
      <c r="AK35536" s="49">
        <v>0</v>
      </c>
      <c r="AL35536" s="49">
        <v>4</v>
      </c>
    </row>
    <row r="35537" spans="1:38">
      <c r="A35537" s="37" t="s">
        <v>192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29323</v>
      </c>
      <c r="G35537" s="48">
        <v>30130</v>
      </c>
      <c r="H35537" s="48">
        <v>26500</v>
      </c>
      <c r="I35537" s="48">
        <v>-3630</v>
      </c>
      <c r="J35537" s="48">
        <v>26497</v>
      </c>
      <c r="K35537" s="48">
        <v>0</v>
      </c>
      <c r="L35537" s="48">
        <v>14194</v>
      </c>
      <c r="M35537" s="48">
        <v>5232</v>
      </c>
      <c r="N35537" s="48">
        <v>1385</v>
      </c>
      <c r="O35537" s="48">
        <v>4368</v>
      </c>
      <c r="P35537" s="48">
        <v>0</v>
      </c>
      <c r="Q35537" s="48">
        <v>549</v>
      </c>
      <c r="R35537" s="48">
        <v>769</v>
      </c>
      <c r="T35537" s="48">
        <v>-3629</v>
      </c>
      <c r="Y35537" s="48">
        <v>-1974</v>
      </c>
      <c r="AA35537" s="48">
        <v>545</v>
      </c>
      <c r="AH35537" s="48">
        <v>-2200</v>
      </c>
      <c r="AJ35537" s="49">
        <v>0</v>
      </c>
      <c r="AK35537" s="49">
        <v>-1</v>
      </c>
      <c r="AL35537" s="49">
        <v>3</v>
      </c>
    </row>
    <row r="35538" spans="1:38">
      <c r="A35538" s="37" t="s">
        <v>192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29687</v>
      </c>
      <c r="G35538" s="48">
        <v>30397</v>
      </c>
      <c r="H35538" s="48">
        <v>27280</v>
      </c>
      <c r="I35538" s="48">
        <v>-3117</v>
      </c>
      <c r="J35538" s="48">
        <v>27276</v>
      </c>
      <c r="K35538" s="48">
        <v>0</v>
      </c>
      <c r="L35538" s="48">
        <v>14859</v>
      </c>
      <c r="M35538" s="48">
        <v>5240</v>
      </c>
      <c r="N35538" s="48">
        <v>1386</v>
      </c>
      <c r="O35538" s="48">
        <v>4339</v>
      </c>
      <c r="P35538" s="48">
        <v>0</v>
      </c>
      <c r="Q35538" s="48">
        <v>682</v>
      </c>
      <c r="R35538" s="48">
        <v>770</v>
      </c>
      <c r="T35538" s="48">
        <v>-3117</v>
      </c>
      <c r="Y35538" s="48">
        <v>-1696</v>
      </c>
      <c r="AA35538" s="48">
        <v>644</v>
      </c>
      <c r="AH35538" s="48">
        <v>-2065</v>
      </c>
      <c r="AJ35538" s="49">
        <v>0</v>
      </c>
      <c r="AK35538" s="49">
        <v>0</v>
      </c>
      <c r="AL35538" s="49">
        <v>4</v>
      </c>
    </row>
    <row r="35539" spans="1:38">
      <c r="A35539" s="37" t="s">
        <v>192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29871</v>
      </c>
      <c r="G35539" s="48">
        <v>30396</v>
      </c>
      <c r="H35539" s="48">
        <v>27622</v>
      </c>
      <c r="I35539" s="48">
        <v>-2774</v>
      </c>
      <c r="J35539" s="48">
        <v>27619</v>
      </c>
      <c r="K35539" s="48">
        <v>0</v>
      </c>
      <c r="L35539" s="48">
        <v>15079</v>
      </c>
      <c r="M35539" s="48">
        <v>5251</v>
      </c>
      <c r="N35539" s="48">
        <v>1453</v>
      </c>
      <c r="O35539" s="48">
        <v>4359</v>
      </c>
      <c r="P35539" s="48">
        <v>0</v>
      </c>
      <c r="Q35539" s="48">
        <v>675</v>
      </c>
      <c r="R35539" s="48">
        <v>802</v>
      </c>
      <c r="T35539" s="48">
        <v>-2774</v>
      </c>
      <c r="Y35539" s="48">
        <v>-1620</v>
      </c>
      <c r="AA35539" s="48">
        <v>760</v>
      </c>
      <c r="AH35539" s="48">
        <v>-1914</v>
      </c>
      <c r="AJ35539" s="49">
        <v>0</v>
      </c>
      <c r="AK35539" s="49">
        <v>0</v>
      </c>
      <c r="AL35539" s="49">
        <v>3</v>
      </c>
    </row>
    <row r="35540" spans="1:38">
      <c r="A35540" s="37" t="s">
        <v>192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29752</v>
      </c>
      <c r="G35540" s="48">
        <v>30156</v>
      </c>
      <c r="H35540" s="48">
        <v>27406</v>
      </c>
      <c r="I35540" s="48">
        <v>-2750</v>
      </c>
      <c r="J35540" s="48">
        <v>27403</v>
      </c>
      <c r="K35540" s="48">
        <v>0</v>
      </c>
      <c r="L35540" s="48">
        <v>14978</v>
      </c>
      <c r="M35540" s="48">
        <v>5237</v>
      </c>
      <c r="N35540" s="48">
        <v>1452</v>
      </c>
      <c r="O35540" s="48">
        <v>4254</v>
      </c>
      <c r="P35540" s="48">
        <v>0</v>
      </c>
      <c r="Q35540" s="48">
        <v>696</v>
      </c>
      <c r="R35540" s="48">
        <v>786</v>
      </c>
      <c r="T35540" s="48">
        <v>-2750</v>
      </c>
      <c r="Y35540" s="48">
        <v>-1510</v>
      </c>
      <c r="AA35540" s="48">
        <v>962</v>
      </c>
      <c r="AH35540" s="48">
        <v>-2202</v>
      </c>
      <c r="AJ35540" s="49">
        <v>0</v>
      </c>
      <c r="AK35540" s="49">
        <v>0</v>
      </c>
      <c r="AL35540" s="49">
        <v>3</v>
      </c>
    </row>
    <row r="35541" spans="1:38">
      <c r="A35541" s="37" t="s">
        <v>192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29336</v>
      </c>
      <c r="G35541" s="48">
        <v>29446</v>
      </c>
      <c r="H35541" s="48">
        <v>26560</v>
      </c>
      <c r="I35541" s="48">
        <v>-2886</v>
      </c>
      <c r="J35541" s="48">
        <v>26556</v>
      </c>
      <c r="K35541" s="48">
        <v>0</v>
      </c>
      <c r="L35541" s="48">
        <v>14426</v>
      </c>
      <c r="M35541" s="48">
        <v>5237</v>
      </c>
      <c r="N35541" s="48">
        <v>1439</v>
      </c>
      <c r="O35541" s="48">
        <v>3827</v>
      </c>
      <c r="P35541" s="48">
        <v>0</v>
      </c>
      <c r="Q35541" s="48">
        <v>714</v>
      </c>
      <c r="R35541" s="48">
        <v>913</v>
      </c>
      <c r="T35541" s="48">
        <v>-2886</v>
      </c>
      <c r="Y35541" s="48">
        <v>-1741</v>
      </c>
      <c r="AA35541" s="48">
        <v>937</v>
      </c>
      <c r="AH35541" s="48">
        <v>-2082</v>
      </c>
      <c r="AJ35541" s="49">
        <v>0</v>
      </c>
      <c r="AK35541" s="49">
        <v>0</v>
      </c>
      <c r="AL35541" s="49">
        <v>4</v>
      </c>
    </row>
    <row r="35542" spans="1:38">
      <c r="A35542" s="37" t="s">
        <v>192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28895</v>
      </c>
      <c r="G35542" s="48">
        <v>28745</v>
      </c>
      <c r="H35542" s="48">
        <v>26143</v>
      </c>
      <c r="I35542" s="48">
        <v>-2602</v>
      </c>
      <c r="J35542" s="48">
        <v>26139</v>
      </c>
      <c r="K35542" s="48">
        <v>0</v>
      </c>
      <c r="L35542" s="48">
        <v>14085</v>
      </c>
      <c r="M35542" s="48">
        <v>5222</v>
      </c>
      <c r="N35542" s="48">
        <v>1396</v>
      </c>
      <c r="O35542" s="48">
        <v>3831</v>
      </c>
      <c r="P35542" s="48">
        <v>0</v>
      </c>
      <c r="Q35542" s="48">
        <v>690</v>
      </c>
      <c r="R35542" s="48">
        <v>915</v>
      </c>
      <c r="T35542" s="48">
        <v>-2601</v>
      </c>
      <c r="Y35542" s="48">
        <v>-1509</v>
      </c>
      <c r="AA35542" s="48">
        <v>947</v>
      </c>
      <c r="AH35542" s="48">
        <v>-2039</v>
      </c>
      <c r="AJ35542" s="49">
        <v>0</v>
      </c>
      <c r="AK35542" s="49">
        <v>-1</v>
      </c>
      <c r="AL35542" s="49">
        <v>4</v>
      </c>
    </row>
    <row r="35543" spans="1:38">
      <c r="A35543" s="37" t="s">
        <v>192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28471</v>
      </c>
      <c r="G35543" s="48">
        <v>28208</v>
      </c>
      <c r="H35543" s="48">
        <v>25523</v>
      </c>
      <c r="I35543" s="48">
        <v>-2685</v>
      </c>
      <c r="J35543" s="48">
        <v>25521</v>
      </c>
      <c r="K35543" s="48">
        <v>0</v>
      </c>
      <c r="L35543" s="48">
        <v>13551</v>
      </c>
      <c r="M35543" s="48">
        <v>5223</v>
      </c>
      <c r="N35543" s="48">
        <v>1326</v>
      </c>
      <c r="O35543" s="48">
        <v>3797</v>
      </c>
      <c r="P35543" s="48">
        <v>0</v>
      </c>
      <c r="Q35543" s="48">
        <v>745</v>
      </c>
      <c r="R35543" s="48">
        <v>879</v>
      </c>
      <c r="T35543" s="48">
        <v>-2685</v>
      </c>
      <c r="Y35543" s="48">
        <v>-1609</v>
      </c>
      <c r="AA35543" s="48">
        <v>1063</v>
      </c>
      <c r="AH35543" s="48">
        <v>-2139</v>
      </c>
      <c r="AJ35543" s="49">
        <v>0</v>
      </c>
      <c r="AK35543" s="49">
        <v>0</v>
      </c>
      <c r="AL35543" s="49">
        <v>2</v>
      </c>
    </row>
    <row r="35544" spans="1:38">
      <c r="A35544" s="37" t="s">
        <v>192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27139</v>
      </c>
      <c r="G35544" s="48">
        <v>26902</v>
      </c>
      <c r="H35544" s="48">
        <v>24078</v>
      </c>
      <c r="I35544" s="48">
        <v>-2824</v>
      </c>
      <c r="J35544" s="48">
        <v>24076</v>
      </c>
      <c r="K35544" s="48">
        <v>0</v>
      </c>
      <c r="L35544" s="48">
        <v>12333</v>
      </c>
      <c r="M35544" s="48">
        <v>5218</v>
      </c>
      <c r="N35544" s="48">
        <v>1167</v>
      </c>
      <c r="O35544" s="48">
        <v>3780</v>
      </c>
      <c r="P35544" s="48">
        <v>0</v>
      </c>
      <c r="Q35544" s="48">
        <v>1016</v>
      </c>
      <c r="R35544" s="48">
        <v>562</v>
      </c>
      <c r="T35544" s="48">
        <v>-2824</v>
      </c>
      <c r="Y35544" s="48">
        <v>-2020</v>
      </c>
      <c r="AA35544" s="48">
        <v>1294</v>
      </c>
      <c r="AH35544" s="48">
        <v>-2098</v>
      </c>
      <c r="AJ35544" s="49">
        <v>0</v>
      </c>
      <c r="AK35544" s="49">
        <v>0</v>
      </c>
      <c r="AL35544" s="49">
        <v>2</v>
      </c>
    </row>
    <row r="35545" spans="1:38">
      <c r="A35545" s="37" t="s">
        <v>192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25444</v>
      </c>
      <c r="G35545" s="48">
        <v>25380</v>
      </c>
      <c r="H35545" s="48">
        <v>22609</v>
      </c>
      <c r="I35545" s="48">
        <v>-2771</v>
      </c>
      <c r="J35545" s="48">
        <v>22606</v>
      </c>
      <c r="K35545" s="48">
        <v>0</v>
      </c>
      <c r="L35545" s="48">
        <v>11160</v>
      </c>
      <c r="M35545" s="48">
        <v>5211</v>
      </c>
      <c r="N35545" s="48">
        <v>1005</v>
      </c>
      <c r="O35545" s="48">
        <v>3738</v>
      </c>
      <c r="P35545" s="48">
        <v>0</v>
      </c>
      <c r="Q35545" s="48">
        <v>1106</v>
      </c>
      <c r="R35545" s="48">
        <v>386</v>
      </c>
      <c r="T35545" s="48">
        <v>-2772</v>
      </c>
      <c r="Y35545" s="48">
        <v>-2090</v>
      </c>
      <c r="AA35545" s="48">
        <v>1353</v>
      </c>
      <c r="AH35545" s="48">
        <v>-2035</v>
      </c>
      <c r="AJ35545" s="49">
        <v>0</v>
      </c>
      <c r="AK35545" s="49">
        <v>1</v>
      </c>
      <c r="AL35545" s="49">
        <v>3</v>
      </c>
    </row>
    <row r="35546" spans="1:38">
      <c r="A35546" s="37" t="s">
        <v>192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23930</v>
      </c>
      <c r="G35546" s="48">
        <v>23986</v>
      </c>
      <c r="H35546" s="48">
        <v>20777</v>
      </c>
      <c r="I35546" s="48">
        <v>-3209</v>
      </c>
      <c r="J35546" s="48">
        <v>20775</v>
      </c>
      <c r="K35546" s="48">
        <v>0</v>
      </c>
      <c r="L35546" s="48">
        <v>9849</v>
      </c>
      <c r="M35546" s="48">
        <v>5199</v>
      </c>
      <c r="N35546" s="48">
        <v>970</v>
      </c>
      <c r="O35546" s="48">
        <v>3456</v>
      </c>
      <c r="P35546" s="48">
        <v>0</v>
      </c>
      <c r="Q35546" s="48">
        <v>916</v>
      </c>
      <c r="R35546" s="48">
        <v>385</v>
      </c>
      <c r="T35546" s="48">
        <v>-3209</v>
      </c>
      <c r="Y35546" s="48">
        <v>-1630</v>
      </c>
      <c r="AA35546" s="48">
        <v>928</v>
      </c>
      <c r="AH35546" s="48">
        <v>-2507</v>
      </c>
      <c r="AJ35546" s="49">
        <v>0</v>
      </c>
      <c r="AK35546" s="49">
        <v>0</v>
      </c>
      <c r="AL35546" s="49">
        <v>2</v>
      </c>
    </row>
    <row r="35547" spans="1:38">
      <c r="A35547" s="37" t="s">
        <v>192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22679</v>
      </c>
      <c r="G35547" s="48">
        <v>22819</v>
      </c>
      <c r="H35547" s="48">
        <v>19417</v>
      </c>
      <c r="I35547" s="48">
        <v>-3402</v>
      </c>
      <c r="J35547" s="48">
        <v>19414</v>
      </c>
      <c r="K35547" s="48">
        <v>0</v>
      </c>
      <c r="L35547" s="48">
        <v>8799</v>
      </c>
      <c r="M35547" s="48">
        <v>5174</v>
      </c>
      <c r="N35547" s="48">
        <v>940</v>
      </c>
      <c r="O35547" s="48">
        <v>3170</v>
      </c>
      <c r="P35547" s="48">
        <v>0</v>
      </c>
      <c r="Q35547" s="48">
        <v>947</v>
      </c>
      <c r="R35547" s="48">
        <v>384</v>
      </c>
      <c r="T35547" s="48">
        <v>-3402</v>
      </c>
      <c r="Y35547" s="48">
        <v>-1769</v>
      </c>
      <c r="AA35547" s="48">
        <v>965</v>
      </c>
      <c r="AH35547" s="48">
        <v>-2598</v>
      </c>
      <c r="AJ35547" s="49">
        <v>0</v>
      </c>
      <c r="AK35547" s="49">
        <v>0</v>
      </c>
      <c r="AL35547" s="49">
        <v>3</v>
      </c>
    </row>
    <row r="35548" spans="1:38">
      <c r="A35548" s="37" t="s">
        <v>192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21771</v>
      </c>
      <c r="G35548" s="48">
        <v>21906</v>
      </c>
      <c r="H35548" s="48">
        <v>18588</v>
      </c>
      <c r="I35548" s="48">
        <v>-3318</v>
      </c>
      <c r="J35548" s="48">
        <v>18585</v>
      </c>
      <c r="K35548" s="48">
        <v>0</v>
      </c>
      <c r="L35548" s="48">
        <v>8125</v>
      </c>
      <c r="M35548" s="48">
        <v>5074</v>
      </c>
      <c r="N35548" s="48">
        <v>902</v>
      </c>
      <c r="O35548" s="48">
        <v>3193</v>
      </c>
      <c r="P35548" s="48">
        <v>0</v>
      </c>
      <c r="Q35548" s="48">
        <v>914</v>
      </c>
      <c r="R35548" s="48">
        <v>377</v>
      </c>
      <c r="T35548" s="48">
        <v>-3319</v>
      </c>
      <c r="Y35548" s="48">
        <v>-1763</v>
      </c>
      <c r="AA35548" s="48">
        <v>1004</v>
      </c>
      <c r="AH35548" s="48">
        <v>-2560</v>
      </c>
      <c r="AJ35548" s="49">
        <v>0</v>
      </c>
      <c r="AK35548" s="49">
        <v>1</v>
      </c>
      <c r="AL35548" s="49">
        <v>3</v>
      </c>
    </row>
    <row r="35549" spans="1:38">
      <c r="A35549" s="37" t="s">
        <v>192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21121</v>
      </c>
      <c r="G35549" s="48">
        <v>21244</v>
      </c>
      <c r="H35549" s="48">
        <v>17779</v>
      </c>
      <c r="I35549" s="48">
        <v>-3465</v>
      </c>
      <c r="J35549" s="48">
        <v>17774</v>
      </c>
      <c r="K35549" s="48">
        <v>0</v>
      </c>
      <c r="L35549" s="48">
        <v>7478</v>
      </c>
      <c r="M35549" s="48">
        <v>5066</v>
      </c>
      <c r="N35549" s="48">
        <v>821</v>
      </c>
      <c r="O35549" s="48">
        <v>3111</v>
      </c>
      <c r="P35549" s="48">
        <v>0</v>
      </c>
      <c r="Q35549" s="48">
        <v>923</v>
      </c>
      <c r="R35549" s="48">
        <v>375</v>
      </c>
      <c r="T35549" s="48">
        <v>-3465</v>
      </c>
      <c r="Y35549" s="48">
        <v>-1817</v>
      </c>
      <c r="AA35549" s="48">
        <v>798</v>
      </c>
      <c r="AH35549" s="48">
        <v>-2446</v>
      </c>
      <c r="AJ35549" s="49">
        <v>0</v>
      </c>
      <c r="AK35549" s="49">
        <v>0</v>
      </c>
      <c r="AL35549" s="49">
        <v>5</v>
      </c>
    </row>
    <row r="35550" spans="1:38">
      <c r="A35550" s="37" t="s">
        <v>192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20674</v>
      </c>
      <c r="G35550" s="48">
        <v>20826</v>
      </c>
      <c r="H35550" s="48">
        <v>17514</v>
      </c>
      <c r="I35550" s="48">
        <v>-3312</v>
      </c>
      <c r="J35550" s="48">
        <v>17511</v>
      </c>
      <c r="K35550" s="48">
        <v>0</v>
      </c>
      <c r="L35550" s="48">
        <v>7236</v>
      </c>
      <c r="M35550" s="48">
        <v>5018</v>
      </c>
      <c r="N35550" s="48">
        <v>832</v>
      </c>
      <c r="O35550" s="48">
        <v>2998</v>
      </c>
      <c r="P35550" s="48">
        <v>0</v>
      </c>
      <c r="Q35550" s="48">
        <v>1055</v>
      </c>
      <c r="R35550" s="48">
        <v>372</v>
      </c>
      <c r="T35550" s="48">
        <v>-3314</v>
      </c>
      <c r="Y35550" s="48">
        <v>-1642</v>
      </c>
      <c r="AA35550" s="48">
        <v>886</v>
      </c>
      <c r="AH35550" s="48">
        <v>-2558</v>
      </c>
      <c r="AJ35550" s="49">
        <v>0</v>
      </c>
      <c r="AK35550" s="49">
        <v>2</v>
      </c>
      <c r="AL35550" s="49">
        <v>3</v>
      </c>
    </row>
    <row r="35551" spans="1:38">
      <c r="A35551" s="37" t="s">
        <v>192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20436</v>
      </c>
      <c r="G35551" s="48">
        <v>20552</v>
      </c>
      <c r="H35551" s="48">
        <v>17290</v>
      </c>
      <c r="I35551" s="48">
        <v>-3262</v>
      </c>
      <c r="J35551" s="48">
        <v>17286</v>
      </c>
      <c r="K35551" s="48">
        <v>0</v>
      </c>
      <c r="L35551" s="48">
        <v>7106</v>
      </c>
      <c r="M35551" s="48">
        <v>4982</v>
      </c>
      <c r="N35551" s="48">
        <v>839</v>
      </c>
      <c r="O35551" s="48">
        <v>3009</v>
      </c>
      <c r="P35551" s="48">
        <v>0</v>
      </c>
      <c r="Q35551" s="48">
        <v>983</v>
      </c>
      <c r="R35551" s="48">
        <v>367</v>
      </c>
      <c r="T35551" s="48">
        <v>-3262</v>
      </c>
      <c r="Y35551" s="48">
        <v>-1692</v>
      </c>
      <c r="AA35551" s="48">
        <v>820</v>
      </c>
      <c r="AH35551" s="48">
        <v>-2390</v>
      </c>
      <c r="AJ35551" s="49">
        <v>0</v>
      </c>
      <c r="AK35551" s="49">
        <v>0</v>
      </c>
      <c r="AL35551" s="49">
        <v>4</v>
      </c>
    </row>
    <row r="35552" spans="1:38">
      <c r="A35552" s="37" t="s">
        <v>192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20422</v>
      </c>
      <c r="G35552" s="48">
        <v>20750</v>
      </c>
      <c r="H35552" s="48">
        <v>17868</v>
      </c>
      <c r="I35552" s="48">
        <v>-2882</v>
      </c>
      <c r="J35552" s="48">
        <v>17865</v>
      </c>
      <c r="K35552" s="48">
        <v>0</v>
      </c>
      <c r="L35552" s="48">
        <v>7408</v>
      </c>
      <c r="M35552" s="48">
        <v>4988</v>
      </c>
      <c r="N35552" s="48">
        <v>834</v>
      </c>
      <c r="O35552" s="48">
        <v>3364</v>
      </c>
      <c r="P35552" s="48">
        <v>0</v>
      </c>
      <c r="Q35552" s="48">
        <v>900</v>
      </c>
      <c r="R35552" s="48">
        <v>371</v>
      </c>
      <c r="T35552" s="48">
        <v>-2883</v>
      </c>
      <c r="Y35552" s="48">
        <v>-1676</v>
      </c>
      <c r="AA35552" s="48">
        <v>920</v>
      </c>
      <c r="AH35552" s="48">
        <v>-2127</v>
      </c>
      <c r="AJ35552" s="49">
        <v>0</v>
      </c>
      <c r="AK35552" s="49">
        <v>1</v>
      </c>
      <c r="AL35552" s="49">
        <v>3</v>
      </c>
    </row>
    <row r="35553" spans="1:38">
      <c r="A35553" s="37" t="s">
        <v>192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21261</v>
      </c>
      <c r="G35553" s="48">
        <v>21927</v>
      </c>
      <c r="H35553" s="48">
        <v>19108</v>
      </c>
      <c r="I35553" s="48">
        <v>-2819</v>
      </c>
      <c r="J35553" s="48">
        <v>19105</v>
      </c>
      <c r="K35553" s="48">
        <v>0</v>
      </c>
      <c r="L35553" s="48">
        <v>8327</v>
      </c>
      <c r="M35553" s="48">
        <v>5158</v>
      </c>
      <c r="N35553" s="48">
        <v>880</v>
      </c>
      <c r="O35553" s="48">
        <v>3548</v>
      </c>
      <c r="P35553" s="48">
        <v>0</v>
      </c>
      <c r="Q35553" s="48">
        <v>805</v>
      </c>
      <c r="R35553" s="48">
        <v>387</v>
      </c>
      <c r="T35553" s="48">
        <v>-2819</v>
      </c>
      <c r="Y35553" s="48">
        <v>-1733</v>
      </c>
      <c r="AA35553" s="48">
        <v>925</v>
      </c>
      <c r="AH35553" s="48">
        <v>-2011</v>
      </c>
      <c r="AJ35553" s="49">
        <v>0</v>
      </c>
      <c r="AK35553" s="49">
        <v>0</v>
      </c>
      <c r="AL35553" s="49">
        <v>3</v>
      </c>
    </row>
    <row r="35554" spans="1:38">
      <c r="A35554" s="37" t="s">
        <v>192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22634</v>
      </c>
      <c r="G35554" s="48">
        <v>23434</v>
      </c>
      <c r="H35554" s="48">
        <v>20407</v>
      </c>
      <c r="I35554" s="48">
        <v>-3027</v>
      </c>
      <c r="J35554" s="48">
        <v>20404</v>
      </c>
      <c r="K35554" s="48">
        <v>0</v>
      </c>
      <c r="L35554" s="48">
        <v>9625</v>
      </c>
      <c r="M35554" s="48">
        <v>5169</v>
      </c>
      <c r="N35554" s="48">
        <v>916</v>
      </c>
      <c r="O35554" s="48">
        <v>3612</v>
      </c>
      <c r="P35554" s="48">
        <v>0</v>
      </c>
      <c r="Q35554" s="48">
        <v>683</v>
      </c>
      <c r="R35554" s="48">
        <v>399</v>
      </c>
      <c r="T35554" s="48">
        <v>-3027</v>
      </c>
      <c r="Y35554" s="48">
        <v>-1919</v>
      </c>
      <c r="AA35554" s="48">
        <v>768</v>
      </c>
      <c r="AH35554" s="48">
        <v>-1876</v>
      </c>
      <c r="AJ35554" s="49">
        <v>0</v>
      </c>
      <c r="AK35554" s="49">
        <v>0</v>
      </c>
      <c r="AL35554" s="49">
        <v>3</v>
      </c>
    </row>
    <row r="35555" spans="1:38">
      <c r="A35555" s="37" t="s">
        <v>192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24316</v>
      </c>
      <c r="G35555" s="48">
        <v>25024</v>
      </c>
      <c r="H35555" s="48">
        <v>21699</v>
      </c>
      <c r="I35555" s="48">
        <v>-3325</v>
      </c>
      <c r="J35555" s="48">
        <v>21696</v>
      </c>
      <c r="K35555" s="48">
        <v>0</v>
      </c>
      <c r="L35555" s="48">
        <v>10798</v>
      </c>
      <c r="M35555" s="48">
        <v>5181</v>
      </c>
      <c r="N35555" s="48">
        <v>965</v>
      </c>
      <c r="O35555" s="48">
        <v>3646</v>
      </c>
      <c r="P35555" s="48">
        <v>0</v>
      </c>
      <c r="Q35555" s="48">
        <v>697</v>
      </c>
      <c r="R35555" s="48">
        <v>409</v>
      </c>
      <c r="T35555" s="48">
        <v>-3325</v>
      </c>
      <c r="Y35555" s="48">
        <v>-2000</v>
      </c>
      <c r="AA35555" s="48">
        <v>938</v>
      </c>
      <c r="AH35555" s="48">
        <v>-2263</v>
      </c>
      <c r="AJ35555" s="49">
        <v>0</v>
      </c>
      <c r="AK35555" s="49">
        <v>0</v>
      </c>
      <c r="AL35555" s="49">
        <v>3</v>
      </c>
    </row>
    <row r="35556" spans="1:38">
      <c r="A35556" s="37" t="s">
        <v>192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25896</v>
      </c>
      <c r="G35556" s="48">
        <v>26464</v>
      </c>
      <c r="H35556" s="48">
        <v>23109</v>
      </c>
      <c r="I35556" s="48">
        <v>-3355</v>
      </c>
      <c r="J35556" s="48">
        <v>23107</v>
      </c>
      <c r="K35556" s="48">
        <v>0</v>
      </c>
      <c r="L35556" s="48">
        <v>12116</v>
      </c>
      <c r="M35556" s="48">
        <v>5202</v>
      </c>
      <c r="N35556" s="48">
        <v>1058</v>
      </c>
      <c r="O35556" s="48">
        <v>3648</v>
      </c>
      <c r="P35556" s="48">
        <v>0</v>
      </c>
      <c r="Q35556" s="48">
        <v>647</v>
      </c>
      <c r="R35556" s="48">
        <v>436</v>
      </c>
      <c r="T35556" s="48">
        <v>-3355</v>
      </c>
      <c r="Y35556" s="48">
        <v>-1761</v>
      </c>
      <c r="AA35556" s="48">
        <v>547</v>
      </c>
      <c r="AH35556" s="48">
        <v>-2141</v>
      </c>
      <c r="AJ35556" s="49">
        <v>0</v>
      </c>
      <c r="AK35556" s="49">
        <v>0</v>
      </c>
      <c r="AL35556" s="49">
        <v>2</v>
      </c>
    </row>
    <row r="35557" spans="1:38">
      <c r="A35557" s="37" t="s">
        <v>192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27111</v>
      </c>
      <c r="G35557" s="48">
        <v>27465</v>
      </c>
      <c r="H35557" s="48">
        <v>24294</v>
      </c>
      <c r="I35557" s="48">
        <v>-3171</v>
      </c>
      <c r="J35557" s="48">
        <v>24291</v>
      </c>
      <c r="K35557" s="48">
        <v>0</v>
      </c>
      <c r="L35557" s="48">
        <v>13207</v>
      </c>
      <c r="M35557" s="48">
        <v>5205</v>
      </c>
      <c r="N35557" s="48">
        <v>1065</v>
      </c>
      <c r="O35557" s="48">
        <v>3655</v>
      </c>
      <c r="P35557" s="48">
        <v>0</v>
      </c>
      <c r="Q35557" s="48">
        <v>531</v>
      </c>
      <c r="R35557" s="48">
        <v>628</v>
      </c>
      <c r="T35557" s="48">
        <v>-3171</v>
      </c>
      <c r="Y35557" s="48">
        <v>-1497</v>
      </c>
      <c r="AA35557" s="48">
        <v>635</v>
      </c>
      <c r="AH35557" s="48">
        <v>-2309</v>
      </c>
      <c r="AJ35557" s="49">
        <v>0</v>
      </c>
      <c r="AK35557" s="49">
        <v>0</v>
      </c>
      <c r="AL35557" s="49">
        <v>3</v>
      </c>
    </row>
    <row r="35558" spans="1:38">
      <c r="A35558" s="37" t="s">
        <v>192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27908</v>
      </c>
      <c r="G35558" s="48">
        <v>28320</v>
      </c>
      <c r="H35558" s="48">
        <v>24878</v>
      </c>
      <c r="I35558" s="48">
        <v>-3442</v>
      </c>
      <c r="J35558" s="48">
        <v>24874</v>
      </c>
      <c r="K35558" s="48">
        <v>0</v>
      </c>
      <c r="L35558" s="48">
        <v>13775</v>
      </c>
      <c r="M35558" s="48">
        <v>5223</v>
      </c>
      <c r="N35558" s="48">
        <v>1271</v>
      </c>
      <c r="O35558" s="48">
        <v>3441</v>
      </c>
      <c r="P35558" s="48">
        <v>0</v>
      </c>
      <c r="Q35558" s="48">
        <v>479</v>
      </c>
      <c r="R35558" s="48">
        <v>685</v>
      </c>
      <c r="T35558" s="48">
        <v>-3441</v>
      </c>
      <c r="Y35558" s="48">
        <v>-1368</v>
      </c>
      <c r="AA35558" s="48">
        <v>366</v>
      </c>
      <c r="AH35558" s="48">
        <v>-2439</v>
      </c>
      <c r="AJ35558" s="49">
        <v>0</v>
      </c>
      <c r="AK35558" s="49">
        <v>-1</v>
      </c>
      <c r="AL35558" s="49">
        <v>4</v>
      </c>
    </row>
    <row r="35559" spans="1:38">
      <c r="A35559" s="37" t="s">
        <v>192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28371</v>
      </c>
      <c r="G35559" s="48">
        <v>29027</v>
      </c>
      <c r="H35559" s="48">
        <v>25732</v>
      </c>
      <c r="I35559" s="48">
        <v>-3295</v>
      </c>
      <c r="J35559" s="48">
        <v>25729</v>
      </c>
      <c r="K35559" s="48">
        <v>0</v>
      </c>
      <c r="L35559" s="48">
        <v>14390</v>
      </c>
      <c r="M35559" s="48">
        <v>5211</v>
      </c>
      <c r="N35559" s="48">
        <v>1350</v>
      </c>
      <c r="O35559" s="48">
        <v>3466</v>
      </c>
      <c r="P35559" s="48">
        <v>0</v>
      </c>
      <c r="Q35559" s="48">
        <v>501</v>
      </c>
      <c r="R35559" s="48">
        <v>811</v>
      </c>
      <c r="T35559" s="48">
        <v>-3294</v>
      </c>
      <c r="Y35559" s="48">
        <v>-1307</v>
      </c>
      <c r="AA35559" s="48">
        <v>461</v>
      </c>
      <c r="AH35559" s="48">
        <v>-2448</v>
      </c>
      <c r="AJ35559" s="49">
        <v>0</v>
      </c>
      <c r="AK35559" s="49">
        <v>-1</v>
      </c>
      <c r="AL35559" s="49">
        <v>3</v>
      </c>
    </row>
    <row r="35560" spans="1:38">
      <c r="A35560" s="37" t="s">
        <v>192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28675</v>
      </c>
      <c r="G35560" s="48">
        <v>29548</v>
      </c>
      <c r="H35560" s="48">
        <v>26311</v>
      </c>
      <c r="I35560" s="48">
        <v>-3237</v>
      </c>
      <c r="J35560" s="48">
        <v>26308</v>
      </c>
      <c r="K35560" s="48">
        <v>0</v>
      </c>
      <c r="L35560" s="48">
        <v>14491</v>
      </c>
      <c r="M35560" s="48">
        <v>5223</v>
      </c>
      <c r="N35560" s="48">
        <v>1568</v>
      </c>
      <c r="O35560" s="48">
        <v>3813</v>
      </c>
      <c r="P35560" s="48">
        <v>0</v>
      </c>
      <c r="Q35560" s="48">
        <v>486</v>
      </c>
      <c r="R35560" s="48">
        <v>727</v>
      </c>
      <c r="T35560" s="48">
        <v>-3237</v>
      </c>
      <c r="Y35560" s="48">
        <v>-1685</v>
      </c>
      <c r="AA35560" s="48">
        <v>778</v>
      </c>
      <c r="AH35560" s="48">
        <v>-2330</v>
      </c>
      <c r="AJ35560" s="49">
        <v>0</v>
      </c>
      <c r="AK35560" s="49">
        <v>0</v>
      </c>
      <c r="AL35560" s="49">
        <v>3</v>
      </c>
    </row>
    <row r="35561" spans="1:38">
      <c r="A35561" s="37" t="s">
        <v>192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28947</v>
      </c>
      <c r="G35561" s="48">
        <v>29899</v>
      </c>
      <c r="H35561" s="48">
        <v>26626</v>
      </c>
      <c r="I35561" s="48">
        <v>-3273</v>
      </c>
      <c r="J35561" s="48">
        <v>26623</v>
      </c>
      <c r="K35561" s="48">
        <v>0</v>
      </c>
      <c r="L35561" s="48">
        <v>14617</v>
      </c>
      <c r="M35561" s="48">
        <v>5231</v>
      </c>
      <c r="N35561" s="48">
        <v>1593</v>
      </c>
      <c r="O35561" s="48">
        <v>3777</v>
      </c>
      <c r="P35561" s="48">
        <v>0</v>
      </c>
      <c r="Q35561" s="48">
        <v>595</v>
      </c>
      <c r="R35561" s="48">
        <v>810</v>
      </c>
      <c r="T35561" s="48">
        <v>-3272</v>
      </c>
      <c r="Y35561" s="48">
        <v>-2059</v>
      </c>
      <c r="AA35561" s="48">
        <v>884</v>
      </c>
      <c r="AH35561" s="48">
        <v>-2097</v>
      </c>
      <c r="AJ35561" s="49">
        <v>0</v>
      </c>
      <c r="AK35561" s="49">
        <v>-1</v>
      </c>
      <c r="AL35561" s="49">
        <v>3</v>
      </c>
    </row>
    <row r="35562" spans="1:38">
      <c r="A35562" s="37" t="s">
        <v>192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29244</v>
      </c>
      <c r="G35562" s="48">
        <v>30172</v>
      </c>
      <c r="H35562" s="48">
        <v>26978</v>
      </c>
      <c r="I35562" s="48">
        <v>-3194</v>
      </c>
      <c r="J35562" s="48">
        <v>26975</v>
      </c>
      <c r="K35562" s="48">
        <v>0</v>
      </c>
      <c r="L35562" s="48">
        <v>14884</v>
      </c>
      <c r="M35562" s="48">
        <v>5238</v>
      </c>
      <c r="N35562" s="48">
        <v>1632</v>
      </c>
      <c r="O35562" s="48">
        <v>3668</v>
      </c>
      <c r="P35562" s="48">
        <v>0</v>
      </c>
      <c r="Q35562" s="48">
        <v>630</v>
      </c>
      <c r="R35562" s="48">
        <v>923</v>
      </c>
      <c r="T35562" s="48">
        <v>-3194</v>
      </c>
      <c r="Y35562" s="48">
        <v>-2000</v>
      </c>
      <c r="AA35562" s="48">
        <v>682</v>
      </c>
      <c r="AH35562" s="48">
        <v>-1876</v>
      </c>
      <c r="AJ35562" s="49">
        <v>0</v>
      </c>
      <c r="AK35562" s="49">
        <v>0</v>
      </c>
      <c r="AL35562" s="49">
        <v>3</v>
      </c>
    </row>
    <row r="35563" spans="1:38">
      <c r="A35563" s="37" t="s">
        <v>192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29387</v>
      </c>
      <c r="G35563" s="48">
        <v>30339</v>
      </c>
      <c r="H35563" s="48">
        <v>27482</v>
      </c>
      <c r="I35563" s="48">
        <v>-2857</v>
      </c>
      <c r="J35563" s="48">
        <v>27478</v>
      </c>
      <c r="K35563" s="48">
        <v>0</v>
      </c>
      <c r="L35563" s="48">
        <v>15362</v>
      </c>
      <c r="M35563" s="48">
        <v>5235</v>
      </c>
      <c r="N35563" s="48">
        <v>1647</v>
      </c>
      <c r="O35563" s="48">
        <v>3720</v>
      </c>
      <c r="P35563" s="48">
        <v>0</v>
      </c>
      <c r="Q35563" s="48">
        <v>592</v>
      </c>
      <c r="R35563" s="48">
        <v>922</v>
      </c>
      <c r="T35563" s="48">
        <v>-2856</v>
      </c>
      <c r="Y35563" s="48">
        <v>-1685</v>
      </c>
      <c r="AA35563" s="48">
        <v>867</v>
      </c>
      <c r="AH35563" s="48">
        <v>-2038</v>
      </c>
      <c r="AJ35563" s="49">
        <v>0</v>
      </c>
      <c r="AK35563" s="49">
        <v>-1</v>
      </c>
      <c r="AL35563" s="49">
        <v>4</v>
      </c>
    </row>
    <row r="35564" spans="1:38">
      <c r="A35564" s="37" t="s">
        <v>192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29083</v>
      </c>
      <c r="G35564" s="48">
        <v>29996</v>
      </c>
      <c r="H35564" s="48">
        <v>27432</v>
      </c>
      <c r="I35564" s="48">
        <v>-2564</v>
      </c>
      <c r="J35564" s="48">
        <v>27428</v>
      </c>
      <c r="K35564" s="48">
        <v>0</v>
      </c>
      <c r="L35564" s="48">
        <v>15523</v>
      </c>
      <c r="M35564" s="48">
        <v>5246</v>
      </c>
      <c r="N35564" s="48">
        <v>1659</v>
      </c>
      <c r="O35564" s="48">
        <v>3658</v>
      </c>
      <c r="P35564" s="48">
        <v>0</v>
      </c>
      <c r="Q35564" s="48">
        <v>427</v>
      </c>
      <c r="R35564" s="48">
        <v>915</v>
      </c>
      <c r="T35564" s="48">
        <v>-2565</v>
      </c>
      <c r="Y35564" s="48">
        <v>-1769</v>
      </c>
      <c r="AA35564" s="48">
        <v>915</v>
      </c>
      <c r="AH35564" s="48">
        <v>-1711</v>
      </c>
      <c r="AJ35564" s="49">
        <v>0</v>
      </c>
      <c r="AK35564" s="49">
        <v>1</v>
      </c>
      <c r="AL35564" s="49">
        <v>4</v>
      </c>
    </row>
    <row r="35565" spans="1:38">
      <c r="A35565" s="37" t="s">
        <v>192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28562</v>
      </c>
      <c r="G35565" s="48">
        <v>29229</v>
      </c>
      <c r="H35565" s="48">
        <v>27103</v>
      </c>
      <c r="I35565" s="48">
        <v>-2126</v>
      </c>
      <c r="J35565" s="48">
        <v>27100</v>
      </c>
      <c r="K35565" s="48">
        <v>0</v>
      </c>
      <c r="L35565" s="48">
        <v>15305</v>
      </c>
      <c r="M35565" s="48">
        <v>5241</v>
      </c>
      <c r="N35565" s="48">
        <v>1669</v>
      </c>
      <c r="O35565" s="48">
        <v>3663</v>
      </c>
      <c r="P35565" s="48">
        <v>0</v>
      </c>
      <c r="Q35565" s="48">
        <v>308</v>
      </c>
      <c r="R35565" s="48">
        <v>914</v>
      </c>
      <c r="T35565" s="48">
        <v>-2126</v>
      </c>
      <c r="Y35565" s="48">
        <v>-1773</v>
      </c>
      <c r="AA35565" s="48">
        <v>1037</v>
      </c>
      <c r="AH35565" s="48">
        <v>-1390</v>
      </c>
      <c r="AJ35565" s="49">
        <v>0</v>
      </c>
      <c r="AK35565" s="49">
        <v>0</v>
      </c>
      <c r="AL35565" s="49">
        <v>3</v>
      </c>
    </row>
    <row r="35566" spans="1:38">
      <c r="A35566" s="37" t="s">
        <v>192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28032</v>
      </c>
      <c r="G35566" s="48">
        <v>28538</v>
      </c>
      <c r="H35566" s="48">
        <v>25833</v>
      </c>
      <c r="I35566" s="48">
        <v>-2705</v>
      </c>
      <c r="J35566" s="48">
        <v>25830</v>
      </c>
      <c r="K35566" s="48">
        <v>0</v>
      </c>
      <c r="L35566" s="48">
        <v>14202</v>
      </c>
      <c r="M35566" s="48">
        <v>5238</v>
      </c>
      <c r="N35566" s="48">
        <v>1641</v>
      </c>
      <c r="O35566" s="48">
        <v>3496</v>
      </c>
      <c r="P35566" s="48">
        <v>0</v>
      </c>
      <c r="Q35566" s="48">
        <v>342</v>
      </c>
      <c r="R35566" s="48">
        <v>911</v>
      </c>
      <c r="T35566" s="48">
        <v>-2705</v>
      </c>
      <c r="Y35566" s="48">
        <v>-1751</v>
      </c>
      <c r="AA35566" s="48">
        <v>935</v>
      </c>
      <c r="AH35566" s="48">
        <v>-1889</v>
      </c>
      <c r="AJ35566" s="49">
        <v>0</v>
      </c>
      <c r="AK35566" s="49">
        <v>0</v>
      </c>
      <c r="AL35566" s="49">
        <v>3</v>
      </c>
    </row>
    <row r="35567" spans="1:38">
      <c r="A35567" s="37" t="s">
        <v>192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27535</v>
      </c>
      <c r="G35567" s="48">
        <v>27735</v>
      </c>
      <c r="H35567" s="48">
        <v>24878</v>
      </c>
      <c r="I35567" s="48">
        <v>-2857</v>
      </c>
      <c r="J35567" s="48">
        <v>24876</v>
      </c>
      <c r="K35567" s="48">
        <v>0</v>
      </c>
      <c r="L35567" s="48">
        <v>13565</v>
      </c>
      <c r="M35567" s="48">
        <v>5242</v>
      </c>
      <c r="N35567" s="48">
        <v>1501</v>
      </c>
      <c r="O35567" s="48">
        <v>3524</v>
      </c>
      <c r="P35567" s="48">
        <v>0</v>
      </c>
      <c r="Q35567" s="48">
        <v>327</v>
      </c>
      <c r="R35567" s="48">
        <v>717</v>
      </c>
      <c r="T35567" s="48">
        <v>-2857</v>
      </c>
      <c r="Y35567" s="48">
        <v>-1817</v>
      </c>
      <c r="AA35567" s="48">
        <v>1027</v>
      </c>
      <c r="AH35567" s="48">
        <v>-2067</v>
      </c>
      <c r="AJ35567" s="49">
        <v>0</v>
      </c>
      <c r="AK35567" s="49">
        <v>0</v>
      </c>
      <c r="AL35567" s="49">
        <v>2</v>
      </c>
    </row>
    <row r="35568" spans="1:38">
      <c r="A35568" s="37" t="s">
        <v>192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26050</v>
      </c>
      <c r="G35568" s="48">
        <v>26099</v>
      </c>
      <c r="H35568" s="48">
        <v>23333</v>
      </c>
      <c r="I35568" s="48">
        <v>-2766</v>
      </c>
      <c r="J35568" s="48">
        <v>23331</v>
      </c>
      <c r="K35568" s="48">
        <v>0</v>
      </c>
      <c r="L35568" s="48">
        <v>12491</v>
      </c>
      <c r="M35568" s="48">
        <v>5217</v>
      </c>
      <c r="N35568" s="48">
        <v>1356</v>
      </c>
      <c r="O35568" s="48">
        <v>3536</v>
      </c>
      <c r="P35568" s="48">
        <v>0</v>
      </c>
      <c r="Q35568" s="48">
        <v>272</v>
      </c>
      <c r="R35568" s="48">
        <v>459</v>
      </c>
      <c r="T35568" s="48">
        <v>-2765</v>
      </c>
      <c r="Y35568" s="48">
        <v>-1432</v>
      </c>
      <c r="AA35568" s="48">
        <v>1077</v>
      </c>
      <c r="AH35568" s="48">
        <v>-2410</v>
      </c>
      <c r="AJ35568" s="49">
        <v>0</v>
      </c>
      <c r="AK35568" s="49">
        <v>-1</v>
      </c>
      <c r="AL35568" s="49">
        <v>2</v>
      </c>
    </row>
    <row r="35569" spans="1:38">
      <c r="A35569" s="37" t="s">
        <v>192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24245</v>
      </c>
      <c r="G35569" s="48">
        <v>24223</v>
      </c>
      <c r="H35569" s="48">
        <v>20636</v>
      </c>
      <c r="I35569" s="48">
        <v>-3587</v>
      </c>
      <c r="J35569" s="48">
        <v>20633</v>
      </c>
      <c r="K35569" s="48">
        <v>0</v>
      </c>
      <c r="L35569" s="48">
        <v>10698</v>
      </c>
      <c r="M35569" s="48">
        <v>5213</v>
      </c>
      <c r="N35569" s="48">
        <v>1099</v>
      </c>
      <c r="O35569" s="48">
        <v>3093</v>
      </c>
      <c r="P35569" s="48">
        <v>0</v>
      </c>
      <c r="Q35569" s="48">
        <v>153</v>
      </c>
      <c r="R35569" s="48">
        <v>377</v>
      </c>
      <c r="T35569" s="48">
        <v>-3586</v>
      </c>
      <c r="Y35569" s="48">
        <v>-1868</v>
      </c>
      <c r="AA35569" s="48">
        <v>1172</v>
      </c>
      <c r="AH35569" s="48">
        <v>-2890</v>
      </c>
      <c r="AJ35569" s="49">
        <v>0</v>
      </c>
      <c r="AK35569" s="49">
        <v>-1</v>
      </c>
      <c r="AL35569" s="49">
        <v>3</v>
      </c>
    </row>
    <row r="35570" spans="1:38">
      <c r="A35570" s="37" t="s">
        <v>192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22585</v>
      </c>
      <c r="G35570" s="48">
        <v>22600</v>
      </c>
      <c r="H35570" s="48">
        <v>18649</v>
      </c>
      <c r="I35570" s="48">
        <v>-3951</v>
      </c>
      <c r="J35570" s="48">
        <v>18646</v>
      </c>
      <c r="K35570" s="48">
        <v>0</v>
      </c>
      <c r="L35570" s="48">
        <v>9349</v>
      </c>
      <c r="M35570" s="48">
        <v>5205</v>
      </c>
      <c r="N35570" s="48">
        <v>962</v>
      </c>
      <c r="O35570" s="48">
        <v>2670</v>
      </c>
      <c r="P35570" s="48">
        <v>0</v>
      </c>
      <c r="Q35570" s="48">
        <v>51</v>
      </c>
      <c r="R35570" s="48">
        <v>409</v>
      </c>
      <c r="T35570" s="48">
        <v>-3950</v>
      </c>
      <c r="Y35570" s="48">
        <v>-1872</v>
      </c>
      <c r="AA35570" s="48">
        <v>968</v>
      </c>
      <c r="AH35570" s="48">
        <v>-3046</v>
      </c>
      <c r="AJ35570" s="49">
        <v>0</v>
      </c>
      <c r="AK35570" s="49">
        <v>-1</v>
      </c>
      <c r="AL35570" s="49">
        <v>3</v>
      </c>
    </row>
    <row r="35571" spans="1:38">
      <c r="A35571" s="37" t="s">
        <v>192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21387</v>
      </c>
      <c r="G35571" s="48">
        <v>21522</v>
      </c>
      <c r="H35571" s="48">
        <v>17539</v>
      </c>
      <c r="I35571" s="48">
        <v>-3983</v>
      </c>
      <c r="J35571" s="48">
        <v>17536</v>
      </c>
      <c r="K35571" s="48">
        <v>0</v>
      </c>
      <c r="L35571" s="48">
        <v>8231</v>
      </c>
      <c r="M35571" s="48">
        <v>5182</v>
      </c>
      <c r="N35571" s="48">
        <v>970</v>
      </c>
      <c r="O35571" s="48">
        <v>2748</v>
      </c>
      <c r="P35571" s="48">
        <v>0</v>
      </c>
      <c r="Q35571" s="48">
        <v>31</v>
      </c>
      <c r="R35571" s="48">
        <v>374</v>
      </c>
      <c r="T35571" s="48">
        <v>-3982</v>
      </c>
      <c r="Y35571" s="48">
        <v>-1998</v>
      </c>
      <c r="AA35571" s="48">
        <v>950</v>
      </c>
      <c r="AH35571" s="48">
        <v>-2934</v>
      </c>
      <c r="AJ35571" s="49">
        <v>0</v>
      </c>
      <c r="AK35571" s="49">
        <v>-1</v>
      </c>
      <c r="AL35571" s="49">
        <v>3</v>
      </c>
    </row>
    <row r="35572" spans="1:38">
      <c r="A35572" s="37" t="s">
        <v>192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20518</v>
      </c>
      <c r="G35572" s="48">
        <v>20771</v>
      </c>
      <c r="H35572" s="48">
        <v>16832</v>
      </c>
      <c r="I35572" s="48">
        <v>-3939</v>
      </c>
      <c r="J35572" s="48">
        <v>16829</v>
      </c>
      <c r="K35572" s="48">
        <v>0</v>
      </c>
      <c r="L35572" s="48">
        <v>7788</v>
      </c>
      <c r="M35572" s="48">
        <v>5074</v>
      </c>
      <c r="N35572" s="48">
        <v>953</v>
      </c>
      <c r="O35572" s="48">
        <v>2588</v>
      </c>
      <c r="P35572" s="48">
        <v>0</v>
      </c>
      <c r="Q35572" s="48">
        <v>44</v>
      </c>
      <c r="R35572" s="48">
        <v>382</v>
      </c>
      <c r="T35572" s="48">
        <v>-3938</v>
      </c>
      <c r="Y35572" s="48">
        <v>-1839</v>
      </c>
      <c r="AA35572" s="48">
        <v>819</v>
      </c>
      <c r="AH35572" s="48">
        <v>-2918</v>
      </c>
      <c r="AJ35572" s="49">
        <v>0</v>
      </c>
      <c r="AK35572" s="49">
        <v>-1</v>
      </c>
      <c r="AL35572" s="49">
        <v>3</v>
      </c>
    </row>
    <row r="35573" spans="1:38">
      <c r="A35573" s="37" t="s">
        <v>192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19964</v>
      </c>
      <c r="G35573" s="48">
        <v>20279</v>
      </c>
      <c r="H35573" s="48">
        <v>15903</v>
      </c>
      <c r="I35573" s="48">
        <v>-4376</v>
      </c>
      <c r="J35573" s="48">
        <v>15900</v>
      </c>
      <c r="K35573" s="48">
        <v>0</v>
      </c>
      <c r="L35573" s="48">
        <v>7174</v>
      </c>
      <c r="M35573" s="48">
        <v>5070</v>
      </c>
      <c r="N35573" s="48">
        <v>869</v>
      </c>
      <c r="O35573" s="48">
        <v>2373</v>
      </c>
      <c r="P35573" s="48">
        <v>0</v>
      </c>
      <c r="Q35573" s="48">
        <v>49</v>
      </c>
      <c r="R35573" s="48">
        <v>365</v>
      </c>
      <c r="T35573" s="48">
        <v>-4375</v>
      </c>
      <c r="Y35573" s="48">
        <v>-2006</v>
      </c>
      <c r="AA35573" s="48">
        <v>770</v>
      </c>
      <c r="AH35573" s="48">
        <v>-3139</v>
      </c>
      <c r="AJ35573" s="49">
        <v>0</v>
      </c>
      <c r="AK35573" s="49">
        <v>-1</v>
      </c>
      <c r="AL35573" s="49">
        <v>3</v>
      </c>
    </row>
    <row r="35574" spans="1:38">
      <c r="A35574" s="37" t="s">
        <v>192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19812</v>
      </c>
      <c r="G35574" s="48">
        <v>20134</v>
      </c>
      <c r="H35574" s="48">
        <v>15672</v>
      </c>
      <c r="I35574" s="48">
        <v>-4462</v>
      </c>
      <c r="J35574" s="48">
        <v>15669</v>
      </c>
      <c r="K35574" s="48">
        <v>0</v>
      </c>
      <c r="L35574" s="48">
        <v>6977</v>
      </c>
      <c r="M35574" s="48">
        <v>5079</v>
      </c>
      <c r="N35574" s="48">
        <v>830</v>
      </c>
      <c r="O35574" s="48">
        <v>2358</v>
      </c>
      <c r="P35574" s="48">
        <v>0</v>
      </c>
      <c r="Q35574" s="48">
        <v>59</v>
      </c>
      <c r="R35574" s="48">
        <v>366</v>
      </c>
      <c r="T35574" s="48">
        <v>-4462</v>
      </c>
      <c r="Y35574" s="48">
        <v>-2164</v>
      </c>
      <c r="AA35574" s="48">
        <v>769</v>
      </c>
      <c r="AH35574" s="48">
        <v>-3067</v>
      </c>
      <c r="AJ35574" s="49">
        <v>0</v>
      </c>
      <c r="AK35574" s="49">
        <v>0</v>
      </c>
      <c r="AL35574" s="49">
        <v>3</v>
      </c>
    </row>
    <row r="35575" spans="1:38">
      <c r="A35575" s="37" t="s">
        <v>192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20189</v>
      </c>
      <c r="G35575" s="48">
        <v>20538</v>
      </c>
      <c r="H35575" s="48">
        <v>16065</v>
      </c>
      <c r="I35575" s="48">
        <v>-4473</v>
      </c>
      <c r="J35575" s="48">
        <v>16062</v>
      </c>
      <c r="K35575" s="48">
        <v>0</v>
      </c>
      <c r="L35575" s="48">
        <v>7214</v>
      </c>
      <c r="M35575" s="48">
        <v>5099</v>
      </c>
      <c r="N35575" s="48">
        <v>834</v>
      </c>
      <c r="O35575" s="48">
        <v>2490</v>
      </c>
      <c r="P35575" s="48">
        <v>0</v>
      </c>
      <c r="Q35575" s="48">
        <v>54</v>
      </c>
      <c r="R35575" s="48">
        <v>371</v>
      </c>
      <c r="T35575" s="48">
        <v>-4474</v>
      </c>
      <c r="Y35575" s="48">
        <v>-2350</v>
      </c>
      <c r="AA35575" s="48">
        <v>779</v>
      </c>
      <c r="AH35575" s="48">
        <v>-2903</v>
      </c>
      <c r="AJ35575" s="49">
        <v>0</v>
      </c>
      <c r="AK35575" s="49">
        <v>1</v>
      </c>
      <c r="AL35575" s="49">
        <v>3</v>
      </c>
    </row>
    <row r="35576" spans="1:38">
      <c r="A35576" s="37" t="s">
        <v>192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21118</v>
      </c>
      <c r="G35576" s="48">
        <v>21492</v>
      </c>
      <c r="H35576" s="48">
        <v>17377</v>
      </c>
      <c r="I35576" s="48">
        <v>-4115</v>
      </c>
      <c r="J35576" s="48">
        <v>17374</v>
      </c>
      <c r="K35576" s="48">
        <v>0</v>
      </c>
      <c r="L35576" s="48">
        <v>8100</v>
      </c>
      <c r="M35576" s="48">
        <v>5120</v>
      </c>
      <c r="N35576" s="48">
        <v>844</v>
      </c>
      <c r="O35576" s="48">
        <v>2835</v>
      </c>
      <c r="P35576" s="48">
        <v>0</v>
      </c>
      <c r="Q35576" s="48">
        <v>99</v>
      </c>
      <c r="R35576" s="48">
        <v>376</v>
      </c>
      <c r="T35576" s="48">
        <v>-4115</v>
      </c>
      <c r="Y35576" s="48">
        <v>-2376</v>
      </c>
      <c r="AA35576" s="48">
        <v>825</v>
      </c>
      <c r="AH35576" s="48">
        <v>-2564</v>
      </c>
      <c r="AJ35576" s="49">
        <v>0</v>
      </c>
      <c r="AK35576" s="49">
        <v>0</v>
      </c>
      <c r="AL35576" s="49">
        <v>3</v>
      </c>
    </row>
    <row r="35577" spans="1:38">
      <c r="A35577" s="37" t="s">
        <v>192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22611</v>
      </c>
      <c r="G35577" s="48">
        <v>22974</v>
      </c>
      <c r="H35577" s="48">
        <v>19192</v>
      </c>
      <c r="I35577" s="48">
        <v>-3782</v>
      </c>
      <c r="J35577" s="48">
        <v>19189</v>
      </c>
      <c r="K35577" s="48">
        <v>0</v>
      </c>
      <c r="L35577" s="48">
        <v>9278</v>
      </c>
      <c r="M35577" s="48">
        <v>5203</v>
      </c>
      <c r="N35577" s="48">
        <v>908</v>
      </c>
      <c r="O35577" s="48">
        <v>3292</v>
      </c>
      <c r="P35577" s="48">
        <v>0</v>
      </c>
      <c r="Q35577" s="48">
        <v>126</v>
      </c>
      <c r="R35577" s="48">
        <v>382</v>
      </c>
      <c r="T35577" s="48">
        <v>-3782</v>
      </c>
      <c r="Y35577" s="48">
        <v>-2272</v>
      </c>
      <c r="AA35577" s="48">
        <v>979</v>
      </c>
      <c r="AH35577" s="48">
        <v>-2489</v>
      </c>
      <c r="AJ35577" s="49">
        <v>0</v>
      </c>
      <c r="AK35577" s="49">
        <v>0</v>
      </c>
      <c r="AL35577" s="49">
        <v>3</v>
      </c>
    </row>
    <row r="35578" spans="1:38">
      <c r="A35578" s="37" t="s">
        <v>192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23657</v>
      </c>
      <c r="G35578" s="48">
        <v>23773</v>
      </c>
      <c r="H35578" s="48">
        <v>20046</v>
      </c>
      <c r="I35578" s="48">
        <v>-3727</v>
      </c>
      <c r="J35578" s="48">
        <v>20042</v>
      </c>
      <c r="K35578" s="48">
        <v>0</v>
      </c>
      <c r="L35578" s="48">
        <v>9847</v>
      </c>
      <c r="M35578" s="48">
        <v>5217</v>
      </c>
      <c r="N35578" s="48">
        <v>1021</v>
      </c>
      <c r="O35578" s="48">
        <v>3450</v>
      </c>
      <c r="P35578" s="48">
        <v>0</v>
      </c>
      <c r="Q35578" s="48">
        <v>111</v>
      </c>
      <c r="R35578" s="48">
        <v>396</v>
      </c>
      <c r="T35578" s="48">
        <v>-3728</v>
      </c>
      <c r="Y35578" s="48">
        <v>-2378</v>
      </c>
      <c r="AA35578" s="48">
        <v>937</v>
      </c>
      <c r="AH35578" s="48">
        <v>-2287</v>
      </c>
      <c r="AJ35578" s="49">
        <v>0</v>
      </c>
      <c r="AK35578" s="49">
        <v>1</v>
      </c>
      <c r="AL35578" s="49">
        <v>4</v>
      </c>
    </row>
    <row r="35579" spans="1:38">
      <c r="A35579" s="37" t="s">
        <v>192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24727</v>
      </c>
      <c r="G35579" s="48">
        <v>24583</v>
      </c>
      <c r="H35579" s="48">
        <v>21179</v>
      </c>
      <c r="I35579" s="48">
        <v>-3404</v>
      </c>
      <c r="J35579" s="48">
        <v>21176</v>
      </c>
      <c r="K35579" s="48">
        <v>0</v>
      </c>
      <c r="L35579" s="48">
        <v>10942</v>
      </c>
      <c r="M35579" s="48">
        <v>5232</v>
      </c>
      <c r="N35579" s="48">
        <v>1041</v>
      </c>
      <c r="O35579" s="48">
        <v>3470</v>
      </c>
      <c r="P35579" s="48">
        <v>0</v>
      </c>
      <c r="Q35579" s="48">
        <v>85</v>
      </c>
      <c r="R35579" s="48">
        <v>406</v>
      </c>
      <c r="T35579" s="48">
        <v>-3404</v>
      </c>
      <c r="Y35579" s="48">
        <v>-2218</v>
      </c>
      <c r="AA35579" s="48">
        <v>947</v>
      </c>
      <c r="AH35579" s="48">
        <v>-2133</v>
      </c>
      <c r="AJ35579" s="49">
        <v>0</v>
      </c>
      <c r="AK35579" s="49">
        <v>0</v>
      </c>
      <c r="AL35579" s="49">
        <v>3</v>
      </c>
    </row>
    <row r="35580" spans="1:38">
      <c r="A35580" s="37" t="s">
        <v>192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25628</v>
      </c>
      <c r="G35580" s="48">
        <v>25370</v>
      </c>
      <c r="H35580" s="48">
        <v>21878</v>
      </c>
      <c r="I35580" s="48">
        <v>-3492</v>
      </c>
      <c r="J35580" s="48">
        <v>21874</v>
      </c>
      <c r="K35580" s="48">
        <v>0</v>
      </c>
      <c r="L35580" s="48">
        <v>11606</v>
      </c>
      <c r="M35580" s="48">
        <v>5233</v>
      </c>
      <c r="N35580" s="48">
        <v>1048</v>
      </c>
      <c r="O35580" s="48">
        <v>3523</v>
      </c>
      <c r="P35580" s="48">
        <v>0</v>
      </c>
      <c r="Q35580" s="48">
        <v>59</v>
      </c>
      <c r="R35580" s="48">
        <v>405</v>
      </c>
      <c r="T35580" s="48">
        <v>-3492</v>
      </c>
      <c r="Y35580" s="48">
        <v>-1981</v>
      </c>
      <c r="AA35580" s="48">
        <v>905</v>
      </c>
      <c r="AH35580" s="48">
        <v>-2416</v>
      </c>
      <c r="AJ35580" s="49">
        <v>0</v>
      </c>
      <c r="AK35580" s="49">
        <v>0</v>
      </c>
      <c r="AL35580" s="49">
        <v>4</v>
      </c>
    </row>
    <row r="35581" spans="1:38">
      <c r="A35581" s="37" t="s">
        <v>192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26097</v>
      </c>
      <c r="G35581" s="48">
        <v>26144</v>
      </c>
      <c r="H35581" s="48">
        <v>22628</v>
      </c>
      <c r="I35581" s="48">
        <v>-3516</v>
      </c>
      <c r="J35581" s="48">
        <v>22624</v>
      </c>
      <c r="K35581" s="48">
        <v>0</v>
      </c>
      <c r="L35581" s="48">
        <v>12234</v>
      </c>
      <c r="M35581" s="48">
        <v>5240</v>
      </c>
      <c r="N35581" s="48">
        <v>1056</v>
      </c>
      <c r="O35581" s="48">
        <v>3603</v>
      </c>
      <c r="P35581" s="48">
        <v>0</v>
      </c>
      <c r="Q35581" s="48">
        <v>50</v>
      </c>
      <c r="R35581" s="48">
        <v>441</v>
      </c>
      <c r="T35581" s="48">
        <v>-3515</v>
      </c>
      <c r="Y35581" s="48">
        <v>-1820</v>
      </c>
      <c r="AA35581" s="48">
        <v>734</v>
      </c>
      <c r="AH35581" s="48">
        <v>-2429</v>
      </c>
      <c r="AJ35581" s="49">
        <v>0</v>
      </c>
      <c r="AK35581" s="49">
        <v>-1</v>
      </c>
      <c r="AL35581" s="49">
        <v>4</v>
      </c>
    </row>
    <row r="35582" spans="1:38">
      <c r="A35582" s="37" t="s">
        <v>192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26437</v>
      </c>
      <c r="G35582" s="48">
        <v>26725</v>
      </c>
      <c r="H35582" s="48">
        <v>23478</v>
      </c>
      <c r="I35582" s="48">
        <v>-3247</v>
      </c>
      <c r="J35582" s="48">
        <v>23475</v>
      </c>
      <c r="K35582" s="48">
        <v>0</v>
      </c>
      <c r="L35582" s="48">
        <v>12894</v>
      </c>
      <c r="M35582" s="48">
        <v>5251</v>
      </c>
      <c r="N35582" s="48">
        <v>1056</v>
      </c>
      <c r="O35582" s="48">
        <v>3645</v>
      </c>
      <c r="P35582" s="48">
        <v>0</v>
      </c>
      <c r="Q35582" s="48">
        <v>38</v>
      </c>
      <c r="R35582" s="48">
        <v>591</v>
      </c>
      <c r="T35582" s="48">
        <v>-3248</v>
      </c>
      <c r="Y35582" s="48">
        <v>-1730</v>
      </c>
      <c r="AA35582" s="48">
        <v>769</v>
      </c>
      <c r="AH35582" s="48">
        <v>-2287</v>
      </c>
      <c r="AJ35582" s="49">
        <v>0</v>
      </c>
      <c r="AK35582" s="49">
        <v>1</v>
      </c>
      <c r="AL35582" s="49">
        <v>3</v>
      </c>
    </row>
    <row r="35583" spans="1:38">
      <c r="A35583" s="37" t="s">
        <v>192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26752</v>
      </c>
      <c r="G35583" s="48">
        <v>27178</v>
      </c>
      <c r="H35583" s="48">
        <v>24071</v>
      </c>
      <c r="I35583" s="48">
        <v>-3107</v>
      </c>
      <c r="J35583" s="48">
        <v>24068</v>
      </c>
      <c r="K35583" s="48">
        <v>0</v>
      </c>
      <c r="L35583" s="48">
        <v>13302</v>
      </c>
      <c r="M35583" s="48">
        <v>5231</v>
      </c>
      <c r="N35583" s="48">
        <v>1052</v>
      </c>
      <c r="O35583" s="48">
        <v>3681</v>
      </c>
      <c r="P35583" s="48">
        <v>0</v>
      </c>
      <c r="Q35583" s="48">
        <v>10</v>
      </c>
      <c r="R35583" s="48">
        <v>792</v>
      </c>
      <c r="T35583" s="48">
        <v>-3107</v>
      </c>
      <c r="Y35583" s="48">
        <v>-1619</v>
      </c>
      <c r="AA35583" s="48">
        <v>903</v>
      </c>
      <c r="AH35583" s="48">
        <v>-2391</v>
      </c>
      <c r="AJ35583" s="49">
        <v>0</v>
      </c>
      <c r="AK35583" s="49">
        <v>0</v>
      </c>
      <c r="AL35583" s="49">
        <v>3</v>
      </c>
    </row>
    <row r="35584" spans="1:38">
      <c r="A35584" s="37" t="s">
        <v>192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26931</v>
      </c>
      <c r="G35584" s="48">
        <v>27398</v>
      </c>
      <c r="H35584" s="48">
        <v>24236</v>
      </c>
      <c r="I35584" s="48">
        <v>-3162</v>
      </c>
      <c r="J35584" s="48">
        <v>24233</v>
      </c>
      <c r="K35584" s="48">
        <v>0</v>
      </c>
      <c r="L35584" s="48">
        <v>13587</v>
      </c>
      <c r="M35584" s="48">
        <v>5241</v>
      </c>
      <c r="N35584" s="48">
        <v>1073</v>
      </c>
      <c r="O35584" s="48">
        <v>3704</v>
      </c>
      <c r="P35584" s="48">
        <v>0</v>
      </c>
      <c r="Q35584" s="48">
        <v>16</v>
      </c>
      <c r="R35584" s="48">
        <v>612</v>
      </c>
      <c r="T35584" s="48">
        <v>-3162</v>
      </c>
      <c r="Y35584" s="48">
        <v>-1420</v>
      </c>
      <c r="AA35584" s="48">
        <v>630</v>
      </c>
      <c r="AH35584" s="48">
        <v>-2372</v>
      </c>
      <c r="AJ35584" s="49">
        <v>0</v>
      </c>
      <c r="AK35584" s="49">
        <v>0</v>
      </c>
      <c r="AL35584" s="49">
        <v>3</v>
      </c>
    </row>
    <row r="35585" spans="1:38">
      <c r="A35585" s="37" t="s">
        <v>192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27021</v>
      </c>
      <c r="G35585" s="48">
        <v>27290</v>
      </c>
      <c r="H35585" s="48">
        <v>24132</v>
      </c>
      <c r="I35585" s="48">
        <v>-3158</v>
      </c>
      <c r="J35585" s="48">
        <v>24131</v>
      </c>
      <c r="K35585" s="48">
        <v>0</v>
      </c>
      <c r="L35585" s="48">
        <v>14305</v>
      </c>
      <c r="M35585" s="48">
        <v>5265</v>
      </c>
      <c r="N35585" s="48">
        <v>933</v>
      </c>
      <c r="O35585" s="48">
        <v>3214</v>
      </c>
      <c r="P35585" s="48">
        <v>0</v>
      </c>
      <c r="Q35585" s="48">
        <v>7</v>
      </c>
      <c r="R35585" s="48">
        <v>407</v>
      </c>
      <c r="T35585" s="48">
        <v>-3158</v>
      </c>
      <c r="Y35585" s="48">
        <v>-1585</v>
      </c>
      <c r="AA35585" s="48">
        <v>564</v>
      </c>
      <c r="AH35585" s="48">
        <v>-2137</v>
      </c>
      <c r="AJ35585" s="49">
        <v>0</v>
      </c>
      <c r="AK35585" s="49">
        <v>0</v>
      </c>
      <c r="AL35585" s="49">
        <v>1</v>
      </c>
    </row>
    <row r="35586" spans="1:38">
      <c r="A35586" s="37" t="s">
        <v>192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27059</v>
      </c>
      <c r="G35586" s="48">
        <v>27051</v>
      </c>
      <c r="H35586" s="48">
        <v>23592</v>
      </c>
      <c r="I35586" s="48">
        <v>-3459</v>
      </c>
      <c r="J35586" s="48">
        <v>23590</v>
      </c>
      <c r="K35586" s="48">
        <v>0</v>
      </c>
      <c r="L35586" s="48">
        <v>14404</v>
      </c>
      <c r="M35586" s="48">
        <v>5299</v>
      </c>
      <c r="N35586" s="48">
        <v>912</v>
      </c>
      <c r="O35586" s="48">
        <v>2560</v>
      </c>
      <c r="P35586" s="48">
        <v>0</v>
      </c>
      <c r="Q35586" s="48">
        <v>9</v>
      </c>
      <c r="R35586" s="48">
        <v>406</v>
      </c>
      <c r="T35586" s="48">
        <v>-3460</v>
      </c>
      <c r="Y35586" s="48">
        <v>-1454</v>
      </c>
      <c r="AA35586" s="48">
        <v>-65</v>
      </c>
      <c r="AH35586" s="48">
        <v>-1941</v>
      </c>
      <c r="AJ35586" s="49">
        <v>0</v>
      </c>
      <c r="AK35586" s="49">
        <v>1</v>
      </c>
      <c r="AL35586" s="49">
        <v>2</v>
      </c>
    </row>
    <row r="35587" spans="1:38">
      <c r="A35587" s="37" t="s">
        <v>192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26784</v>
      </c>
      <c r="G35587" s="48">
        <v>26857</v>
      </c>
      <c r="H35587" s="48">
        <v>24326</v>
      </c>
      <c r="I35587" s="48">
        <v>-2531</v>
      </c>
      <c r="J35587" s="48">
        <v>24324</v>
      </c>
      <c r="K35587" s="48">
        <v>0</v>
      </c>
      <c r="L35587" s="48">
        <v>14250</v>
      </c>
      <c r="M35587" s="48">
        <v>5262</v>
      </c>
      <c r="N35587" s="48">
        <v>1122</v>
      </c>
      <c r="O35587" s="48">
        <v>3289</v>
      </c>
      <c r="P35587" s="48">
        <v>0</v>
      </c>
      <c r="Q35587" s="48">
        <v>8</v>
      </c>
      <c r="R35587" s="48">
        <v>393</v>
      </c>
      <c r="T35587" s="48">
        <v>-2531</v>
      </c>
      <c r="Y35587" s="48">
        <v>-1011</v>
      </c>
      <c r="AA35587" s="48">
        <v>67</v>
      </c>
      <c r="AH35587" s="48">
        <v>-1587</v>
      </c>
      <c r="AJ35587" s="49">
        <v>0</v>
      </c>
      <c r="AK35587" s="49">
        <v>0</v>
      </c>
      <c r="AL35587" s="49">
        <v>2</v>
      </c>
    </row>
    <row r="35588" spans="1:38">
      <c r="A35588" s="37" t="s">
        <v>192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26160</v>
      </c>
      <c r="G35588" s="48">
        <v>25755</v>
      </c>
      <c r="H35588" s="48">
        <v>23224</v>
      </c>
      <c r="I35588" s="48">
        <v>-2531</v>
      </c>
      <c r="J35588" s="48">
        <v>23222</v>
      </c>
      <c r="K35588" s="48">
        <v>0</v>
      </c>
      <c r="L35588" s="48">
        <v>13112</v>
      </c>
      <c r="M35588" s="48">
        <v>5249</v>
      </c>
      <c r="N35588" s="48">
        <v>978</v>
      </c>
      <c r="O35588" s="48">
        <v>3479</v>
      </c>
      <c r="P35588" s="48">
        <v>0</v>
      </c>
      <c r="Q35588" s="48">
        <v>17</v>
      </c>
      <c r="R35588" s="48">
        <v>387</v>
      </c>
      <c r="T35588" s="48">
        <v>-2530</v>
      </c>
      <c r="Y35588" s="48">
        <v>-1333</v>
      </c>
      <c r="AA35588" s="48">
        <v>444</v>
      </c>
      <c r="AH35588" s="48">
        <v>-1641</v>
      </c>
      <c r="AJ35588" s="49">
        <v>0</v>
      </c>
      <c r="AK35588" s="49">
        <v>-1</v>
      </c>
      <c r="AL35588" s="49">
        <v>2</v>
      </c>
    </row>
    <row r="35589" spans="1:38">
      <c r="A35589" s="37" t="s">
        <v>192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25395</v>
      </c>
      <c r="G35589" s="48">
        <v>24747</v>
      </c>
      <c r="H35589" s="48">
        <v>22246</v>
      </c>
      <c r="I35589" s="48">
        <v>-2501</v>
      </c>
      <c r="J35589" s="48">
        <v>22244</v>
      </c>
      <c r="K35589" s="48">
        <v>0</v>
      </c>
      <c r="L35589" s="48">
        <v>12114</v>
      </c>
      <c r="M35589" s="48">
        <v>5239</v>
      </c>
      <c r="N35589" s="48">
        <v>949</v>
      </c>
      <c r="O35589" s="48">
        <v>3533</v>
      </c>
      <c r="P35589" s="48">
        <v>0</v>
      </c>
      <c r="Q35589" s="48">
        <v>21</v>
      </c>
      <c r="R35589" s="48">
        <v>388</v>
      </c>
      <c r="T35589" s="48">
        <v>-2501</v>
      </c>
      <c r="Y35589" s="48">
        <v>-1559</v>
      </c>
      <c r="AA35589" s="48">
        <v>853</v>
      </c>
      <c r="AH35589" s="48">
        <v>-1795</v>
      </c>
      <c r="AJ35589" s="49">
        <v>0</v>
      </c>
      <c r="AK35589" s="49">
        <v>0</v>
      </c>
      <c r="AL35589" s="49">
        <v>2</v>
      </c>
    </row>
    <row r="35590" spans="1:38">
      <c r="A35590" s="37" t="s">
        <v>192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24823</v>
      </c>
      <c r="G35590" s="48">
        <v>24222</v>
      </c>
      <c r="H35590" s="48">
        <v>21708</v>
      </c>
      <c r="I35590" s="48">
        <v>-2514</v>
      </c>
      <c r="J35590" s="48">
        <v>21705</v>
      </c>
      <c r="K35590" s="48">
        <v>0</v>
      </c>
      <c r="L35590" s="48">
        <v>11614</v>
      </c>
      <c r="M35590" s="48">
        <v>5248</v>
      </c>
      <c r="N35590" s="48">
        <v>951</v>
      </c>
      <c r="O35590" s="48">
        <v>3472</v>
      </c>
      <c r="P35590" s="48">
        <v>0</v>
      </c>
      <c r="Q35590" s="48">
        <v>37</v>
      </c>
      <c r="R35590" s="48">
        <v>383</v>
      </c>
      <c r="T35590" s="48">
        <v>-2515</v>
      </c>
      <c r="Y35590" s="48">
        <v>-1622</v>
      </c>
      <c r="AA35590" s="48">
        <v>985</v>
      </c>
      <c r="AH35590" s="48">
        <v>-1878</v>
      </c>
      <c r="AJ35590" s="49">
        <v>0</v>
      </c>
      <c r="AK35590" s="49">
        <v>1</v>
      </c>
      <c r="AL35590" s="49">
        <v>3</v>
      </c>
    </row>
    <row r="35591" spans="1:38">
      <c r="A35591" s="37" t="s">
        <v>192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24196</v>
      </c>
      <c r="G35591" s="48">
        <v>23530</v>
      </c>
      <c r="H35591" s="48">
        <v>20708</v>
      </c>
      <c r="I35591" s="48">
        <v>-2822</v>
      </c>
      <c r="J35591" s="48">
        <v>20704</v>
      </c>
      <c r="K35591" s="48">
        <v>0</v>
      </c>
      <c r="L35591" s="48">
        <v>10567</v>
      </c>
      <c r="M35591" s="48">
        <v>5228</v>
      </c>
      <c r="N35591" s="48">
        <v>1052</v>
      </c>
      <c r="O35591" s="48">
        <v>3462</v>
      </c>
      <c r="P35591" s="48">
        <v>0</v>
      </c>
      <c r="Q35591" s="48">
        <v>16</v>
      </c>
      <c r="R35591" s="48">
        <v>379</v>
      </c>
      <c r="T35591" s="48">
        <v>-2822</v>
      </c>
      <c r="Y35591" s="48">
        <v>-1670</v>
      </c>
      <c r="AA35591" s="48">
        <v>909</v>
      </c>
      <c r="AH35591" s="48">
        <v>-2061</v>
      </c>
      <c r="AJ35591" s="49">
        <v>0</v>
      </c>
      <c r="AK35591" s="49">
        <v>0</v>
      </c>
      <c r="AL35591" s="49">
        <v>4</v>
      </c>
    </row>
    <row r="35592" spans="1:38">
      <c r="A35592" s="37" t="s">
        <v>192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22706</v>
      </c>
      <c r="G35592" s="48">
        <v>22139</v>
      </c>
      <c r="H35592" s="48">
        <v>19484</v>
      </c>
      <c r="I35592" s="48">
        <v>-2655</v>
      </c>
      <c r="J35592" s="48">
        <v>19480</v>
      </c>
      <c r="K35592" s="48">
        <v>0</v>
      </c>
      <c r="L35592" s="48">
        <v>9635</v>
      </c>
      <c r="M35592" s="48">
        <v>5214</v>
      </c>
      <c r="N35592" s="48">
        <v>920</v>
      </c>
      <c r="O35592" s="48">
        <v>3327</v>
      </c>
      <c r="P35592" s="48">
        <v>0</v>
      </c>
      <c r="Q35592" s="48">
        <v>14</v>
      </c>
      <c r="R35592" s="48">
        <v>370</v>
      </c>
      <c r="T35592" s="48">
        <v>-2655</v>
      </c>
      <c r="Y35592" s="48">
        <v>-1619</v>
      </c>
      <c r="AA35592" s="48">
        <v>1149</v>
      </c>
      <c r="AH35592" s="48">
        <v>-2185</v>
      </c>
      <c r="AJ35592" s="49">
        <v>0</v>
      </c>
      <c r="AK35592" s="49">
        <v>0</v>
      </c>
      <c r="AL35592" s="49">
        <v>4</v>
      </c>
    </row>
    <row r="35593" spans="1:38">
      <c r="A35593" s="37" t="s">
        <v>192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20980</v>
      </c>
      <c r="G35593" s="48">
        <v>20671</v>
      </c>
      <c r="H35593" s="48">
        <v>17822</v>
      </c>
      <c r="I35593" s="48">
        <v>-2849</v>
      </c>
      <c r="J35593" s="48">
        <v>17819</v>
      </c>
      <c r="K35593" s="48">
        <v>0</v>
      </c>
      <c r="L35593" s="48">
        <v>8274</v>
      </c>
      <c r="M35593" s="48">
        <v>5193</v>
      </c>
      <c r="N35593" s="48">
        <v>884</v>
      </c>
      <c r="O35593" s="48">
        <v>3068</v>
      </c>
      <c r="P35593" s="48">
        <v>0</v>
      </c>
      <c r="Q35593" s="48">
        <v>23</v>
      </c>
      <c r="R35593" s="48">
        <v>377</v>
      </c>
      <c r="T35593" s="48">
        <v>-2849</v>
      </c>
      <c r="Y35593" s="48">
        <v>-1370</v>
      </c>
      <c r="AA35593" s="48">
        <v>1095</v>
      </c>
      <c r="AH35593" s="48">
        <v>-2574</v>
      </c>
      <c r="AJ35593" s="49">
        <v>0</v>
      </c>
      <c r="AK35593" s="49">
        <v>0</v>
      </c>
      <c r="AL35593" s="49">
        <v>3</v>
      </c>
    </row>
    <row r="35594" spans="1:38">
      <c r="A35594" s="37" t="s">
        <v>192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19548</v>
      </c>
      <c r="G35594" s="48">
        <v>19465</v>
      </c>
      <c r="H35594" s="48">
        <v>16036</v>
      </c>
      <c r="I35594" s="48">
        <v>-3429</v>
      </c>
      <c r="J35594" s="48">
        <v>16033</v>
      </c>
      <c r="K35594" s="48">
        <v>0</v>
      </c>
      <c r="L35594" s="48">
        <v>6996</v>
      </c>
      <c r="M35594" s="48">
        <v>5204</v>
      </c>
      <c r="N35594" s="48">
        <v>856</v>
      </c>
      <c r="O35594" s="48">
        <v>2679</v>
      </c>
      <c r="P35594" s="48">
        <v>0</v>
      </c>
      <c r="Q35594" s="48">
        <v>35</v>
      </c>
      <c r="R35594" s="48">
        <v>263</v>
      </c>
      <c r="T35594" s="48">
        <v>-3430</v>
      </c>
      <c r="Y35594" s="48">
        <v>-1446</v>
      </c>
      <c r="AA35594" s="48">
        <v>834</v>
      </c>
      <c r="AH35594" s="48">
        <v>-2818</v>
      </c>
      <c r="AJ35594" s="49">
        <v>0</v>
      </c>
      <c r="AK35594" s="49">
        <v>1</v>
      </c>
      <c r="AL35594" s="49">
        <v>3</v>
      </c>
    </row>
    <row r="35595" spans="1:38">
      <c r="A35595" s="37" t="s">
        <v>192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18393</v>
      </c>
      <c r="G35595" s="48">
        <v>18668</v>
      </c>
      <c r="H35595" s="48">
        <v>14925</v>
      </c>
      <c r="I35595" s="48">
        <v>-3743</v>
      </c>
      <c r="J35595" s="48">
        <v>14923</v>
      </c>
      <c r="K35595" s="48">
        <v>0</v>
      </c>
      <c r="L35595" s="48">
        <v>6037</v>
      </c>
      <c r="M35595" s="48">
        <v>5180</v>
      </c>
      <c r="N35595" s="48">
        <v>821</v>
      </c>
      <c r="O35595" s="48">
        <v>2617</v>
      </c>
      <c r="P35595" s="48">
        <v>0</v>
      </c>
      <c r="Q35595" s="48">
        <v>38</v>
      </c>
      <c r="R35595" s="48">
        <v>230</v>
      </c>
      <c r="T35595" s="48">
        <v>-3743</v>
      </c>
      <c r="Y35595" s="48">
        <v>-1262</v>
      </c>
      <c r="AA35595" s="48">
        <v>375</v>
      </c>
      <c r="AH35595" s="48">
        <v>-2856</v>
      </c>
      <c r="AJ35595" s="49">
        <v>0</v>
      </c>
      <c r="AK35595" s="49">
        <v>0</v>
      </c>
      <c r="AL35595" s="49">
        <v>2</v>
      </c>
    </row>
    <row r="35596" spans="1:38">
      <c r="A35596" s="37" t="s">
        <v>192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17649</v>
      </c>
      <c r="G35596" s="48">
        <v>18101</v>
      </c>
      <c r="H35596" s="48">
        <v>14459</v>
      </c>
      <c r="I35596" s="48">
        <v>-3642</v>
      </c>
      <c r="J35596" s="48">
        <v>14455</v>
      </c>
      <c r="K35596" s="48">
        <v>0</v>
      </c>
      <c r="L35596" s="48">
        <v>5681</v>
      </c>
      <c r="M35596" s="48">
        <v>5171</v>
      </c>
      <c r="N35596" s="48">
        <v>832</v>
      </c>
      <c r="O35596" s="48">
        <v>2516</v>
      </c>
      <c r="P35596" s="48">
        <v>0</v>
      </c>
      <c r="Q35596" s="48">
        <v>17</v>
      </c>
      <c r="R35596" s="48">
        <v>238</v>
      </c>
      <c r="T35596" s="48">
        <v>-3643</v>
      </c>
      <c r="Y35596" s="48">
        <v>-1136</v>
      </c>
      <c r="AA35596" s="48">
        <v>377</v>
      </c>
      <c r="AH35596" s="48">
        <v>-2884</v>
      </c>
      <c r="AJ35596" s="49">
        <v>0</v>
      </c>
      <c r="AK35596" s="49">
        <v>1</v>
      </c>
      <c r="AL35596" s="49">
        <v>4</v>
      </c>
    </row>
    <row r="35597" spans="1:38">
      <c r="A35597" s="37" t="s">
        <v>192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17203</v>
      </c>
      <c r="G35597" s="48">
        <v>17737</v>
      </c>
      <c r="H35597" s="48">
        <v>14197</v>
      </c>
      <c r="I35597" s="48">
        <v>-3540</v>
      </c>
      <c r="J35597" s="48">
        <v>14193</v>
      </c>
      <c r="K35597" s="48">
        <v>0</v>
      </c>
      <c r="L35597" s="48">
        <v>5535</v>
      </c>
      <c r="M35597" s="48">
        <v>5176</v>
      </c>
      <c r="N35597" s="48">
        <v>833</v>
      </c>
      <c r="O35597" s="48">
        <v>2401</v>
      </c>
      <c r="P35597" s="48">
        <v>0</v>
      </c>
      <c r="Q35597" s="48">
        <v>10</v>
      </c>
      <c r="R35597" s="48">
        <v>238</v>
      </c>
      <c r="T35597" s="48">
        <v>-3540</v>
      </c>
      <c r="Y35597" s="48">
        <v>-1113</v>
      </c>
      <c r="AA35597" s="48">
        <v>479</v>
      </c>
      <c r="AH35597" s="48">
        <v>-2906</v>
      </c>
      <c r="AJ35597" s="49">
        <v>0</v>
      </c>
      <c r="AK35597" s="49">
        <v>0</v>
      </c>
      <c r="AL35597" s="49">
        <v>4</v>
      </c>
    </row>
    <row r="35598" spans="1:38">
      <c r="A35598" s="37" t="s">
        <v>192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17121</v>
      </c>
      <c r="G35598" s="48">
        <v>17624</v>
      </c>
      <c r="H35598" s="48">
        <v>14194</v>
      </c>
      <c r="I35598" s="48">
        <v>-3430</v>
      </c>
      <c r="J35598" s="48">
        <v>14190</v>
      </c>
      <c r="K35598" s="48">
        <v>0</v>
      </c>
      <c r="L35598" s="48">
        <v>5602</v>
      </c>
      <c r="M35598" s="48">
        <v>5194</v>
      </c>
      <c r="N35598" s="48">
        <v>835</v>
      </c>
      <c r="O35598" s="48">
        <v>2309</v>
      </c>
      <c r="P35598" s="48">
        <v>0</v>
      </c>
      <c r="Q35598" s="48">
        <v>10</v>
      </c>
      <c r="R35598" s="48">
        <v>240</v>
      </c>
      <c r="T35598" s="48">
        <v>-3430</v>
      </c>
      <c r="Y35598" s="48">
        <v>-1003</v>
      </c>
      <c r="AA35598" s="48">
        <v>385</v>
      </c>
      <c r="AH35598" s="48">
        <v>-2812</v>
      </c>
      <c r="AJ35598" s="49">
        <v>0</v>
      </c>
      <c r="AK35598" s="49">
        <v>0</v>
      </c>
      <c r="AL35598" s="49">
        <v>4</v>
      </c>
    </row>
    <row r="35599" spans="1:38">
      <c r="A35599" s="37" t="s">
        <v>192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17582</v>
      </c>
      <c r="G35599" s="48">
        <v>18078</v>
      </c>
      <c r="H35599" s="48">
        <v>14659</v>
      </c>
      <c r="I35599" s="48">
        <v>-3419</v>
      </c>
      <c r="J35599" s="48">
        <v>14656</v>
      </c>
      <c r="K35599" s="48">
        <v>0</v>
      </c>
      <c r="L35599" s="48">
        <v>5935</v>
      </c>
      <c r="M35599" s="48">
        <v>5212</v>
      </c>
      <c r="N35599" s="48">
        <v>840</v>
      </c>
      <c r="O35599" s="48">
        <v>2408</v>
      </c>
      <c r="P35599" s="48">
        <v>0</v>
      </c>
      <c r="Q35599" s="48">
        <v>19</v>
      </c>
      <c r="R35599" s="48">
        <v>242</v>
      </c>
      <c r="T35599" s="48">
        <v>-3419</v>
      </c>
      <c r="Y35599" s="48">
        <v>-1268</v>
      </c>
      <c r="AA35599" s="48">
        <v>484</v>
      </c>
      <c r="AH35599" s="48">
        <v>-2635</v>
      </c>
      <c r="AJ35599" s="49">
        <v>0</v>
      </c>
      <c r="AK35599" s="49">
        <v>0</v>
      </c>
      <c r="AL35599" s="49">
        <v>3</v>
      </c>
    </row>
    <row r="35600" spans="1:38">
      <c r="A35600" s="37" t="s">
        <v>192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18600</v>
      </c>
      <c r="G35600" s="48">
        <v>19007</v>
      </c>
      <c r="H35600" s="48">
        <v>15694</v>
      </c>
      <c r="I35600" s="48">
        <v>-3313</v>
      </c>
      <c r="J35600" s="48">
        <v>15691</v>
      </c>
      <c r="K35600" s="48">
        <v>0</v>
      </c>
      <c r="L35600" s="48">
        <v>6557</v>
      </c>
      <c r="M35600" s="48">
        <v>5193</v>
      </c>
      <c r="N35600" s="48">
        <v>860</v>
      </c>
      <c r="O35600" s="48">
        <v>2823</v>
      </c>
      <c r="P35600" s="48">
        <v>0</v>
      </c>
      <c r="Q35600" s="48">
        <v>19</v>
      </c>
      <c r="R35600" s="48">
        <v>239</v>
      </c>
      <c r="T35600" s="48">
        <v>-3313</v>
      </c>
      <c r="Y35600" s="48">
        <v>-1157</v>
      </c>
      <c r="AA35600" s="48">
        <v>381</v>
      </c>
      <c r="AH35600" s="48">
        <v>-2537</v>
      </c>
      <c r="AJ35600" s="49">
        <v>0</v>
      </c>
      <c r="AK35600" s="49">
        <v>0</v>
      </c>
      <c r="AL35600" s="49">
        <v>3</v>
      </c>
    </row>
    <row r="35601" spans="1:38">
      <c r="A35601" s="37" t="s">
        <v>192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19992</v>
      </c>
      <c r="G35601" s="48">
        <v>20073</v>
      </c>
      <c r="H35601" s="48">
        <v>16444</v>
      </c>
      <c r="I35601" s="48">
        <v>-3629</v>
      </c>
      <c r="J35601" s="48">
        <v>16440</v>
      </c>
      <c r="K35601" s="48">
        <v>0</v>
      </c>
      <c r="L35601" s="48">
        <v>7010</v>
      </c>
      <c r="M35601" s="48">
        <v>5228</v>
      </c>
      <c r="N35601" s="48">
        <v>914</v>
      </c>
      <c r="O35601" s="48">
        <v>3024</v>
      </c>
      <c r="P35601" s="48">
        <v>0</v>
      </c>
      <c r="Q35601" s="48">
        <v>22</v>
      </c>
      <c r="R35601" s="48">
        <v>242</v>
      </c>
      <c r="T35601" s="48">
        <v>-3629</v>
      </c>
      <c r="Y35601" s="48">
        <v>-1441</v>
      </c>
      <c r="AA35601" s="48">
        <v>132</v>
      </c>
      <c r="AH35601" s="48">
        <v>-2320</v>
      </c>
      <c r="AJ35601" s="49">
        <v>0</v>
      </c>
      <c r="AK35601" s="49">
        <v>0</v>
      </c>
      <c r="AL35601" s="49">
        <v>4</v>
      </c>
    </row>
    <row r="35602" spans="1:38">
      <c r="A35602" s="37" t="s">
        <v>192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20978</v>
      </c>
      <c r="G35602" s="48">
        <v>20905</v>
      </c>
      <c r="H35602" s="48">
        <v>16890</v>
      </c>
      <c r="I35602" s="48">
        <v>-4015</v>
      </c>
      <c r="J35602" s="48">
        <v>16886</v>
      </c>
      <c r="K35602" s="48">
        <v>0</v>
      </c>
      <c r="L35602" s="48">
        <v>7197</v>
      </c>
      <c r="M35602" s="48">
        <v>5223</v>
      </c>
      <c r="N35602" s="48">
        <v>963</v>
      </c>
      <c r="O35602" s="48">
        <v>3250</v>
      </c>
      <c r="P35602" s="48">
        <v>0</v>
      </c>
      <c r="Q35602" s="48">
        <v>11</v>
      </c>
      <c r="R35602" s="48">
        <v>242</v>
      </c>
      <c r="T35602" s="48">
        <v>-4015</v>
      </c>
      <c r="Y35602" s="48">
        <v>-1661</v>
      </c>
      <c r="AA35602" s="48">
        <v>254</v>
      </c>
      <c r="AH35602" s="48">
        <v>-2608</v>
      </c>
      <c r="AJ35602" s="49">
        <v>0</v>
      </c>
      <c r="AK35602" s="49">
        <v>0</v>
      </c>
      <c r="AL35602" s="49">
        <v>4</v>
      </c>
    </row>
    <row r="35603" spans="1:38">
      <c r="A35603" s="37" t="s">
        <v>192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21739</v>
      </c>
      <c r="G35603" s="48">
        <v>21412</v>
      </c>
      <c r="H35603" s="48">
        <v>17175</v>
      </c>
      <c r="I35603" s="48">
        <v>-4237</v>
      </c>
      <c r="J35603" s="48">
        <v>17172</v>
      </c>
      <c r="K35603" s="48">
        <v>0</v>
      </c>
      <c r="L35603" s="48">
        <v>7410</v>
      </c>
      <c r="M35603" s="48">
        <v>5224</v>
      </c>
      <c r="N35603" s="48">
        <v>960</v>
      </c>
      <c r="O35603" s="48">
        <v>3336</v>
      </c>
      <c r="P35603" s="48">
        <v>0</v>
      </c>
      <c r="Q35603" s="48">
        <v>3</v>
      </c>
      <c r="R35603" s="48">
        <v>239</v>
      </c>
      <c r="T35603" s="48">
        <v>-4237</v>
      </c>
      <c r="Y35603" s="48">
        <v>-1670</v>
      </c>
      <c r="AA35603" s="48">
        <v>62</v>
      </c>
      <c r="AH35603" s="48">
        <v>-2629</v>
      </c>
      <c r="AJ35603" s="49">
        <v>0</v>
      </c>
      <c r="AK35603" s="49">
        <v>0</v>
      </c>
      <c r="AL35603" s="49">
        <v>3</v>
      </c>
    </row>
    <row r="35604" spans="1:38">
      <c r="A35604" s="37" t="s">
        <v>192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22316</v>
      </c>
      <c r="G35604" s="48">
        <v>21708</v>
      </c>
      <c r="H35604" s="48">
        <v>17504</v>
      </c>
      <c r="I35604" s="48">
        <v>-4204</v>
      </c>
      <c r="J35604" s="48">
        <v>17501</v>
      </c>
      <c r="K35604" s="48">
        <v>0</v>
      </c>
      <c r="L35604" s="48">
        <v>7542</v>
      </c>
      <c r="M35604" s="48">
        <v>5243</v>
      </c>
      <c r="N35604" s="48">
        <v>971</v>
      </c>
      <c r="O35604" s="48">
        <v>3486</v>
      </c>
      <c r="P35604" s="48">
        <v>0</v>
      </c>
      <c r="Q35604" s="48">
        <v>13</v>
      </c>
      <c r="R35604" s="48">
        <v>246</v>
      </c>
      <c r="T35604" s="48">
        <v>-4203</v>
      </c>
      <c r="Y35604" s="48">
        <v>-1844</v>
      </c>
      <c r="AA35604" s="48">
        <v>113</v>
      </c>
      <c r="AH35604" s="48">
        <v>-2472</v>
      </c>
      <c r="AJ35604" s="49">
        <v>0</v>
      </c>
      <c r="AK35604" s="49">
        <v>-1</v>
      </c>
      <c r="AL35604" s="49">
        <v>3</v>
      </c>
    </row>
    <row r="35605" spans="1:38">
      <c r="A35605" s="37" t="s">
        <v>192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22681</v>
      </c>
      <c r="G35605" s="48">
        <v>22021</v>
      </c>
      <c r="H35605" s="48">
        <v>17616</v>
      </c>
      <c r="I35605" s="48">
        <v>-4405</v>
      </c>
      <c r="J35605" s="48">
        <v>17614</v>
      </c>
      <c r="K35605" s="48">
        <v>0</v>
      </c>
      <c r="L35605" s="48">
        <v>7660</v>
      </c>
      <c r="M35605" s="48">
        <v>5237</v>
      </c>
      <c r="N35605" s="48">
        <v>960</v>
      </c>
      <c r="O35605" s="48">
        <v>3491</v>
      </c>
      <c r="P35605" s="48">
        <v>0</v>
      </c>
      <c r="Q35605" s="48">
        <v>17</v>
      </c>
      <c r="R35605" s="48">
        <v>249</v>
      </c>
      <c r="T35605" s="48">
        <v>-4405</v>
      </c>
      <c r="Y35605" s="48">
        <v>-1861</v>
      </c>
      <c r="AA35605" s="48">
        <v>90</v>
      </c>
      <c r="AH35605" s="48">
        <v>-2634</v>
      </c>
      <c r="AJ35605" s="49">
        <v>0</v>
      </c>
      <c r="AK35605" s="49">
        <v>0</v>
      </c>
      <c r="AL35605" s="49">
        <v>2</v>
      </c>
    </row>
    <row r="35606" spans="1:38">
      <c r="A35606" s="37" t="s">
        <v>192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22864</v>
      </c>
      <c r="G35606" s="48">
        <v>22189</v>
      </c>
      <c r="H35606" s="48">
        <v>17703</v>
      </c>
      <c r="I35606" s="48">
        <v>-4486</v>
      </c>
      <c r="J35606" s="48">
        <v>17699</v>
      </c>
      <c r="K35606" s="48">
        <v>0</v>
      </c>
      <c r="L35606" s="48">
        <v>8029</v>
      </c>
      <c r="M35606" s="48">
        <v>5238</v>
      </c>
      <c r="N35606" s="48">
        <v>928</v>
      </c>
      <c r="O35606" s="48">
        <v>3209</v>
      </c>
      <c r="P35606" s="48">
        <v>0</v>
      </c>
      <c r="Q35606" s="48">
        <v>40</v>
      </c>
      <c r="R35606" s="48">
        <v>255</v>
      </c>
      <c r="T35606" s="48">
        <v>-4486</v>
      </c>
      <c r="Y35606" s="48">
        <v>-1567</v>
      </c>
      <c r="AA35606" s="48">
        <v>18</v>
      </c>
      <c r="AH35606" s="48">
        <v>-2937</v>
      </c>
      <c r="AJ35606" s="49">
        <v>0</v>
      </c>
      <c r="AK35606" s="49">
        <v>0</v>
      </c>
      <c r="AL35606" s="49">
        <v>4</v>
      </c>
    </row>
    <row r="35607" spans="1:38">
      <c r="A35607" s="37" t="s">
        <v>192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23113</v>
      </c>
      <c r="G35607" s="48">
        <v>22420</v>
      </c>
      <c r="H35607" s="48">
        <v>18194</v>
      </c>
      <c r="I35607" s="48">
        <v>-4226</v>
      </c>
      <c r="J35607" s="48">
        <v>18191</v>
      </c>
      <c r="K35607" s="48">
        <v>0</v>
      </c>
      <c r="L35607" s="48">
        <v>8284</v>
      </c>
      <c r="M35607" s="48">
        <v>5234</v>
      </c>
      <c r="N35607" s="48">
        <v>939</v>
      </c>
      <c r="O35607" s="48">
        <v>3351</v>
      </c>
      <c r="P35607" s="48">
        <v>0</v>
      </c>
      <c r="Q35607" s="48">
        <v>131</v>
      </c>
      <c r="R35607" s="48">
        <v>252</v>
      </c>
      <c r="T35607" s="48">
        <v>-4226</v>
      </c>
      <c r="Y35607" s="48">
        <v>-1404</v>
      </c>
      <c r="AA35607" s="48">
        <v>-112</v>
      </c>
      <c r="AH35607" s="48">
        <v>-2710</v>
      </c>
      <c r="AJ35607" s="49">
        <v>0</v>
      </c>
      <c r="AK35607" s="49">
        <v>0</v>
      </c>
      <c r="AL35607" s="49">
        <v>3</v>
      </c>
    </row>
    <row r="35608" spans="1:38">
      <c r="A35608" s="37" t="s">
        <v>192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23318</v>
      </c>
      <c r="G35608" s="48">
        <v>22623</v>
      </c>
      <c r="H35608" s="48">
        <v>18198</v>
      </c>
      <c r="I35608" s="48">
        <v>-4425</v>
      </c>
      <c r="J35608" s="48">
        <v>18194</v>
      </c>
      <c r="K35608" s="48">
        <v>0</v>
      </c>
      <c r="L35608" s="48">
        <v>8166</v>
      </c>
      <c r="M35608" s="48">
        <v>5229</v>
      </c>
      <c r="N35608" s="48">
        <v>916</v>
      </c>
      <c r="O35608" s="48">
        <v>3474</v>
      </c>
      <c r="P35608" s="48">
        <v>0</v>
      </c>
      <c r="Q35608" s="48">
        <v>163</v>
      </c>
      <c r="R35608" s="48">
        <v>246</v>
      </c>
      <c r="T35608" s="48">
        <v>-4424</v>
      </c>
      <c r="Y35608" s="48">
        <v>-1488</v>
      </c>
      <c r="AA35608" s="48">
        <v>-256</v>
      </c>
      <c r="AH35608" s="48">
        <v>-2680</v>
      </c>
      <c r="AJ35608" s="49">
        <v>0</v>
      </c>
      <c r="AK35608" s="49">
        <v>-1</v>
      </c>
      <c r="AL35608" s="49">
        <v>4</v>
      </c>
    </row>
    <row r="35609" spans="1:38">
      <c r="A35609" s="37" t="s">
        <v>192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23433</v>
      </c>
      <c r="G35609" s="48">
        <v>22730</v>
      </c>
      <c r="H35609" s="48">
        <v>18396</v>
      </c>
      <c r="I35609" s="48">
        <v>-4334</v>
      </c>
      <c r="J35609" s="48">
        <v>18392</v>
      </c>
      <c r="K35609" s="48">
        <v>0</v>
      </c>
      <c r="L35609" s="48">
        <v>8314</v>
      </c>
      <c r="M35609" s="48">
        <v>5226</v>
      </c>
      <c r="N35609" s="48">
        <v>915</v>
      </c>
      <c r="O35609" s="48">
        <v>3585</v>
      </c>
      <c r="P35609" s="48">
        <v>0</v>
      </c>
      <c r="Q35609" s="48">
        <v>112</v>
      </c>
      <c r="R35609" s="48">
        <v>240</v>
      </c>
      <c r="T35609" s="48">
        <v>-4335</v>
      </c>
      <c r="Y35609" s="48">
        <v>-1395</v>
      </c>
      <c r="AA35609" s="48">
        <v>-369</v>
      </c>
      <c r="AH35609" s="48">
        <v>-2571</v>
      </c>
      <c r="AJ35609" s="49">
        <v>0</v>
      </c>
      <c r="AK35609" s="49">
        <v>1</v>
      </c>
      <c r="AL35609" s="49">
        <v>4</v>
      </c>
    </row>
    <row r="35610" spans="1:38">
      <c r="A35610" s="37" t="s">
        <v>192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23634</v>
      </c>
      <c r="G35610" s="48">
        <v>22857</v>
      </c>
      <c r="H35610" s="48">
        <v>18670</v>
      </c>
      <c r="I35610" s="48">
        <v>-4187</v>
      </c>
      <c r="J35610" s="48">
        <v>18666</v>
      </c>
      <c r="K35610" s="48">
        <v>0</v>
      </c>
      <c r="L35610" s="48">
        <v>8443</v>
      </c>
      <c r="M35610" s="48">
        <v>5236</v>
      </c>
      <c r="N35610" s="48">
        <v>947</v>
      </c>
      <c r="O35610" s="48">
        <v>3675</v>
      </c>
      <c r="P35610" s="48">
        <v>0</v>
      </c>
      <c r="Q35610" s="48">
        <v>128</v>
      </c>
      <c r="R35610" s="48">
        <v>237</v>
      </c>
      <c r="T35610" s="48">
        <v>-4187</v>
      </c>
      <c r="Y35610" s="48">
        <v>-1561</v>
      </c>
      <c r="AA35610" s="48">
        <v>-354</v>
      </c>
      <c r="AH35610" s="48">
        <v>-2272</v>
      </c>
      <c r="AJ35610" s="49">
        <v>0</v>
      </c>
      <c r="AK35610" s="49">
        <v>0</v>
      </c>
      <c r="AL35610" s="49">
        <v>4</v>
      </c>
    </row>
    <row r="35611" spans="1:38">
      <c r="A35611" s="37" t="s">
        <v>192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23639</v>
      </c>
      <c r="G35611" s="48">
        <v>22819</v>
      </c>
      <c r="H35611" s="48">
        <v>19004</v>
      </c>
      <c r="I35611" s="48">
        <v>-3815</v>
      </c>
      <c r="J35611" s="48">
        <v>19000</v>
      </c>
      <c r="K35611" s="48">
        <v>0</v>
      </c>
      <c r="L35611" s="48">
        <v>8428</v>
      </c>
      <c r="M35611" s="48">
        <v>5239</v>
      </c>
      <c r="N35611" s="48">
        <v>974</v>
      </c>
      <c r="O35611" s="48">
        <v>3984</v>
      </c>
      <c r="P35611" s="48">
        <v>0</v>
      </c>
      <c r="Q35611" s="48">
        <v>137</v>
      </c>
      <c r="R35611" s="48">
        <v>238</v>
      </c>
      <c r="T35611" s="48">
        <v>-3816</v>
      </c>
      <c r="Y35611" s="48">
        <v>-1558</v>
      </c>
      <c r="AA35611" s="48">
        <v>-310</v>
      </c>
      <c r="AH35611" s="48">
        <v>-1948</v>
      </c>
      <c r="AJ35611" s="49">
        <v>0</v>
      </c>
      <c r="AK35611" s="49">
        <v>1</v>
      </c>
      <c r="AL35611" s="49">
        <v>4</v>
      </c>
    </row>
    <row r="35612" spans="1:38">
      <c r="A35612" s="37" t="s">
        <v>192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23171</v>
      </c>
      <c r="G35612" s="48">
        <v>22457</v>
      </c>
      <c r="H35612" s="48">
        <v>18487</v>
      </c>
      <c r="I35612" s="48">
        <v>-3970</v>
      </c>
      <c r="J35612" s="48">
        <v>18485</v>
      </c>
      <c r="K35612" s="48">
        <v>0</v>
      </c>
      <c r="L35612" s="48">
        <v>8012</v>
      </c>
      <c r="M35612" s="48">
        <v>5243</v>
      </c>
      <c r="N35612" s="48">
        <v>988</v>
      </c>
      <c r="O35612" s="48">
        <v>3917</v>
      </c>
      <c r="P35612" s="48">
        <v>0</v>
      </c>
      <c r="Q35612" s="48">
        <v>89</v>
      </c>
      <c r="R35612" s="48">
        <v>236</v>
      </c>
      <c r="T35612" s="48">
        <v>-3970</v>
      </c>
      <c r="Y35612" s="48">
        <v>-1437</v>
      </c>
      <c r="AA35612" s="48">
        <v>-356</v>
      </c>
      <c r="AH35612" s="48">
        <v>-2177</v>
      </c>
      <c r="AJ35612" s="49">
        <v>0</v>
      </c>
      <c r="AK35612" s="49">
        <v>0</v>
      </c>
      <c r="AL35612" s="49">
        <v>2</v>
      </c>
    </row>
    <row r="35613" spans="1:38">
      <c r="A35613" s="37" t="s">
        <v>192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22534</v>
      </c>
      <c r="G35613" s="48">
        <v>22010</v>
      </c>
      <c r="H35613" s="48">
        <v>18156</v>
      </c>
      <c r="I35613" s="48">
        <v>-3854</v>
      </c>
      <c r="J35613" s="48">
        <v>18152</v>
      </c>
      <c r="K35613" s="48">
        <v>0</v>
      </c>
      <c r="L35613" s="48">
        <v>7943</v>
      </c>
      <c r="M35613" s="48">
        <v>5228</v>
      </c>
      <c r="N35613" s="48">
        <v>988</v>
      </c>
      <c r="O35613" s="48">
        <v>3681</v>
      </c>
      <c r="P35613" s="48">
        <v>0</v>
      </c>
      <c r="Q35613" s="48">
        <v>77</v>
      </c>
      <c r="R35613" s="48">
        <v>235</v>
      </c>
      <c r="T35613" s="48">
        <v>-3855</v>
      </c>
      <c r="Y35613" s="48">
        <v>-1449</v>
      </c>
      <c r="AA35613" s="48">
        <v>-43</v>
      </c>
      <c r="AH35613" s="48">
        <v>-2363</v>
      </c>
      <c r="AJ35613" s="49">
        <v>0</v>
      </c>
      <c r="AK35613" s="49">
        <v>1</v>
      </c>
      <c r="AL35613" s="49">
        <v>4</v>
      </c>
    </row>
    <row r="35614" spans="1:38">
      <c r="A35614" s="37" t="s">
        <v>192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22106</v>
      </c>
      <c r="G35614" s="48">
        <v>21614</v>
      </c>
      <c r="H35614" s="48">
        <v>17939</v>
      </c>
      <c r="I35614" s="48">
        <v>-3675</v>
      </c>
      <c r="J35614" s="48">
        <v>17936</v>
      </c>
      <c r="K35614" s="48">
        <v>0</v>
      </c>
      <c r="L35614" s="48">
        <v>7743</v>
      </c>
      <c r="M35614" s="48">
        <v>5230</v>
      </c>
      <c r="N35614" s="48">
        <v>990</v>
      </c>
      <c r="O35614" s="48">
        <v>3660</v>
      </c>
      <c r="P35614" s="48">
        <v>0</v>
      </c>
      <c r="Q35614" s="48">
        <v>83</v>
      </c>
      <c r="R35614" s="48">
        <v>230</v>
      </c>
      <c r="T35614" s="48">
        <v>-3674</v>
      </c>
      <c r="Y35614" s="48">
        <v>-1539</v>
      </c>
      <c r="AA35614" s="48">
        <v>2</v>
      </c>
      <c r="AH35614" s="48">
        <v>-2137</v>
      </c>
      <c r="AJ35614" s="49">
        <v>0</v>
      </c>
      <c r="AK35614" s="49">
        <v>-1</v>
      </c>
      <c r="AL35614" s="49">
        <v>3</v>
      </c>
    </row>
    <row r="35615" spans="1:38">
      <c r="A35615" s="37" t="s">
        <v>192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21761</v>
      </c>
      <c r="G35615" s="48">
        <v>20998</v>
      </c>
      <c r="H35615" s="48">
        <v>17094</v>
      </c>
      <c r="I35615" s="48">
        <v>-3904</v>
      </c>
      <c r="J35615" s="48">
        <v>17090</v>
      </c>
      <c r="K35615" s="48">
        <v>0</v>
      </c>
      <c r="L35615" s="48">
        <v>7176</v>
      </c>
      <c r="M35615" s="48">
        <v>5240</v>
      </c>
      <c r="N35615" s="48">
        <v>904</v>
      </c>
      <c r="O35615" s="48">
        <v>3480</v>
      </c>
      <c r="P35615" s="48">
        <v>0</v>
      </c>
      <c r="Q35615" s="48">
        <v>66</v>
      </c>
      <c r="R35615" s="48">
        <v>224</v>
      </c>
      <c r="T35615" s="48">
        <v>-3905</v>
      </c>
      <c r="Y35615" s="48">
        <v>-1466</v>
      </c>
      <c r="AA35615" s="48">
        <v>-250</v>
      </c>
      <c r="AH35615" s="48">
        <v>-2189</v>
      </c>
      <c r="AJ35615" s="49">
        <v>0</v>
      </c>
      <c r="AK35615" s="49">
        <v>1</v>
      </c>
      <c r="AL35615" s="49">
        <v>4</v>
      </c>
    </row>
    <row r="35616" spans="1:38">
      <c r="A35616" s="37" t="s">
        <v>192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20513</v>
      </c>
      <c r="G35616" s="48">
        <v>19724</v>
      </c>
      <c r="H35616" s="48">
        <v>16268</v>
      </c>
      <c r="I35616" s="48">
        <v>-3456</v>
      </c>
      <c r="J35616" s="48">
        <v>16265</v>
      </c>
      <c r="K35616" s="48">
        <v>0</v>
      </c>
      <c r="L35616" s="48">
        <v>6457</v>
      </c>
      <c r="M35616" s="48">
        <v>5226</v>
      </c>
      <c r="N35616" s="48">
        <v>870</v>
      </c>
      <c r="O35616" s="48">
        <v>3463</v>
      </c>
      <c r="P35616" s="48">
        <v>0</v>
      </c>
      <c r="Q35616" s="48">
        <v>30</v>
      </c>
      <c r="R35616" s="48">
        <v>219</v>
      </c>
      <c r="T35616" s="48">
        <v>-3456</v>
      </c>
      <c r="Y35616" s="48">
        <v>-1549</v>
      </c>
      <c r="AA35616" s="48">
        <v>182</v>
      </c>
      <c r="AH35616" s="48">
        <v>-2089</v>
      </c>
      <c r="AJ35616" s="49">
        <v>0</v>
      </c>
      <c r="AK35616" s="49">
        <v>0</v>
      </c>
      <c r="AL35616" s="49">
        <v>3</v>
      </c>
    </row>
    <row r="35617" spans="1:38">
      <c r="A35617" s="37" t="s">
        <v>192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18950</v>
      </c>
      <c r="G35617" s="48">
        <v>18309</v>
      </c>
      <c r="H35617" s="48">
        <v>15279</v>
      </c>
      <c r="I35617" s="48">
        <v>-3030</v>
      </c>
      <c r="J35617" s="48">
        <v>15277</v>
      </c>
      <c r="K35617" s="48">
        <v>0</v>
      </c>
      <c r="L35617" s="48">
        <v>5810</v>
      </c>
      <c r="M35617" s="48">
        <v>5186</v>
      </c>
      <c r="N35617" s="48">
        <v>833</v>
      </c>
      <c r="O35617" s="48">
        <v>3198</v>
      </c>
      <c r="P35617" s="48">
        <v>0</v>
      </c>
      <c r="Q35617" s="48">
        <v>27</v>
      </c>
      <c r="R35617" s="48">
        <v>223</v>
      </c>
      <c r="T35617" s="48">
        <v>-3030</v>
      </c>
      <c r="Y35617" s="48">
        <v>-970</v>
      </c>
      <c r="AA35617" s="48">
        <v>488</v>
      </c>
      <c r="AH35617" s="48">
        <v>-2548</v>
      </c>
      <c r="AJ35617" s="49">
        <v>0</v>
      </c>
      <c r="AK35617" s="49">
        <v>0</v>
      </c>
      <c r="AL35617" s="49">
        <v>2</v>
      </c>
    </row>
    <row r="35618" spans="1:38">
      <c r="A35618" s="37" t="s">
        <v>192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17410</v>
      </c>
      <c r="G35618" s="48">
        <v>17144</v>
      </c>
      <c r="H35618" s="48">
        <v>13963</v>
      </c>
      <c r="I35618" s="48">
        <v>-3181</v>
      </c>
      <c r="J35618" s="48">
        <v>13960</v>
      </c>
      <c r="K35618" s="48">
        <v>0</v>
      </c>
      <c r="L35618" s="48">
        <v>4748</v>
      </c>
      <c r="M35618" s="48">
        <v>5205</v>
      </c>
      <c r="N35618" s="48">
        <v>865</v>
      </c>
      <c r="O35618" s="48">
        <v>2877</v>
      </c>
      <c r="P35618" s="48">
        <v>0</v>
      </c>
      <c r="Q35618" s="48">
        <v>40</v>
      </c>
      <c r="R35618" s="48">
        <v>225</v>
      </c>
      <c r="T35618" s="48">
        <v>-3181</v>
      </c>
      <c r="Y35618" s="48">
        <v>-1535</v>
      </c>
      <c r="AA35618" s="48">
        <v>812</v>
      </c>
      <c r="AH35618" s="48">
        <v>-2458</v>
      </c>
      <c r="AJ35618" s="49">
        <v>0</v>
      </c>
      <c r="AK35618" s="49">
        <v>0</v>
      </c>
      <c r="AL35618" s="49">
        <v>3</v>
      </c>
    </row>
    <row r="35619" spans="1:38">
      <c r="A35619" s="37" t="s">
        <v>192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16507</v>
      </c>
      <c r="G35619" s="48">
        <v>16348</v>
      </c>
      <c r="H35619" s="48">
        <v>13246</v>
      </c>
      <c r="I35619" s="48">
        <v>-3102</v>
      </c>
      <c r="J35619" s="48">
        <v>13243</v>
      </c>
      <c r="K35619" s="48">
        <v>0</v>
      </c>
      <c r="L35619" s="48">
        <v>4297</v>
      </c>
      <c r="M35619" s="48">
        <v>5201</v>
      </c>
      <c r="N35619" s="48">
        <v>820</v>
      </c>
      <c r="O35619" s="48">
        <v>2665</v>
      </c>
      <c r="P35619" s="48">
        <v>0</v>
      </c>
      <c r="Q35619" s="48">
        <v>39</v>
      </c>
      <c r="R35619" s="48">
        <v>221</v>
      </c>
      <c r="T35619" s="48">
        <v>-3102</v>
      </c>
      <c r="Y35619" s="48">
        <v>-1581</v>
      </c>
      <c r="AA35619" s="48">
        <v>871</v>
      </c>
      <c r="AH35619" s="48">
        <v>-2392</v>
      </c>
      <c r="AJ35619" s="49">
        <v>0</v>
      </c>
      <c r="AK35619" s="49">
        <v>0</v>
      </c>
      <c r="AL35619" s="49">
        <v>3</v>
      </c>
    </row>
    <row r="35620" spans="1:38">
      <c r="A35620" s="37" t="s">
        <v>192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15928</v>
      </c>
      <c r="G35620" s="48">
        <v>15800</v>
      </c>
      <c r="H35620" s="48">
        <v>12953</v>
      </c>
      <c r="I35620" s="48">
        <v>-2847</v>
      </c>
      <c r="J35620" s="48">
        <v>12950</v>
      </c>
      <c r="K35620" s="48">
        <v>0</v>
      </c>
      <c r="L35620" s="48">
        <v>4222</v>
      </c>
      <c r="M35620" s="48">
        <v>5191</v>
      </c>
      <c r="N35620" s="48">
        <v>757</v>
      </c>
      <c r="O35620" s="48">
        <v>2521</v>
      </c>
      <c r="P35620" s="48">
        <v>0</v>
      </c>
      <c r="Q35620" s="48">
        <v>39</v>
      </c>
      <c r="R35620" s="48">
        <v>220</v>
      </c>
      <c r="T35620" s="48">
        <v>-2848</v>
      </c>
      <c r="Y35620" s="48">
        <v>-1403</v>
      </c>
      <c r="AA35620" s="48">
        <v>945</v>
      </c>
      <c r="AH35620" s="48">
        <v>-2390</v>
      </c>
      <c r="AJ35620" s="49">
        <v>0</v>
      </c>
      <c r="AK35620" s="49">
        <v>1</v>
      </c>
      <c r="AL35620" s="49">
        <v>3</v>
      </c>
    </row>
    <row r="35621" spans="1:38">
      <c r="A35621" s="37" t="s">
        <v>192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15604</v>
      </c>
      <c r="G35621" s="48">
        <v>15519</v>
      </c>
      <c r="H35621" s="48">
        <v>12674</v>
      </c>
      <c r="I35621" s="48">
        <v>-2845</v>
      </c>
      <c r="J35621" s="48">
        <v>12671</v>
      </c>
      <c r="K35621" s="48">
        <v>0</v>
      </c>
      <c r="L35621" s="48">
        <v>4145</v>
      </c>
      <c r="M35621" s="48">
        <v>5067</v>
      </c>
      <c r="N35621" s="48">
        <v>748</v>
      </c>
      <c r="O35621" s="48">
        <v>2460</v>
      </c>
      <c r="P35621" s="48">
        <v>0</v>
      </c>
      <c r="Q35621" s="48">
        <v>32</v>
      </c>
      <c r="R35621" s="48">
        <v>219</v>
      </c>
      <c r="T35621" s="48">
        <v>-2848</v>
      </c>
      <c r="Y35621" s="48">
        <v>-1310</v>
      </c>
      <c r="AA35621" s="48">
        <v>947</v>
      </c>
      <c r="AH35621" s="48">
        <v>-2485</v>
      </c>
      <c r="AJ35621" s="49">
        <v>0</v>
      </c>
      <c r="AK35621" s="49">
        <v>3</v>
      </c>
      <c r="AL35621" s="49">
        <v>3</v>
      </c>
    </row>
    <row r="35622" spans="1:38">
      <c r="A35622" s="37" t="s">
        <v>192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15611</v>
      </c>
      <c r="G35622" s="48">
        <v>15568</v>
      </c>
      <c r="H35622" s="48">
        <v>12706</v>
      </c>
      <c r="I35622" s="48">
        <v>-2862</v>
      </c>
      <c r="J35622" s="48">
        <v>12704</v>
      </c>
      <c r="K35622" s="48">
        <v>0</v>
      </c>
      <c r="L35622" s="48">
        <v>4223</v>
      </c>
      <c r="M35622" s="48">
        <v>5076</v>
      </c>
      <c r="N35622" s="48">
        <v>698</v>
      </c>
      <c r="O35622" s="48">
        <v>2461</v>
      </c>
      <c r="P35622" s="48">
        <v>0</v>
      </c>
      <c r="Q35622" s="48">
        <v>26</v>
      </c>
      <c r="R35622" s="48">
        <v>220</v>
      </c>
      <c r="T35622" s="48">
        <v>-2862</v>
      </c>
      <c r="Y35622" s="48">
        <v>-1404</v>
      </c>
      <c r="AA35622" s="48">
        <v>1044</v>
      </c>
      <c r="AH35622" s="48">
        <v>-2502</v>
      </c>
      <c r="AJ35622" s="49">
        <v>0</v>
      </c>
      <c r="AK35622" s="49">
        <v>0</v>
      </c>
      <c r="AL35622" s="49">
        <v>2</v>
      </c>
    </row>
    <row r="35623" spans="1:38">
      <c r="A35623" s="37" t="s">
        <v>192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16120</v>
      </c>
      <c r="G35623" s="48">
        <v>16144</v>
      </c>
      <c r="H35623" s="48">
        <v>13441</v>
      </c>
      <c r="I35623" s="48">
        <v>-2703</v>
      </c>
      <c r="J35623" s="48">
        <v>13438</v>
      </c>
      <c r="K35623" s="48">
        <v>0</v>
      </c>
      <c r="L35623" s="48">
        <v>4644</v>
      </c>
      <c r="M35623" s="48">
        <v>5197</v>
      </c>
      <c r="N35623" s="48">
        <v>804</v>
      </c>
      <c r="O35623" s="48">
        <v>2541</v>
      </c>
      <c r="P35623" s="48">
        <v>0</v>
      </c>
      <c r="Q35623" s="48">
        <v>17</v>
      </c>
      <c r="R35623" s="48">
        <v>235</v>
      </c>
      <c r="T35623" s="48">
        <v>-2703</v>
      </c>
      <c r="Y35623" s="48">
        <v>-1305</v>
      </c>
      <c r="AA35623" s="48">
        <v>1024</v>
      </c>
      <c r="AH35623" s="48">
        <v>-2422</v>
      </c>
      <c r="AJ35623" s="49">
        <v>0</v>
      </c>
      <c r="AK35623" s="49">
        <v>0</v>
      </c>
      <c r="AL35623" s="49">
        <v>3</v>
      </c>
    </row>
    <row r="35624" spans="1:38">
      <c r="A35624" s="37" t="s">
        <v>192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17163</v>
      </c>
      <c r="G35624" s="48">
        <v>17300</v>
      </c>
      <c r="H35624" s="48">
        <v>14684</v>
      </c>
      <c r="I35624" s="48">
        <v>-2616</v>
      </c>
      <c r="J35624" s="48">
        <v>14680</v>
      </c>
      <c r="K35624" s="48">
        <v>0</v>
      </c>
      <c r="L35624" s="48">
        <v>5477</v>
      </c>
      <c r="M35624" s="48">
        <v>5178</v>
      </c>
      <c r="N35624" s="48">
        <v>835</v>
      </c>
      <c r="O35624" s="48">
        <v>2938</v>
      </c>
      <c r="P35624" s="48">
        <v>0</v>
      </c>
      <c r="Q35624" s="48">
        <v>16</v>
      </c>
      <c r="R35624" s="48">
        <v>236</v>
      </c>
      <c r="T35624" s="48">
        <v>-2617</v>
      </c>
      <c r="Y35624" s="48">
        <v>-1391</v>
      </c>
      <c r="AA35624" s="48">
        <v>1187</v>
      </c>
      <c r="AH35624" s="48">
        <v>-2413</v>
      </c>
      <c r="AJ35624" s="49">
        <v>0</v>
      </c>
      <c r="AK35624" s="49">
        <v>1</v>
      </c>
      <c r="AL35624" s="49">
        <v>4</v>
      </c>
    </row>
    <row r="35625" spans="1:38">
      <c r="A35625" s="37" t="s">
        <v>192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18582</v>
      </c>
      <c r="G35625" s="48">
        <v>18879</v>
      </c>
      <c r="H35625" s="48">
        <v>15922</v>
      </c>
      <c r="I35625" s="48">
        <v>-2957</v>
      </c>
      <c r="J35625" s="48">
        <v>15919</v>
      </c>
      <c r="K35625" s="48">
        <v>0</v>
      </c>
      <c r="L35625" s="48">
        <v>6309</v>
      </c>
      <c r="M35625" s="48">
        <v>5192</v>
      </c>
      <c r="N35625" s="48">
        <v>927</v>
      </c>
      <c r="O35625" s="48">
        <v>3241</v>
      </c>
      <c r="P35625" s="48">
        <v>0</v>
      </c>
      <c r="Q35625" s="48">
        <v>11</v>
      </c>
      <c r="R35625" s="48">
        <v>239</v>
      </c>
      <c r="T35625" s="48">
        <v>-2957</v>
      </c>
      <c r="Y35625" s="48">
        <v>-1592</v>
      </c>
      <c r="AA35625" s="48">
        <v>989</v>
      </c>
      <c r="AH35625" s="48">
        <v>-2354</v>
      </c>
      <c r="AJ35625" s="49">
        <v>0</v>
      </c>
      <c r="AK35625" s="49">
        <v>0</v>
      </c>
      <c r="AL35625" s="49">
        <v>3</v>
      </c>
    </row>
    <row r="35626" spans="1:38">
      <c r="A35626" s="37" t="s">
        <v>192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19661</v>
      </c>
      <c r="G35626" s="48">
        <v>20053</v>
      </c>
      <c r="H35626" s="48">
        <v>16462</v>
      </c>
      <c r="I35626" s="48">
        <v>-3591</v>
      </c>
      <c r="J35626" s="48">
        <v>16458</v>
      </c>
      <c r="K35626" s="48">
        <v>0</v>
      </c>
      <c r="L35626" s="48">
        <v>6653</v>
      </c>
      <c r="M35626" s="48">
        <v>5184</v>
      </c>
      <c r="N35626" s="48">
        <v>943</v>
      </c>
      <c r="O35626" s="48">
        <v>3431</v>
      </c>
      <c r="P35626" s="48">
        <v>0</v>
      </c>
      <c r="Q35626" s="48">
        <v>5</v>
      </c>
      <c r="R35626" s="48">
        <v>242</v>
      </c>
      <c r="T35626" s="48">
        <v>-3591</v>
      </c>
      <c r="Y35626" s="48">
        <v>-1769</v>
      </c>
      <c r="AA35626" s="48">
        <v>784</v>
      </c>
      <c r="AH35626" s="48">
        <v>-2606</v>
      </c>
      <c r="AJ35626" s="49">
        <v>0</v>
      </c>
      <c r="AK35626" s="49">
        <v>0</v>
      </c>
      <c r="AL35626" s="49">
        <v>4</v>
      </c>
    </row>
    <row r="35627" spans="1:38">
      <c r="A35627" s="37" t="s">
        <v>192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20511</v>
      </c>
      <c r="G35627" s="48">
        <v>20831</v>
      </c>
      <c r="H35627" s="48">
        <v>16741</v>
      </c>
      <c r="I35627" s="48">
        <v>-4090</v>
      </c>
      <c r="J35627" s="48">
        <v>16737</v>
      </c>
      <c r="K35627" s="48">
        <v>0</v>
      </c>
      <c r="L35627" s="48">
        <v>6975</v>
      </c>
      <c r="M35627" s="48">
        <v>5202</v>
      </c>
      <c r="N35627" s="48">
        <v>957</v>
      </c>
      <c r="O35627" s="48">
        <v>3350</v>
      </c>
      <c r="P35627" s="48">
        <v>0</v>
      </c>
      <c r="Q35627" s="48">
        <v>0</v>
      </c>
      <c r="R35627" s="48">
        <v>253</v>
      </c>
      <c r="T35627" s="48">
        <v>-4090</v>
      </c>
      <c r="Y35627" s="48">
        <v>-2126</v>
      </c>
      <c r="AA35627" s="48">
        <v>780</v>
      </c>
      <c r="AH35627" s="48">
        <v>-2744</v>
      </c>
      <c r="AJ35627" s="49">
        <v>0</v>
      </c>
      <c r="AK35627" s="49">
        <v>0</v>
      </c>
      <c r="AL35627" s="49">
        <v>4</v>
      </c>
    </row>
    <row r="35628" spans="1:38">
      <c r="A35628" s="37" t="s">
        <v>192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21199</v>
      </c>
      <c r="G35628" s="48">
        <v>21531</v>
      </c>
      <c r="H35628" s="48">
        <v>17183</v>
      </c>
      <c r="I35628" s="48">
        <v>-4348</v>
      </c>
      <c r="J35628" s="48">
        <v>17180</v>
      </c>
      <c r="K35628" s="48">
        <v>0</v>
      </c>
      <c r="L35628" s="48">
        <v>7341</v>
      </c>
      <c r="M35628" s="48">
        <v>5224</v>
      </c>
      <c r="N35628" s="48">
        <v>974</v>
      </c>
      <c r="O35628" s="48">
        <v>3379</v>
      </c>
      <c r="P35628" s="48">
        <v>0</v>
      </c>
      <c r="Q35628" s="48">
        <v>3</v>
      </c>
      <c r="R35628" s="48">
        <v>259</v>
      </c>
      <c r="T35628" s="48">
        <v>-4347</v>
      </c>
      <c r="Y35628" s="48">
        <v>-2251</v>
      </c>
      <c r="AA35628" s="48">
        <v>616</v>
      </c>
      <c r="AH35628" s="48">
        <v>-2712</v>
      </c>
      <c r="AJ35628" s="49">
        <v>0</v>
      </c>
      <c r="AK35628" s="49">
        <v>-1</v>
      </c>
      <c r="AL35628" s="49">
        <v>3</v>
      </c>
    </row>
    <row r="35629" spans="1:38">
      <c r="A35629" s="37" t="s">
        <v>192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21683</v>
      </c>
      <c r="G35629" s="48">
        <v>22123</v>
      </c>
      <c r="H35629" s="48">
        <v>17612</v>
      </c>
      <c r="I35629" s="48">
        <v>-4511</v>
      </c>
      <c r="J35629" s="48">
        <v>17608</v>
      </c>
      <c r="K35629" s="48">
        <v>0</v>
      </c>
      <c r="L35629" s="48">
        <v>7680</v>
      </c>
      <c r="M35629" s="48">
        <v>5220</v>
      </c>
      <c r="N35629" s="48">
        <v>957</v>
      </c>
      <c r="O35629" s="48">
        <v>3461</v>
      </c>
      <c r="P35629" s="48">
        <v>0</v>
      </c>
      <c r="Q35629" s="48">
        <v>28</v>
      </c>
      <c r="R35629" s="48">
        <v>262</v>
      </c>
      <c r="T35629" s="48">
        <v>-4511</v>
      </c>
      <c r="Y35629" s="48">
        <v>-2140</v>
      </c>
      <c r="AA35629" s="48">
        <v>285</v>
      </c>
      <c r="AH35629" s="48">
        <v>-2656</v>
      </c>
      <c r="AJ35629" s="49">
        <v>0</v>
      </c>
      <c r="AK35629" s="49">
        <v>0</v>
      </c>
      <c r="AL35629" s="49">
        <v>4</v>
      </c>
    </row>
    <row r="35630" spans="1:38">
      <c r="A35630" s="37" t="s">
        <v>192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21994</v>
      </c>
      <c r="G35630" s="48">
        <v>22655</v>
      </c>
      <c r="H35630" s="48">
        <v>17948</v>
      </c>
      <c r="I35630" s="48">
        <v>-4707</v>
      </c>
      <c r="J35630" s="48">
        <v>17943</v>
      </c>
      <c r="K35630" s="48">
        <v>0</v>
      </c>
      <c r="L35630" s="48">
        <v>7853</v>
      </c>
      <c r="M35630" s="48">
        <v>5242</v>
      </c>
      <c r="N35630" s="48">
        <v>889</v>
      </c>
      <c r="O35630" s="48">
        <v>3611</v>
      </c>
      <c r="P35630" s="48">
        <v>0</v>
      </c>
      <c r="Q35630" s="48">
        <v>81</v>
      </c>
      <c r="R35630" s="48">
        <v>267</v>
      </c>
      <c r="T35630" s="48">
        <v>-4707</v>
      </c>
      <c r="Y35630" s="48">
        <v>-2183</v>
      </c>
      <c r="AA35630" s="48">
        <v>30</v>
      </c>
      <c r="AH35630" s="48">
        <v>-2554</v>
      </c>
      <c r="AJ35630" s="49">
        <v>0</v>
      </c>
      <c r="AK35630" s="49">
        <v>0</v>
      </c>
      <c r="AL35630" s="49">
        <v>5</v>
      </c>
    </row>
    <row r="35631" spans="1:38">
      <c r="A35631" s="37" t="s">
        <v>192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22389</v>
      </c>
      <c r="G35631" s="48">
        <v>23155</v>
      </c>
      <c r="H35631" s="48">
        <v>18447</v>
      </c>
      <c r="I35631" s="48">
        <v>-4708</v>
      </c>
      <c r="J35631" s="48">
        <v>18444</v>
      </c>
      <c r="K35631" s="48">
        <v>0</v>
      </c>
      <c r="L35631" s="48">
        <v>8060</v>
      </c>
      <c r="M35631" s="48">
        <v>5263</v>
      </c>
      <c r="N35631" s="48">
        <v>906</v>
      </c>
      <c r="O35631" s="48">
        <v>3816</v>
      </c>
      <c r="P35631" s="48">
        <v>0</v>
      </c>
      <c r="Q35631" s="48">
        <v>131</v>
      </c>
      <c r="R35631" s="48">
        <v>268</v>
      </c>
      <c r="T35631" s="48">
        <v>-4709</v>
      </c>
      <c r="Y35631" s="48">
        <v>-2271</v>
      </c>
      <c r="AA35631" s="48">
        <v>-66</v>
      </c>
      <c r="AH35631" s="48">
        <v>-2372</v>
      </c>
      <c r="AJ35631" s="49">
        <v>0</v>
      </c>
      <c r="AK35631" s="49">
        <v>1</v>
      </c>
      <c r="AL35631" s="49">
        <v>3</v>
      </c>
    </row>
    <row r="35632" spans="1:38">
      <c r="A35632" s="37" t="s">
        <v>192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22775</v>
      </c>
      <c r="G35632" s="48">
        <v>23618</v>
      </c>
      <c r="H35632" s="48">
        <v>18688</v>
      </c>
      <c r="I35632" s="48">
        <v>-4930</v>
      </c>
      <c r="J35632" s="48">
        <v>18685</v>
      </c>
      <c r="K35632" s="48">
        <v>0</v>
      </c>
      <c r="L35632" s="48">
        <v>8176</v>
      </c>
      <c r="M35632" s="48">
        <v>5260</v>
      </c>
      <c r="N35632" s="48">
        <v>932</v>
      </c>
      <c r="O35632" s="48">
        <v>3891</v>
      </c>
      <c r="P35632" s="48">
        <v>0</v>
      </c>
      <c r="Q35632" s="48">
        <v>153</v>
      </c>
      <c r="R35632" s="48">
        <v>273</v>
      </c>
      <c r="T35632" s="48">
        <v>-4931</v>
      </c>
      <c r="Y35632" s="48">
        <v>-2475</v>
      </c>
      <c r="AA35632" s="48">
        <v>32</v>
      </c>
      <c r="AH35632" s="48">
        <v>-2488</v>
      </c>
      <c r="AJ35632" s="49">
        <v>0</v>
      </c>
      <c r="AK35632" s="49">
        <v>1</v>
      </c>
      <c r="AL35632" s="49">
        <v>3</v>
      </c>
    </row>
    <row r="35633" spans="1:38">
      <c r="A35633" s="37" t="s">
        <v>192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23161</v>
      </c>
      <c r="G35633" s="48">
        <v>23977</v>
      </c>
      <c r="H35633" s="48">
        <v>19331</v>
      </c>
      <c r="I35633" s="48">
        <v>-4646</v>
      </c>
      <c r="J35633" s="48">
        <v>19328</v>
      </c>
      <c r="K35633" s="48">
        <v>0</v>
      </c>
      <c r="L35633" s="48">
        <v>8653</v>
      </c>
      <c r="M35633" s="48">
        <v>5249</v>
      </c>
      <c r="N35633" s="48">
        <v>1028</v>
      </c>
      <c r="O35633" s="48">
        <v>3891</v>
      </c>
      <c r="P35633" s="48">
        <v>0</v>
      </c>
      <c r="Q35633" s="48">
        <v>236</v>
      </c>
      <c r="R35633" s="48">
        <v>271</v>
      </c>
      <c r="T35633" s="48">
        <v>-4646</v>
      </c>
      <c r="Y35633" s="48">
        <v>-2439</v>
      </c>
      <c r="AA35633" s="48">
        <v>29</v>
      </c>
      <c r="AH35633" s="48">
        <v>-2236</v>
      </c>
      <c r="AJ35633" s="49">
        <v>0</v>
      </c>
      <c r="AK35633" s="49">
        <v>0</v>
      </c>
      <c r="AL35633" s="49">
        <v>3</v>
      </c>
    </row>
    <row r="35634" spans="1:38">
      <c r="A35634" s="37" t="s">
        <v>192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23526</v>
      </c>
      <c r="G35634" s="48">
        <v>24363</v>
      </c>
      <c r="H35634" s="48">
        <v>19892</v>
      </c>
      <c r="I35634" s="48">
        <v>-4471</v>
      </c>
      <c r="J35634" s="48">
        <v>19889</v>
      </c>
      <c r="K35634" s="48">
        <v>0</v>
      </c>
      <c r="L35634" s="48">
        <v>9147</v>
      </c>
      <c r="M35634" s="48">
        <v>5265</v>
      </c>
      <c r="N35634" s="48">
        <v>1068</v>
      </c>
      <c r="O35634" s="48">
        <v>3913</v>
      </c>
      <c r="P35634" s="48">
        <v>0</v>
      </c>
      <c r="Q35634" s="48">
        <v>226</v>
      </c>
      <c r="R35634" s="48">
        <v>270</v>
      </c>
      <c r="T35634" s="48">
        <v>-4471</v>
      </c>
      <c r="Y35634" s="48">
        <v>-2293</v>
      </c>
      <c r="AA35634" s="48">
        <v>138</v>
      </c>
      <c r="AH35634" s="48">
        <v>-2316</v>
      </c>
      <c r="AJ35634" s="49">
        <v>0</v>
      </c>
      <c r="AK35634" s="49">
        <v>0</v>
      </c>
      <c r="AL35634" s="49">
        <v>3</v>
      </c>
    </row>
    <row r="35635" spans="1:38">
      <c r="A35635" s="37" t="s">
        <v>192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23596</v>
      </c>
      <c r="G35635" s="48">
        <v>24490</v>
      </c>
      <c r="H35635" s="48">
        <v>20020</v>
      </c>
      <c r="I35635" s="48">
        <v>-4470</v>
      </c>
      <c r="J35635" s="48">
        <v>20016</v>
      </c>
      <c r="K35635" s="48">
        <v>0</v>
      </c>
      <c r="L35635" s="48">
        <v>9275</v>
      </c>
      <c r="M35635" s="48">
        <v>5277</v>
      </c>
      <c r="N35635" s="48">
        <v>1069</v>
      </c>
      <c r="O35635" s="48">
        <v>3984</v>
      </c>
      <c r="P35635" s="48">
        <v>0</v>
      </c>
      <c r="Q35635" s="48">
        <v>154</v>
      </c>
      <c r="R35635" s="48">
        <v>257</v>
      </c>
      <c r="T35635" s="48">
        <v>-4470</v>
      </c>
      <c r="Y35635" s="48">
        <v>-2332</v>
      </c>
      <c r="AA35635" s="48">
        <v>153</v>
      </c>
      <c r="AH35635" s="48">
        <v>-2291</v>
      </c>
      <c r="AJ35635" s="49">
        <v>0</v>
      </c>
      <c r="AK35635" s="49">
        <v>0</v>
      </c>
      <c r="AL35635" s="49">
        <v>4</v>
      </c>
    </row>
    <row r="35636" spans="1:38">
      <c r="A35636" s="37" t="s">
        <v>192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23111</v>
      </c>
      <c r="G35636" s="48">
        <v>24115</v>
      </c>
      <c r="H35636" s="48">
        <v>19886</v>
      </c>
      <c r="I35636" s="48">
        <v>-4229</v>
      </c>
      <c r="J35636" s="48">
        <v>19882</v>
      </c>
      <c r="K35636" s="48">
        <v>0</v>
      </c>
      <c r="L35636" s="48">
        <v>9326</v>
      </c>
      <c r="M35636" s="48">
        <v>5260</v>
      </c>
      <c r="N35636" s="48">
        <v>1044</v>
      </c>
      <c r="O35636" s="48">
        <v>3896</v>
      </c>
      <c r="P35636" s="48">
        <v>0</v>
      </c>
      <c r="Q35636" s="48">
        <v>104</v>
      </c>
      <c r="R35636" s="48">
        <v>252</v>
      </c>
      <c r="T35636" s="48">
        <v>-4231</v>
      </c>
      <c r="Y35636" s="48">
        <v>-1978</v>
      </c>
      <c r="AA35636" s="48">
        <v>271</v>
      </c>
      <c r="AH35636" s="48">
        <v>-2524</v>
      </c>
      <c r="AJ35636" s="49">
        <v>0</v>
      </c>
      <c r="AK35636" s="49">
        <v>2</v>
      </c>
      <c r="AL35636" s="49">
        <v>4</v>
      </c>
    </row>
    <row r="35637" spans="1:38">
      <c r="A35637" s="37" t="s">
        <v>192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22444</v>
      </c>
      <c r="G35637" s="48">
        <v>23315</v>
      </c>
      <c r="H35637" s="48">
        <v>19798</v>
      </c>
      <c r="I35637" s="48">
        <v>-3517</v>
      </c>
      <c r="J35637" s="48">
        <v>19797</v>
      </c>
      <c r="K35637" s="48">
        <v>0</v>
      </c>
      <c r="L35637" s="48">
        <v>9795</v>
      </c>
      <c r="M35637" s="48">
        <v>5248</v>
      </c>
      <c r="N35637" s="48">
        <v>402</v>
      </c>
      <c r="O35637" s="48">
        <v>4045</v>
      </c>
      <c r="P35637" s="48">
        <v>0</v>
      </c>
      <c r="Q35637" s="48">
        <v>47</v>
      </c>
      <c r="R35637" s="48">
        <v>260</v>
      </c>
      <c r="T35637" s="48">
        <v>-3516</v>
      </c>
      <c r="Y35637" s="48">
        <v>-1665</v>
      </c>
      <c r="AA35637" s="48">
        <v>593</v>
      </c>
      <c r="AH35637" s="48">
        <v>-2444</v>
      </c>
      <c r="AJ35637" s="49">
        <v>0</v>
      </c>
      <c r="AK35637" s="49">
        <v>-1</v>
      </c>
      <c r="AL35637" s="49">
        <v>1</v>
      </c>
    </row>
    <row r="35638" spans="1:38">
      <c r="A35638" s="37" t="s">
        <v>192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21999</v>
      </c>
      <c r="G35638" s="48">
        <v>22687</v>
      </c>
      <c r="H35638" s="48">
        <v>18754</v>
      </c>
      <c r="I35638" s="48">
        <v>-3933</v>
      </c>
      <c r="J35638" s="48">
        <v>18751</v>
      </c>
      <c r="K35638" s="48">
        <v>0</v>
      </c>
      <c r="L35638" s="48">
        <v>8994</v>
      </c>
      <c r="M35638" s="48">
        <v>5240</v>
      </c>
      <c r="N35638" s="48">
        <v>405</v>
      </c>
      <c r="O35638" s="48">
        <v>3812</v>
      </c>
      <c r="P35638" s="48">
        <v>0</v>
      </c>
      <c r="Q35638" s="48">
        <v>55</v>
      </c>
      <c r="R35638" s="48">
        <v>245</v>
      </c>
      <c r="T35638" s="48">
        <v>-3933</v>
      </c>
      <c r="Y35638" s="48">
        <v>-1954</v>
      </c>
      <c r="AA35638" s="48">
        <v>650</v>
      </c>
      <c r="AH35638" s="48">
        <v>-2629</v>
      </c>
      <c r="AJ35638" s="49">
        <v>0</v>
      </c>
      <c r="AK35638" s="49">
        <v>0</v>
      </c>
      <c r="AL35638" s="49">
        <v>3</v>
      </c>
    </row>
    <row r="35639" spans="1:38">
      <c r="A35639" s="37" t="s">
        <v>192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21644</v>
      </c>
      <c r="G35639" s="48">
        <v>22083</v>
      </c>
      <c r="H35639" s="48">
        <v>17987</v>
      </c>
      <c r="I35639" s="48">
        <v>-4096</v>
      </c>
      <c r="J35639" s="48">
        <v>17983</v>
      </c>
      <c r="K35639" s="48">
        <v>0</v>
      </c>
      <c r="L35639" s="48">
        <v>8195</v>
      </c>
      <c r="M35639" s="48">
        <v>5235</v>
      </c>
      <c r="N35639" s="48">
        <v>529</v>
      </c>
      <c r="O35639" s="48">
        <v>3704</v>
      </c>
      <c r="P35639" s="48">
        <v>0</v>
      </c>
      <c r="Q35639" s="48">
        <v>82</v>
      </c>
      <c r="R35639" s="48">
        <v>238</v>
      </c>
      <c r="T35639" s="48">
        <v>-4095</v>
      </c>
      <c r="Y35639" s="48">
        <v>-1969</v>
      </c>
      <c r="AA35639" s="48">
        <v>390</v>
      </c>
      <c r="AH35639" s="48">
        <v>-2516</v>
      </c>
      <c r="AJ35639" s="49">
        <v>0</v>
      </c>
      <c r="AK35639" s="49">
        <v>-1</v>
      </c>
      <c r="AL35639" s="49">
        <v>4</v>
      </c>
    </row>
    <row r="35640" spans="1:38">
      <c r="A35640" s="37" t="s">
        <v>192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20377</v>
      </c>
      <c r="G35640" s="48">
        <v>20663</v>
      </c>
      <c r="H35640" s="48">
        <v>16837</v>
      </c>
      <c r="I35640" s="48">
        <v>-3826</v>
      </c>
      <c r="J35640" s="48">
        <v>16834</v>
      </c>
      <c r="K35640" s="48">
        <v>0</v>
      </c>
      <c r="L35640" s="48">
        <v>6962</v>
      </c>
      <c r="M35640" s="48">
        <v>5216</v>
      </c>
      <c r="N35640" s="48">
        <v>0</v>
      </c>
      <c r="O35640" s="48">
        <v>3642</v>
      </c>
      <c r="P35640" s="48">
        <v>0</v>
      </c>
      <c r="Q35640" s="48">
        <v>122</v>
      </c>
      <c r="R35640" s="48">
        <v>892</v>
      </c>
      <c r="T35640" s="48">
        <v>-3827</v>
      </c>
      <c r="Y35640" s="48">
        <v>-1935</v>
      </c>
      <c r="AA35640" s="48">
        <v>579</v>
      </c>
      <c r="AH35640" s="48">
        <v>-2471</v>
      </c>
      <c r="AJ35640" s="49">
        <v>0</v>
      </c>
      <c r="AK35640" s="49">
        <v>1</v>
      </c>
      <c r="AL35640" s="49">
        <v>3</v>
      </c>
    </row>
    <row r="35641" spans="1:38">
      <c r="A35641" s="37" t="s">
        <v>192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18806</v>
      </c>
      <c r="G35641" s="48">
        <v>19081</v>
      </c>
      <c r="H35641" s="48">
        <v>15556</v>
      </c>
      <c r="I35641" s="48">
        <v>-3525</v>
      </c>
      <c r="J35641" s="48">
        <v>15552</v>
      </c>
      <c r="K35641" s="48">
        <v>0</v>
      </c>
      <c r="L35641" s="48">
        <v>5853</v>
      </c>
      <c r="M35641" s="48">
        <v>5196</v>
      </c>
      <c r="N35641" s="48">
        <v>715</v>
      </c>
      <c r="O35641" s="48">
        <v>3421</v>
      </c>
      <c r="P35641" s="48">
        <v>0</v>
      </c>
      <c r="Q35641" s="48">
        <v>132</v>
      </c>
      <c r="R35641" s="48">
        <v>235</v>
      </c>
      <c r="T35641" s="48">
        <v>-3526</v>
      </c>
      <c r="Y35641" s="48">
        <v>-1479</v>
      </c>
      <c r="AA35641" s="48">
        <v>603</v>
      </c>
      <c r="AH35641" s="48">
        <v>-2650</v>
      </c>
      <c r="AJ35641" s="49">
        <v>0</v>
      </c>
      <c r="AK35641" s="49">
        <v>1</v>
      </c>
      <c r="AL35641" s="49">
        <v>4</v>
      </c>
    </row>
    <row r="35642" spans="1:38">
      <c r="A35642" s="37" t="s">
        <v>192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16961</v>
      </c>
      <c r="G35642" s="48">
        <v>17764</v>
      </c>
      <c r="H35642" s="48">
        <v>14054</v>
      </c>
      <c r="I35642" s="48">
        <v>-3710</v>
      </c>
      <c r="J35642" s="48">
        <v>14053</v>
      </c>
      <c r="K35642" s="48">
        <v>0</v>
      </c>
      <c r="L35642" s="48">
        <v>4513</v>
      </c>
      <c r="M35642" s="48">
        <v>5196</v>
      </c>
      <c r="N35642" s="48">
        <v>804</v>
      </c>
      <c r="O35642" s="48">
        <v>3156</v>
      </c>
      <c r="P35642" s="48">
        <v>0</v>
      </c>
      <c r="Q35642" s="48">
        <v>148</v>
      </c>
      <c r="R35642" s="48">
        <v>236</v>
      </c>
      <c r="T35642" s="48">
        <v>-3710</v>
      </c>
      <c r="Y35642" s="48">
        <v>-1350</v>
      </c>
      <c r="AA35642" s="48">
        <v>329</v>
      </c>
      <c r="AH35642" s="48">
        <v>-2689</v>
      </c>
      <c r="AJ35642" s="49">
        <v>0</v>
      </c>
      <c r="AK35642" s="49">
        <v>0</v>
      </c>
      <c r="AL35642" s="49">
        <v>1</v>
      </c>
    </row>
    <row r="35643" spans="1:38">
      <c r="A35643" s="37" t="s">
        <v>192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16000</v>
      </c>
      <c r="G35643" s="48">
        <v>16890</v>
      </c>
      <c r="H35643" s="48">
        <v>13435</v>
      </c>
      <c r="I35643" s="48">
        <v>-3455</v>
      </c>
      <c r="J35643" s="48">
        <v>13432</v>
      </c>
      <c r="K35643" s="48">
        <v>0</v>
      </c>
      <c r="L35643" s="48">
        <v>4041</v>
      </c>
      <c r="M35643" s="48">
        <v>5198</v>
      </c>
      <c r="N35643" s="48">
        <v>822</v>
      </c>
      <c r="O35643" s="48">
        <v>2943</v>
      </c>
      <c r="P35643" s="48">
        <v>0</v>
      </c>
      <c r="Q35643" s="48">
        <v>189</v>
      </c>
      <c r="R35643" s="48">
        <v>239</v>
      </c>
      <c r="T35643" s="48">
        <v>-3455</v>
      </c>
      <c r="Y35643" s="48">
        <v>-1246</v>
      </c>
      <c r="AA35643" s="48">
        <v>468</v>
      </c>
      <c r="AH35643" s="48">
        <v>-2677</v>
      </c>
      <c r="AJ35643" s="49">
        <v>0</v>
      </c>
      <c r="AK35643" s="49">
        <v>0</v>
      </c>
      <c r="AL35643" s="49">
        <v>3</v>
      </c>
    </row>
    <row r="35644" spans="1:38">
      <c r="A35644" s="37" t="s">
        <v>192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15373</v>
      </c>
      <c r="G35644" s="48">
        <v>16211</v>
      </c>
      <c r="H35644" s="48">
        <v>13135</v>
      </c>
      <c r="I35644" s="48">
        <v>-3076</v>
      </c>
      <c r="J35644" s="48">
        <v>13132</v>
      </c>
      <c r="K35644" s="48">
        <v>0</v>
      </c>
      <c r="L35644" s="48">
        <v>4029</v>
      </c>
      <c r="M35644" s="48">
        <v>5190</v>
      </c>
      <c r="N35644" s="48">
        <v>0</v>
      </c>
      <c r="O35644" s="48">
        <v>2712</v>
      </c>
      <c r="P35644" s="48">
        <v>0</v>
      </c>
      <c r="Q35644" s="48">
        <v>166</v>
      </c>
      <c r="R35644" s="48">
        <v>1035</v>
      </c>
      <c r="T35644" s="48">
        <v>-3077</v>
      </c>
      <c r="Y35644" s="48">
        <v>-1017</v>
      </c>
      <c r="AA35644" s="48">
        <v>706</v>
      </c>
      <c r="AH35644" s="48">
        <v>-2766</v>
      </c>
      <c r="AJ35644" s="49">
        <v>0</v>
      </c>
      <c r="AK35644" s="49">
        <v>1</v>
      </c>
      <c r="AL35644" s="49">
        <v>3</v>
      </c>
    </row>
    <row r="35645" spans="1:38">
      <c r="A35645" s="37" t="s">
        <v>192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15018</v>
      </c>
      <c r="G35645" s="48">
        <v>15794</v>
      </c>
      <c r="H35645" s="48">
        <v>13022</v>
      </c>
      <c r="I35645" s="48">
        <v>-2772</v>
      </c>
      <c r="J35645" s="48">
        <v>13019</v>
      </c>
      <c r="K35645" s="48">
        <v>0</v>
      </c>
      <c r="L35645" s="48">
        <v>4097</v>
      </c>
      <c r="M35645" s="48">
        <v>5209</v>
      </c>
      <c r="N35645" s="48">
        <v>663</v>
      </c>
      <c r="O35645" s="48">
        <v>2637</v>
      </c>
      <c r="P35645" s="48">
        <v>0</v>
      </c>
      <c r="Q35645" s="48">
        <v>178</v>
      </c>
      <c r="R35645" s="48">
        <v>235</v>
      </c>
      <c r="T35645" s="48">
        <v>-2771</v>
      </c>
      <c r="Y35645" s="48">
        <v>-1094</v>
      </c>
      <c r="AA35645" s="48">
        <v>708</v>
      </c>
      <c r="AH35645" s="48">
        <v>-2385</v>
      </c>
      <c r="AJ35645" s="49">
        <v>0</v>
      </c>
      <c r="AK35645" s="49">
        <v>-1</v>
      </c>
      <c r="AL35645" s="49">
        <v>3</v>
      </c>
    </row>
    <row r="35646" spans="1:38">
      <c r="A35646" s="37" t="s">
        <v>192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15021</v>
      </c>
      <c r="G35646" s="48">
        <v>15766</v>
      </c>
      <c r="H35646" s="48">
        <v>13273</v>
      </c>
      <c r="I35646" s="48">
        <v>-2493</v>
      </c>
      <c r="J35646" s="48">
        <v>13271</v>
      </c>
      <c r="K35646" s="48">
        <v>0</v>
      </c>
      <c r="L35646" s="48">
        <v>4273</v>
      </c>
      <c r="M35646" s="48">
        <v>5216</v>
      </c>
      <c r="N35646" s="48">
        <v>733</v>
      </c>
      <c r="O35646" s="48">
        <v>2706</v>
      </c>
      <c r="P35646" s="48">
        <v>0</v>
      </c>
      <c r="Q35646" s="48">
        <v>109</v>
      </c>
      <c r="R35646" s="48">
        <v>234</v>
      </c>
      <c r="T35646" s="48">
        <v>-2493</v>
      </c>
      <c r="Y35646" s="48">
        <v>-1134</v>
      </c>
      <c r="AA35646" s="48">
        <v>959</v>
      </c>
      <c r="AH35646" s="48">
        <v>-2318</v>
      </c>
      <c r="AJ35646" s="49">
        <v>0</v>
      </c>
      <c r="AK35646" s="49">
        <v>0</v>
      </c>
      <c r="AL35646" s="49">
        <v>2</v>
      </c>
    </row>
    <row r="35647" spans="1:38">
      <c r="A35647" s="37" t="s">
        <v>192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15561</v>
      </c>
      <c r="G35647" s="48">
        <v>16324</v>
      </c>
      <c r="H35647" s="48">
        <v>13872</v>
      </c>
      <c r="I35647" s="48">
        <v>-2452</v>
      </c>
      <c r="J35647" s="48">
        <v>13869</v>
      </c>
      <c r="K35647" s="48">
        <v>0</v>
      </c>
      <c r="L35647" s="48">
        <v>4720</v>
      </c>
      <c r="M35647" s="48">
        <v>5207</v>
      </c>
      <c r="N35647" s="48">
        <v>669</v>
      </c>
      <c r="O35647" s="48">
        <v>2947</v>
      </c>
      <c r="P35647" s="48">
        <v>0</v>
      </c>
      <c r="Q35647" s="48">
        <v>89</v>
      </c>
      <c r="R35647" s="48">
        <v>237</v>
      </c>
      <c r="T35647" s="48">
        <v>-2452</v>
      </c>
      <c r="Y35647" s="48">
        <v>-1163</v>
      </c>
      <c r="AA35647" s="48">
        <v>973</v>
      </c>
      <c r="AH35647" s="48">
        <v>-2262</v>
      </c>
      <c r="AJ35647" s="49">
        <v>0</v>
      </c>
      <c r="AK35647" s="49">
        <v>0</v>
      </c>
      <c r="AL35647" s="49">
        <v>3</v>
      </c>
    </row>
    <row r="35648" spans="1:38">
      <c r="A35648" s="37" t="s">
        <v>192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16646</v>
      </c>
      <c r="G35648" s="48">
        <v>17505</v>
      </c>
      <c r="H35648" s="48">
        <v>15156</v>
      </c>
      <c r="I35648" s="48">
        <v>-2349</v>
      </c>
      <c r="J35648" s="48">
        <v>15152</v>
      </c>
      <c r="K35648" s="48">
        <v>0</v>
      </c>
      <c r="L35648" s="48">
        <v>5593</v>
      </c>
      <c r="M35648" s="48">
        <v>5211</v>
      </c>
      <c r="N35648" s="48">
        <v>734</v>
      </c>
      <c r="O35648" s="48">
        <v>3227</v>
      </c>
      <c r="P35648" s="48">
        <v>0</v>
      </c>
      <c r="Q35648" s="48">
        <v>149</v>
      </c>
      <c r="R35648" s="48">
        <v>238</v>
      </c>
      <c r="T35648" s="48">
        <v>-2349</v>
      </c>
      <c r="Y35648" s="48">
        <v>-1176</v>
      </c>
      <c r="AA35648" s="48">
        <v>1095</v>
      </c>
      <c r="AH35648" s="48">
        <v>-2268</v>
      </c>
      <c r="AJ35648" s="49">
        <v>0</v>
      </c>
      <c r="AK35648" s="49">
        <v>0</v>
      </c>
      <c r="AL35648" s="49">
        <v>4</v>
      </c>
    </row>
    <row r="35649" spans="1:38">
      <c r="A35649" s="37" t="s">
        <v>192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18239</v>
      </c>
      <c r="G35649" s="48">
        <v>18932</v>
      </c>
      <c r="H35649" s="48">
        <v>16432</v>
      </c>
      <c r="I35649" s="48">
        <v>-2500</v>
      </c>
      <c r="J35649" s="48">
        <v>16429</v>
      </c>
      <c r="K35649" s="48">
        <v>0</v>
      </c>
      <c r="L35649" s="48">
        <v>6541</v>
      </c>
      <c r="M35649" s="48">
        <v>5194</v>
      </c>
      <c r="N35649" s="48">
        <v>901</v>
      </c>
      <c r="O35649" s="48">
        <v>3467</v>
      </c>
      <c r="P35649" s="48">
        <v>0</v>
      </c>
      <c r="Q35649" s="48">
        <v>86</v>
      </c>
      <c r="R35649" s="48">
        <v>240</v>
      </c>
      <c r="T35649" s="48">
        <v>-2500</v>
      </c>
      <c r="Y35649" s="48">
        <v>-993</v>
      </c>
      <c r="AA35649" s="48">
        <v>813</v>
      </c>
      <c r="AH35649" s="48">
        <v>-2320</v>
      </c>
      <c r="AJ35649" s="49">
        <v>0</v>
      </c>
      <c r="AK35649" s="49">
        <v>0</v>
      </c>
      <c r="AL35649" s="49">
        <v>3</v>
      </c>
    </row>
    <row r="35650" spans="1:38">
      <c r="A35650" s="37" t="s">
        <v>192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19619</v>
      </c>
      <c r="G35650" s="48">
        <v>20107</v>
      </c>
      <c r="H35650" s="48">
        <v>16949</v>
      </c>
      <c r="I35650" s="48">
        <v>-3158</v>
      </c>
      <c r="J35650" s="48">
        <v>16946</v>
      </c>
      <c r="K35650" s="48">
        <v>0</v>
      </c>
      <c r="L35650" s="48">
        <v>7011</v>
      </c>
      <c r="M35650" s="48">
        <v>5208</v>
      </c>
      <c r="N35650" s="48">
        <v>926</v>
      </c>
      <c r="O35650" s="48">
        <v>3508</v>
      </c>
      <c r="P35650" s="48">
        <v>0</v>
      </c>
      <c r="Q35650" s="48">
        <v>42</v>
      </c>
      <c r="R35650" s="48">
        <v>251</v>
      </c>
      <c r="T35650" s="48">
        <v>-3158</v>
      </c>
      <c r="Y35650" s="48">
        <v>-1214</v>
      </c>
      <c r="AA35650" s="48">
        <v>438</v>
      </c>
      <c r="AH35650" s="48">
        <v>-2382</v>
      </c>
      <c r="AJ35650" s="49">
        <v>0</v>
      </c>
      <c r="AK35650" s="49">
        <v>0</v>
      </c>
      <c r="AL35650" s="49">
        <v>3</v>
      </c>
    </row>
    <row r="35651" spans="1:38">
      <c r="A35651" s="37" t="s">
        <v>192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20608</v>
      </c>
      <c r="G35651" s="48">
        <v>20993</v>
      </c>
      <c r="H35651" s="48">
        <v>17179</v>
      </c>
      <c r="I35651" s="48">
        <v>-3814</v>
      </c>
      <c r="J35651" s="48">
        <v>17175</v>
      </c>
      <c r="K35651" s="48">
        <v>0</v>
      </c>
      <c r="L35651" s="48">
        <v>7210</v>
      </c>
      <c r="M35651" s="48">
        <v>5227</v>
      </c>
      <c r="N35651" s="48">
        <v>923</v>
      </c>
      <c r="O35651" s="48">
        <v>3507</v>
      </c>
      <c r="P35651" s="48">
        <v>0</v>
      </c>
      <c r="Q35651" s="48">
        <v>45</v>
      </c>
      <c r="R35651" s="48">
        <v>263</v>
      </c>
      <c r="T35651" s="48">
        <v>-3814</v>
      </c>
      <c r="Y35651" s="48">
        <v>-1702</v>
      </c>
      <c r="AA35651" s="48">
        <v>245</v>
      </c>
      <c r="AH35651" s="48">
        <v>-2357</v>
      </c>
      <c r="AJ35651" s="49">
        <v>0</v>
      </c>
      <c r="AK35651" s="49">
        <v>0</v>
      </c>
      <c r="AL35651" s="49">
        <v>4</v>
      </c>
    </row>
    <row r="35652" spans="1:38">
      <c r="A35652" s="37" t="s">
        <v>192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21435</v>
      </c>
      <c r="G35652" s="48">
        <v>21774</v>
      </c>
      <c r="H35652" s="48">
        <v>17694</v>
      </c>
      <c r="I35652" s="48">
        <v>-4080</v>
      </c>
      <c r="J35652" s="48">
        <v>17691</v>
      </c>
      <c r="K35652" s="48">
        <v>0</v>
      </c>
      <c r="L35652" s="48">
        <v>7683</v>
      </c>
      <c r="M35652" s="48">
        <v>5239</v>
      </c>
      <c r="N35652" s="48">
        <v>974</v>
      </c>
      <c r="O35652" s="48">
        <v>3473</v>
      </c>
      <c r="P35652" s="48">
        <v>0</v>
      </c>
      <c r="Q35652" s="48">
        <v>68</v>
      </c>
      <c r="R35652" s="48">
        <v>254</v>
      </c>
      <c r="T35652" s="48">
        <v>-4079</v>
      </c>
      <c r="Y35652" s="48">
        <v>-1829</v>
      </c>
      <c r="AA35652" s="48">
        <v>176</v>
      </c>
      <c r="AH35652" s="48">
        <v>-2426</v>
      </c>
      <c r="AJ35652" s="49">
        <v>0</v>
      </c>
      <c r="AK35652" s="49">
        <v>-1</v>
      </c>
      <c r="AL35652" s="49">
        <v>3</v>
      </c>
    </row>
    <row r="35653" spans="1:38">
      <c r="A35653" s="37" t="s">
        <v>192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22069</v>
      </c>
      <c r="G35653" s="48">
        <v>22464</v>
      </c>
      <c r="H35653" s="48">
        <v>18053</v>
      </c>
      <c r="I35653" s="48">
        <v>-4411</v>
      </c>
      <c r="J35653" s="48">
        <v>18050</v>
      </c>
      <c r="K35653" s="48">
        <v>0</v>
      </c>
      <c r="L35653" s="48">
        <v>7973</v>
      </c>
      <c r="M35653" s="48">
        <v>5244</v>
      </c>
      <c r="N35653" s="48">
        <v>988</v>
      </c>
      <c r="O35653" s="48">
        <v>3494</v>
      </c>
      <c r="P35653" s="48">
        <v>0</v>
      </c>
      <c r="Q35653" s="48">
        <v>105</v>
      </c>
      <c r="R35653" s="48">
        <v>246</v>
      </c>
      <c r="T35653" s="48">
        <v>-4412</v>
      </c>
      <c r="Y35653" s="48">
        <v>-1902</v>
      </c>
      <c r="AA35653" s="48">
        <v>-5</v>
      </c>
      <c r="AH35653" s="48">
        <v>-2505</v>
      </c>
      <c r="AJ35653" s="49">
        <v>0</v>
      </c>
      <c r="AK35653" s="49">
        <v>1</v>
      </c>
      <c r="AL35653" s="49">
        <v>3</v>
      </c>
    </row>
    <row r="35654" spans="1:38">
      <c r="A35654" s="37" t="s">
        <v>192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22539</v>
      </c>
      <c r="G35654" s="48">
        <v>23100</v>
      </c>
      <c r="H35654" s="48">
        <v>18580</v>
      </c>
      <c r="I35654" s="48">
        <v>-4520</v>
      </c>
      <c r="J35654" s="48">
        <v>18576</v>
      </c>
      <c r="K35654" s="48">
        <v>0</v>
      </c>
      <c r="L35654" s="48">
        <v>8298</v>
      </c>
      <c r="M35654" s="48">
        <v>5244</v>
      </c>
      <c r="N35654" s="48">
        <v>975</v>
      </c>
      <c r="O35654" s="48">
        <v>3639</v>
      </c>
      <c r="P35654" s="48">
        <v>0</v>
      </c>
      <c r="Q35654" s="48">
        <v>167</v>
      </c>
      <c r="R35654" s="48">
        <v>253</v>
      </c>
      <c r="T35654" s="48">
        <v>-4519</v>
      </c>
      <c r="Y35654" s="48">
        <v>-1962</v>
      </c>
      <c r="AA35654" s="48">
        <v>1</v>
      </c>
      <c r="AH35654" s="48">
        <v>-2558</v>
      </c>
      <c r="AJ35654" s="49">
        <v>0</v>
      </c>
      <c r="AK35654" s="49">
        <v>-1</v>
      </c>
      <c r="AL35654" s="49">
        <v>4</v>
      </c>
    </row>
    <row r="35655" spans="1:38">
      <c r="A35655" s="37" t="s">
        <v>192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23097</v>
      </c>
      <c r="G35655" s="48">
        <v>23780</v>
      </c>
      <c r="H35655" s="48">
        <v>19503</v>
      </c>
      <c r="I35655" s="48">
        <v>-4277</v>
      </c>
      <c r="J35655" s="48">
        <v>19499</v>
      </c>
      <c r="K35655" s="48">
        <v>0</v>
      </c>
      <c r="L35655" s="48">
        <v>8884</v>
      </c>
      <c r="M35655" s="48">
        <v>5246</v>
      </c>
      <c r="N35655" s="48">
        <v>1038</v>
      </c>
      <c r="O35655" s="48">
        <v>3825</v>
      </c>
      <c r="P35655" s="48">
        <v>0</v>
      </c>
      <c r="Q35655" s="48">
        <v>251</v>
      </c>
      <c r="R35655" s="48">
        <v>255</v>
      </c>
      <c r="T35655" s="48">
        <v>-4278</v>
      </c>
      <c r="Y35655" s="48">
        <v>-1931</v>
      </c>
      <c r="AA35655" s="48">
        <v>140</v>
      </c>
      <c r="AH35655" s="48">
        <v>-2487</v>
      </c>
      <c r="AJ35655" s="49">
        <v>0</v>
      </c>
      <c r="AK35655" s="49">
        <v>1</v>
      </c>
      <c r="AL35655" s="49">
        <v>4</v>
      </c>
    </row>
    <row r="35656" spans="1:38">
      <c r="A35656" s="37" t="s">
        <v>192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23577</v>
      </c>
      <c r="G35656" s="48">
        <v>24237</v>
      </c>
      <c r="H35656" s="48">
        <v>20666</v>
      </c>
      <c r="I35656" s="48">
        <v>-3571</v>
      </c>
      <c r="J35656" s="48">
        <v>20662</v>
      </c>
      <c r="K35656" s="48">
        <v>0</v>
      </c>
      <c r="L35656" s="48">
        <v>9805</v>
      </c>
      <c r="M35656" s="48">
        <v>5257</v>
      </c>
      <c r="N35656" s="48">
        <v>1056</v>
      </c>
      <c r="O35656" s="48">
        <v>4049</v>
      </c>
      <c r="P35656" s="48">
        <v>0</v>
      </c>
      <c r="Q35656" s="48">
        <v>241</v>
      </c>
      <c r="R35656" s="48">
        <v>254</v>
      </c>
      <c r="T35656" s="48">
        <v>-3570</v>
      </c>
      <c r="Y35656" s="48">
        <v>-1571</v>
      </c>
      <c r="AA35656" s="48">
        <v>314</v>
      </c>
      <c r="AH35656" s="48">
        <v>-2313</v>
      </c>
      <c r="AJ35656" s="49">
        <v>0</v>
      </c>
      <c r="AK35656" s="49">
        <v>-1</v>
      </c>
      <c r="AL35656" s="49">
        <v>4</v>
      </c>
    </row>
    <row r="35657" spans="1:38">
      <c r="A35657" s="37" t="s">
        <v>192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24063</v>
      </c>
      <c r="G35657" s="48">
        <v>24621</v>
      </c>
      <c r="H35657" s="48">
        <v>20977</v>
      </c>
      <c r="I35657" s="48">
        <v>-3644</v>
      </c>
      <c r="J35657" s="48">
        <v>20975</v>
      </c>
      <c r="K35657" s="48">
        <v>0</v>
      </c>
      <c r="L35657" s="48">
        <v>10137</v>
      </c>
      <c r="M35657" s="48">
        <v>5261</v>
      </c>
      <c r="N35657" s="48">
        <v>1058</v>
      </c>
      <c r="O35657" s="48">
        <v>4074</v>
      </c>
      <c r="P35657" s="48">
        <v>0</v>
      </c>
      <c r="Q35657" s="48">
        <v>192</v>
      </c>
      <c r="R35657" s="48">
        <v>253</v>
      </c>
      <c r="T35657" s="48">
        <v>-3644</v>
      </c>
      <c r="Y35657" s="48">
        <v>-1572</v>
      </c>
      <c r="AA35657" s="48">
        <v>161</v>
      </c>
      <c r="AH35657" s="48">
        <v>-2233</v>
      </c>
      <c r="AJ35657" s="49">
        <v>0</v>
      </c>
      <c r="AK35657" s="49">
        <v>0</v>
      </c>
      <c r="AL35657" s="49">
        <v>2</v>
      </c>
    </row>
    <row r="35658" spans="1:38">
      <c r="A35658" s="37" t="s">
        <v>192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24479</v>
      </c>
      <c r="G35658" s="48">
        <v>24985</v>
      </c>
      <c r="H35658" s="48">
        <v>21064</v>
      </c>
      <c r="I35658" s="48">
        <v>-3921</v>
      </c>
      <c r="J35658" s="48">
        <v>21061</v>
      </c>
      <c r="K35658" s="48">
        <v>0</v>
      </c>
      <c r="L35658" s="48">
        <v>10249</v>
      </c>
      <c r="M35658" s="48">
        <v>5265</v>
      </c>
      <c r="N35658" s="48">
        <v>1060</v>
      </c>
      <c r="O35658" s="48">
        <v>4061</v>
      </c>
      <c r="P35658" s="48">
        <v>0</v>
      </c>
      <c r="Q35658" s="48">
        <v>173</v>
      </c>
      <c r="R35658" s="48">
        <v>253</v>
      </c>
      <c r="T35658" s="48">
        <v>-3920</v>
      </c>
      <c r="Y35658" s="48">
        <v>-1611</v>
      </c>
      <c r="AA35658" s="48">
        <v>12</v>
      </c>
      <c r="AH35658" s="48">
        <v>-2321</v>
      </c>
      <c r="AJ35658" s="49">
        <v>0</v>
      </c>
      <c r="AK35658" s="49">
        <v>-1</v>
      </c>
      <c r="AL35658" s="49">
        <v>3</v>
      </c>
    </row>
    <row r="35659" spans="1:38">
      <c r="A35659" s="37" t="s">
        <v>192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24537</v>
      </c>
      <c r="G35659" s="48">
        <v>25021</v>
      </c>
      <c r="H35659" s="48">
        <v>21317</v>
      </c>
      <c r="I35659" s="48">
        <v>-3704</v>
      </c>
      <c r="J35659" s="48">
        <v>21313</v>
      </c>
      <c r="K35659" s="48">
        <v>0</v>
      </c>
      <c r="L35659" s="48">
        <v>10502</v>
      </c>
      <c r="M35659" s="48">
        <v>5268</v>
      </c>
      <c r="N35659" s="48">
        <v>1063</v>
      </c>
      <c r="O35659" s="48">
        <v>4068</v>
      </c>
      <c r="P35659" s="48">
        <v>0</v>
      </c>
      <c r="Q35659" s="48">
        <v>166</v>
      </c>
      <c r="R35659" s="48">
        <v>246</v>
      </c>
      <c r="T35659" s="48">
        <v>-3704</v>
      </c>
      <c r="Y35659" s="48">
        <v>-1553</v>
      </c>
      <c r="AA35659" s="48">
        <v>75</v>
      </c>
      <c r="AH35659" s="48">
        <v>-2226</v>
      </c>
      <c r="AJ35659" s="49">
        <v>0</v>
      </c>
      <c r="AK35659" s="49">
        <v>0</v>
      </c>
      <c r="AL35659" s="49">
        <v>4</v>
      </c>
    </row>
    <row r="35660" spans="1:38">
      <c r="A35660" s="37" t="s">
        <v>192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24054</v>
      </c>
      <c r="G35660" s="48">
        <v>24608</v>
      </c>
      <c r="H35660" s="48">
        <v>21291</v>
      </c>
      <c r="I35660" s="48">
        <v>-3317</v>
      </c>
      <c r="J35660" s="48">
        <v>21288</v>
      </c>
      <c r="K35660" s="48">
        <v>0</v>
      </c>
      <c r="L35660" s="48">
        <v>10507</v>
      </c>
      <c r="M35660" s="48">
        <v>5274</v>
      </c>
      <c r="N35660" s="48">
        <v>1065</v>
      </c>
      <c r="O35660" s="48">
        <v>4044</v>
      </c>
      <c r="P35660" s="48">
        <v>0</v>
      </c>
      <c r="Q35660" s="48">
        <v>167</v>
      </c>
      <c r="R35660" s="48">
        <v>231</v>
      </c>
      <c r="T35660" s="48">
        <v>-3317</v>
      </c>
      <c r="Y35660" s="48">
        <v>-1763</v>
      </c>
      <c r="AA35660" s="48">
        <v>563</v>
      </c>
      <c r="AH35660" s="48">
        <v>-2117</v>
      </c>
      <c r="AJ35660" s="49">
        <v>0</v>
      </c>
      <c r="AK35660" s="49">
        <v>0</v>
      </c>
      <c r="AL35660" s="49">
        <v>3</v>
      </c>
    </row>
    <row r="35661" spans="1:38">
      <c r="A35661" s="37" t="s">
        <v>192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23313</v>
      </c>
      <c r="G35661" s="48">
        <v>23812</v>
      </c>
      <c r="H35661" s="48">
        <v>20593</v>
      </c>
      <c r="I35661" s="48">
        <v>-3219</v>
      </c>
      <c r="J35661" s="48">
        <v>20590</v>
      </c>
      <c r="K35661" s="48">
        <v>0</v>
      </c>
      <c r="L35661" s="48">
        <v>9989</v>
      </c>
      <c r="M35661" s="48">
        <v>5278</v>
      </c>
      <c r="N35661" s="48">
        <v>1055</v>
      </c>
      <c r="O35661" s="48">
        <v>3911</v>
      </c>
      <c r="P35661" s="48">
        <v>0</v>
      </c>
      <c r="Q35661" s="48">
        <v>134</v>
      </c>
      <c r="R35661" s="48">
        <v>223</v>
      </c>
      <c r="T35661" s="48">
        <v>-3220</v>
      </c>
      <c r="Y35661" s="48">
        <v>-1925</v>
      </c>
      <c r="AA35661" s="48">
        <v>810</v>
      </c>
      <c r="AH35661" s="48">
        <v>-2105</v>
      </c>
      <c r="AJ35661" s="49">
        <v>0</v>
      </c>
      <c r="AK35661" s="49">
        <v>1</v>
      </c>
      <c r="AL35661" s="49">
        <v>3</v>
      </c>
    </row>
    <row r="35662" spans="1:38">
      <c r="A35662" s="37" t="s">
        <v>192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22876</v>
      </c>
      <c r="G35662" s="48">
        <v>23126</v>
      </c>
      <c r="H35662" s="48">
        <v>19287</v>
      </c>
      <c r="I35662" s="48">
        <v>-3839</v>
      </c>
      <c r="J35662" s="48">
        <v>19284</v>
      </c>
      <c r="K35662" s="48">
        <v>0</v>
      </c>
      <c r="L35662" s="48">
        <v>8863</v>
      </c>
      <c r="M35662" s="48">
        <v>5274</v>
      </c>
      <c r="N35662" s="48">
        <v>1052</v>
      </c>
      <c r="O35662" s="48">
        <v>3697</v>
      </c>
      <c r="P35662" s="48">
        <v>0</v>
      </c>
      <c r="Q35662" s="48">
        <v>180</v>
      </c>
      <c r="R35662" s="48">
        <v>218</v>
      </c>
      <c r="T35662" s="48">
        <v>-3839</v>
      </c>
      <c r="Y35662" s="48">
        <v>-2194</v>
      </c>
      <c r="AA35662" s="48">
        <v>742</v>
      </c>
      <c r="AH35662" s="48">
        <v>-2387</v>
      </c>
      <c r="AJ35662" s="49">
        <v>0</v>
      </c>
      <c r="AK35662" s="49">
        <v>0</v>
      </c>
      <c r="AL35662" s="49">
        <v>3</v>
      </c>
    </row>
    <row r="35663" spans="1:38">
      <c r="A35663" s="37" t="s">
        <v>192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22457</v>
      </c>
      <c r="G35663" s="48">
        <v>22530</v>
      </c>
      <c r="H35663" s="48">
        <v>18567</v>
      </c>
      <c r="I35663" s="48">
        <v>-3963</v>
      </c>
      <c r="J35663" s="48">
        <v>18564</v>
      </c>
      <c r="K35663" s="48">
        <v>0</v>
      </c>
      <c r="L35663" s="48">
        <v>8165</v>
      </c>
      <c r="M35663" s="48">
        <v>5254</v>
      </c>
      <c r="N35663" s="48">
        <v>1037</v>
      </c>
      <c r="O35663" s="48">
        <v>3615</v>
      </c>
      <c r="P35663" s="48">
        <v>0</v>
      </c>
      <c r="Q35663" s="48">
        <v>272</v>
      </c>
      <c r="R35663" s="48">
        <v>221</v>
      </c>
      <c r="T35663" s="48">
        <v>-3963</v>
      </c>
      <c r="Y35663" s="48">
        <v>-2272</v>
      </c>
      <c r="AA35663" s="48">
        <v>750</v>
      </c>
      <c r="AH35663" s="48">
        <v>-2441</v>
      </c>
      <c r="AJ35663" s="49">
        <v>0</v>
      </c>
      <c r="AK35663" s="49">
        <v>0</v>
      </c>
      <c r="AL35663" s="49">
        <v>3</v>
      </c>
    </row>
    <row r="35664" spans="1:38">
      <c r="A35664" s="37" t="s">
        <v>192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21077</v>
      </c>
      <c r="G35664" s="48">
        <v>21156</v>
      </c>
      <c r="H35664" s="48">
        <v>17569</v>
      </c>
      <c r="I35664" s="48">
        <v>-3587</v>
      </c>
      <c r="J35664" s="48">
        <v>17567</v>
      </c>
      <c r="K35664" s="48">
        <v>0</v>
      </c>
      <c r="L35664" s="48">
        <v>7371</v>
      </c>
      <c r="M35664" s="48">
        <v>5231</v>
      </c>
      <c r="N35664" s="48">
        <v>911</v>
      </c>
      <c r="O35664" s="48">
        <v>3547</v>
      </c>
      <c r="P35664" s="48">
        <v>0</v>
      </c>
      <c r="Q35664" s="48">
        <v>292</v>
      </c>
      <c r="R35664" s="48">
        <v>215</v>
      </c>
      <c r="T35664" s="48">
        <v>-3605</v>
      </c>
      <c r="Y35664" s="48">
        <v>-1827</v>
      </c>
      <c r="AA35664" s="48">
        <v>706</v>
      </c>
      <c r="AH35664" s="48">
        <v>-2484</v>
      </c>
      <c r="AJ35664" s="49">
        <v>0</v>
      </c>
      <c r="AK35664" s="49">
        <v>18</v>
      </c>
      <c r="AL35664" s="49">
        <v>2</v>
      </c>
    </row>
    <row r="35665" spans="1:38">
      <c r="A35665" s="37" t="s">
        <v>192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19376</v>
      </c>
      <c r="G35665" s="48">
        <v>19569</v>
      </c>
      <c r="H35665" s="48">
        <v>16411</v>
      </c>
      <c r="I35665" s="48">
        <v>-3158</v>
      </c>
      <c r="J35665" s="48">
        <v>16406</v>
      </c>
      <c r="K35665" s="48">
        <v>0</v>
      </c>
      <c r="L35665" s="48">
        <v>6393</v>
      </c>
      <c r="M35665" s="48">
        <v>5200</v>
      </c>
      <c r="N35665" s="48">
        <v>865</v>
      </c>
      <c r="O35665" s="48">
        <v>3438</v>
      </c>
      <c r="P35665" s="48">
        <v>0</v>
      </c>
      <c r="Q35665" s="48">
        <v>293</v>
      </c>
      <c r="R35665" s="48">
        <v>217</v>
      </c>
      <c r="T35665" s="48">
        <v>-3158</v>
      </c>
      <c r="Y35665" s="48">
        <v>-1551</v>
      </c>
      <c r="AA35665" s="48">
        <v>931</v>
      </c>
      <c r="AH35665" s="48">
        <v>-2538</v>
      </c>
      <c r="AJ35665" s="49">
        <v>0</v>
      </c>
      <c r="AK35665" s="49">
        <v>0</v>
      </c>
      <c r="AL35665" s="49">
        <v>5</v>
      </c>
    </row>
    <row r="35666" spans="1:38">
      <c r="A35666" s="37" t="s">
        <v>192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17582</v>
      </c>
      <c r="G35666" s="48">
        <v>18210</v>
      </c>
      <c r="H35666" s="48">
        <v>14916</v>
      </c>
      <c r="I35666" s="48">
        <v>-3294</v>
      </c>
      <c r="J35666" s="48">
        <v>14912</v>
      </c>
      <c r="K35666" s="48">
        <v>0</v>
      </c>
      <c r="L35666" s="48">
        <v>5114</v>
      </c>
      <c r="M35666" s="48">
        <v>5200</v>
      </c>
      <c r="N35666" s="48">
        <v>861</v>
      </c>
      <c r="O35666" s="48">
        <v>3239</v>
      </c>
      <c r="P35666" s="48">
        <v>0</v>
      </c>
      <c r="Q35666" s="48">
        <v>287</v>
      </c>
      <c r="R35666" s="48">
        <v>211</v>
      </c>
      <c r="T35666" s="48">
        <v>-3293</v>
      </c>
      <c r="Y35666" s="48">
        <v>-1627</v>
      </c>
      <c r="AA35666" s="48">
        <v>972</v>
      </c>
      <c r="AH35666" s="48">
        <v>-2638</v>
      </c>
      <c r="AJ35666" s="49">
        <v>0</v>
      </c>
      <c r="AK35666" s="49">
        <v>-1</v>
      </c>
      <c r="AL35666" s="49">
        <v>4</v>
      </c>
    </row>
    <row r="35667" spans="1:38">
      <c r="A35667" s="37" t="s">
        <v>192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16528</v>
      </c>
      <c r="G35667" s="48">
        <v>17230</v>
      </c>
      <c r="H35667" s="48">
        <v>14093</v>
      </c>
      <c r="I35667" s="48">
        <v>-3137</v>
      </c>
      <c r="J35667" s="48">
        <v>14091</v>
      </c>
      <c r="K35667" s="48">
        <v>0</v>
      </c>
      <c r="L35667" s="48">
        <v>4658</v>
      </c>
      <c r="M35667" s="48">
        <v>5190</v>
      </c>
      <c r="N35667" s="48">
        <v>819</v>
      </c>
      <c r="O35667" s="48">
        <v>2893</v>
      </c>
      <c r="P35667" s="48">
        <v>0</v>
      </c>
      <c r="Q35667" s="48">
        <v>322</v>
      </c>
      <c r="R35667" s="48">
        <v>209</v>
      </c>
      <c r="T35667" s="48">
        <v>-3137</v>
      </c>
      <c r="Y35667" s="48">
        <v>-1410</v>
      </c>
      <c r="AA35667" s="48">
        <v>922</v>
      </c>
      <c r="AH35667" s="48">
        <v>-2649</v>
      </c>
      <c r="AJ35667" s="49">
        <v>0</v>
      </c>
      <c r="AK35667" s="49">
        <v>0</v>
      </c>
      <c r="AL35667" s="49">
        <v>2</v>
      </c>
    </row>
    <row r="35668" spans="1:38">
      <c r="A35668" s="37" t="s">
        <v>192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15843</v>
      </c>
      <c r="G35668" s="48">
        <v>16568</v>
      </c>
      <c r="H35668" s="48">
        <v>13439</v>
      </c>
      <c r="I35668" s="48">
        <v>-3129</v>
      </c>
      <c r="J35668" s="48">
        <v>13435</v>
      </c>
      <c r="K35668" s="48">
        <v>0</v>
      </c>
      <c r="L35668" s="48">
        <v>4230</v>
      </c>
      <c r="M35668" s="48">
        <v>5173</v>
      </c>
      <c r="N35668" s="48">
        <v>791</v>
      </c>
      <c r="O35668" s="48">
        <v>2642</v>
      </c>
      <c r="P35668" s="48">
        <v>0</v>
      </c>
      <c r="Q35668" s="48">
        <v>389</v>
      </c>
      <c r="R35668" s="48">
        <v>210</v>
      </c>
      <c r="T35668" s="48">
        <v>-3130</v>
      </c>
      <c r="Y35668" s="48">
        <v>-1202</v>
      </c>
      <c r="AA35668" s="48">
        <v>801</v>
      </c>
      <c r="AH35668" s="48">
        <v>-2729</v>
      </c>
      <c r="AJ35668" s="49">
        <v>0</v>
      </c>
      <c r="AK35668" s="49">
        <v>1</v>
      </c>
      <c r="AL35668" s="49">
        <v>4</v>
      </c>
    </row>
    <row r="35669" spans="1:38">
      <c r="A35669" s="37" t="s">
        <v>192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15431</v>
      </c>
      <c r="G35669" s="48">
        <v>16122</v>
      </c>
      <c r="H35669" s="48">
        <v>13121</v>
      </c>
      <c r="I35669" s="48">
        <v>-3001</v>
      </c>
      <c r="J35669" s="48">
        <v>13119</v>
      </c>
      <c r="K35669" s="48">
        <v>0</v>
      </c>
      <c r="L35669" s="48">
        <v>4118</v>
      </c>
      <c r="M35669" s="48">
        <v>5099</v>
      </c>
      <c r="N35669" s="48">
        <v>787</v>
      </c>
      <c r="O35669" s="48">
        <v>2534</v>
      </c>
      <c r="P35669" s="48">
        <v>0</v>
      </c>
      <c r="Q35669" s="48">
        <v>375</v>
      </c>
      <c r="R35669" s="48">
        <v>206</v>
      </c>
      <c r="T35669" s="48">
        <v>-3001</v>
      </c>
      <c r="Y35669" s="48">
        <v>-1435</v>
      </c>
      <c r="AA35669" s="48">
        <v>864</v>
      </c>
      <c r="AH35669" s="48">
        <v>-2430</v>
      </c>
      <c r="AJ35669" s="49">
        <v>0</v>
      </c>
      <c r="AK35669" s="49">
        <v>0</v>
      </c>
      <c r="AL35669" s="49">
        <v>2</v>
      </c>
    </row>
    <row r="35670" spans="1:38">
      <c r="A35670" s="37" t="s">
        <v>192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15402</v>
      </c>
      <c r="G35670" s="48">
        <v>16076</v>
      </c>
      <c r="H35670" s="48">
        <v>13331</v>
      </c>
      <c r="I35670" s="48">
        <v>-2745</v>
      </c>
      <c r="J35670" s="48">
        <v>13328</v>
      </c>
      <c r="K35670" s="48">
        <v>0</v>
      </c>
      <c r="L35670" s="48">
        <v>4156</v>
      </c>
      <c r="M35670" s="48">
        <v>5090</v>
      </c>
      <c r="N35670" s="48">
        <v>803</v>
      </c>
      <c r="O35670" s="48">
        <v>2721</v>
      </c>
      <c r="P35670" s="48">
        <v>0</v>
      </c>
      <c r="Q35670" s="48">
        <v>348</v>
      </c>
      <c r="R35670" s="48">
        <v>210</v>
      </c>
      <c r="T35670" s="48">
        <v>-2744</v>
      </c>
      <c r="Y35670" s="48">
        <v>-1395</v>
      </c>
      <c r="AA35670" s="48">
        <v>867</v>
      </c>
      <c r="AH35670" s="48">
        <v>-2216</v>
      </c>
      <c r="AJ35670" s="49">
        <v>0</v>
      </c>
      <c r="AK35670" s="49">
        <v>-1</v>
      </c>
      <c r="AL35670" s="49">
        <v>3</v>
      </c>
    </row>
    <row r="35671" spans="1:38">
      <c r="A35671" s="37" t="s">
        <v>192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15904</v>
      </c>
      <c r="G35671" s="48">
        <v>16592</v>
      </c>
      <c r="H35671" s="48">
        <v>13722</v>
      </c>
      <c r="I35671" s="48">
        <v>-2870</v>
      </c>
      <c r="J35671" s="48">
        <v>13720</v>
      </c>
      <c r="K35671" s="48">
        <v>0</v>
      </c>
      <c r="L35671" s="48">
        <v>4608</v>
      </c>
      <c r="M35671" s="48">
        <v>5077</v>
      </c>
      <c r="N35671" s="48">
        <v>796</v>
      </c>
      <c r="O35671" s="48">
        <v>2734</v>
      </c>
      <c r="P35671" s="48">
        <v>0</v>
      </c>
      <c r="Q35671" s="48">
        <v>297</v>
      </c>
      <c r="R35671" s="48">
        <v>208</v>
      </c>
      <c r="T35671" s="48">
        <v>-2870</v>
      </c>
      <c r="Y35671" s="48">
        <v>-1292</v>
      </c>
      <c r="AA35671" s="48">
        <v>874</v>
      </c>
      <c r="AH35671" s="48">
        <v>-2452</v>
      </c>
      <c r="AJ35671" s="49">
        <v>0</v>
      </c>
      <c r="AK35671" s="49">
        <v>0</v>
      </c>
      <c r="AL35671" s="49">
        <v>2</v>
      </c>
    </row>
    <row r="35672" spans="1:38">
      <c r="A35672" s="37" t="s">
        <v>192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16984</v>
      </c>
      <c r="G35672" s="48">
        <v>17660</v>
      </c>
      <c r="H35672" s="48">
        <v>14743</v>
      </c>
      <c r="I35672" s="48">
        <v>-2917</v>
      </c>
      <c r="J35672" s="48">
        <v>14740</v>
      </c>
      <c r="K35672" s="48">
        <v>0</v>
      </c>
      <c r="L35672" s="48">
        <v>5574</v>
      </c>
      <c r="M35672" s="48">
        <v>5195</v>
      </c>
      <c r="N35672" s="48">
        <v>819</v>
      </c>
      <c r="O35672" s="48">
        <v>2720</v>
      </c>
      <c r="P35672" s="48">
        <v>0</v>
      </c>
      <c r="Q35672" s="48">
        <v>216</v>
      </c>
      <c r="R35672" s="48">
        <v>216</v>
      </c>
      <c r="T35672" s="48">
        <v>-2917</v>
      </c>
      <c r="Y35672" s="48">
        <v>-1323</v>
      </c>
      <c r="AA35672" s="48">
        <v>833</v>
      </c>
      <c r="AH35672" s="48">
        <v>-2427</v>
      </c>
      <c r="AJ35672" s="49">
        <v>0</v>
      </c>
      <c r="AK35672" s="49">
        <v>0</v>
      </c>
      <c r="AL35672" s="49">
        <v>3</v>
      </c>
    </row>
    <row r="35673" spans="1:38">
      <c r="A35673" s="37" t="s">
        <v>192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18686</v>
      </c>
      <c r="G35673" s="48">
        <v>19286</v>
      </c>
      <c r="H35673" s="48">
        <v>16454</v>
      </c>
      <c r="I35673" s="48">
        <v>-2832</v>
      </c>
      <c r="J35673" s="48">
        <v>16450</v>
      </c>
      <c r="K35673" s="48">
        <v>0</v>
      </c>
      <c r="L35673" s="48">
        <v>6570</v>
      </c>
      <c r="M35673" s="48">
        <v>5202</v>
      </c>
      <c r="N35673" s="48">
        <v>881</v>
      </c>
      <c r="O35673" s="48">
        <v>3456</v>
      </c>
      <c r="P35673" s="48">
        <v>0</v>
      </c>
      <c r="Q35673" s="48">
        <v>121</v>
      </c>
      <c r="R35673" s="48">
        <v>220</v>
      </c>
      <c r="T35673" s="48">
        <v>-2833</v>
      </c>
      <c r="Y35673" s="48">
        <v>-1625</v>
      </c>
      <c r="AA35673" s="48">
        <v>954</v>
      </c>
      <c r="AH35673" s="48">
        <v>-2162</v>
      </c>
      <c r="AJ35673" s="49">
        <v>0</v>
      </c>
      <c r="AK35673" s="49">
        <v>1</v>
      </c>
      <c r="AL35673" s="49">
        <v>4</v>
      </c>
    </row>
    <row r="35674" spans="1:38">
      <c r="A35674" s="37" t="s">
        <v>192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20317</v>
      </c>
      <c r="G35674" s="48">
        <v>20618</v>
      </c>
      <c r="H35674" s="48">
        <v>17082</v>
      </c>
      <c r="I35674" s="48">
        <v>-3536</v>
      </c>
      <c r="J35674" s="48">
        <v>17077</v>
      </c>
      <c r="K35674" s="48">
        <v>0</v>
      </c>
      <c r="L35674" s="48">
        <v>7069</v>
      </c>
      <c r="M35674" s="48">
        <v>5234</v>
      </c>
      <c r="N35674" s="48">
        <v>936</v>
      </c>
      <c r="O35674" s="48">
        <v>3577</v>
      </c>
      <c r="P35674" s="48">
        <v>0</v>
      </c>
      <c r="Q35674" s="48">
        <v>36</v>
      </c>
      <c r="R35674" s="48">
        <v>225</v>
      </c>
      <c r="T35674" s="48">
        <v>-3536</v>
      </c>
      <c r="Y35674" s="48">
        <v>-2239</v>
      </c>
      <c r="AA35674" s="48">
        <v>860</v>
      </c>
      <c r="AH35674" s="48">
        <v>-2157</v>
      </c>
      <c r="AJ35674" s="49">
        <v>0</v>
      </c>
      <c r="AK35674" s="49">
        <v>0</v>
      </c>
      <c r="AL35674" s="49">
        <v>5</v>
      </c>
    </row>
    <row r="35675" spans="1:38">
      <c r="A35675" s="37" t="s">
        <v>192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21541</v>
      </c>
      <c r="G35675" s="48">
        <v>21741</v>
      </c>
      <c r="H35675" s="48">
        <v>17642</v>
      </c>
      <c r="I35675" s="48">
        <v>-4099</v>
      </c>
      <c r="J35675" s="48">
        <v>17639</v>
      </c>
      <c r="K35675" s="48">
        <v>0</v>
      </c>
      <c r="L35675" s="48">
        <v>7604</v>
      </c>
      <c r="M35675" s="48">
        <v>5242</v>
      </c>
      <c r="N35675" s="48">
        <v>961</v>
      </c>
      <c r="O35675" s="48">
        <v>3588</v>
      </c>
      <c r="P35675" s="48">
        <v>0</v>
      </c>
      <c r="Q35675" s="48">
        <v>7</v>
      </c>
      <c r="R35675" s="48">
        <v>237</v>
      </c>
      <c r="T35675" s="48">
        <v>-4099</v>
      </c>
      <c r="Y35675" s="48">
        <v>-2261</v>
      </c>
      <c r="AA35675" s="48">
        <v>493</v>
      </c>
      <c r="AH35675" s="48">
        <v>-2331</v>
      </c>
      <c r="AJ35675" s="49">
        <v>0</v>
      </c>
      <c r="AK35675" s="49">
        <v>0</v>
      </c>
      <c r="AL35675" s="49">
        <v>3</v>
      </c>
    </row>
    <row r="35676" spans="1:38">
      <c r="A35676" s="37" t="s">
        <v>192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22587</v>
      </c>
      <c r="G35676" s="48">
        <v>22751</v>
      </c>
      <c r="H35676" s="48">
        <v>18349</v>
      </c>
      <c r="I35676" s="48">
        <v>-4402</v>
      </c>
      <c r="J35676" s="48">
        <v>18347</v>
      </c>
      <c r="K35676" s="48">
        <v>0</v>
      </c>
      <c r="L35676" s="48">
        <v>8222</v>
      </c>
      <c r="M35676" s="48">
        <v>5245</v>
      </c>
      <c r="N35676" s="48">
        <v>984</v>
      </c>
      <c r="O35676" s="48">
        <v>3655</v>
      </c>
      <c r="P35676" s="48">
        <v>0</v>
      </c>
      <c r="Q35676" s="48">
        <v>0</v>
      </c>
      <c r="R35676" s="48">
        <v>241</v>
      </c>
      <c r="T35676" s="48">
        <v>-4402</v>
      </c>
      <c r="Y35676" s="48">
        <v>-2272</v>
      </c>
      <c r="AA35676" s="48">
        <v>356</v>
      </c>
      <c r="AH35676" s="48">
        <v>-2486</v>
      </c>
      <c r="AJ35676" s="49">
        <v>0</v>
      </c>
      <c r="AK35676" s="49">
        <v>0</v>
      </c>
      <c r="AL35676" s="49">
        <v>2</v>
      </c>
    </row>
    <row r="35677" spans="1:38">
      <c r="A35677" s="37" t="s">
        <v>192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23446</v>
      </c>
      <c r="G35677" s="48">
        <v>23652</v>
      </c>
      <c r="H35677" s="48">
        <v>19142</v>
      </c>
      <c r="I35677" s="48">
        <v>-4510</v>
      </c>
      <c r="J35677" s="48">
        <v>19140</v>
      </c>
      <c r="K35677" s="48">
        <v>0</v>
      </c>
      <c r="L35677" s="48">
        <v>8832</v>
      </c>
      <c r="M35677" s="48">
        <v>5248</v>
      </c>
      <c r="N35677" s="48">
        <v>1041</v>
      </c>
      <c r="O35677" s="48">
        <v>3773</v>
      </c>
      <c r="P35677" s="48">
        <v>0</v>
      </c>
      <c r="Q35677" s="48">
        <v>0</v>
      </c>
      <c r="R35677" s="48">
        <v>246</v>
      </c>
      <c r="T35677" s="48">
        <v>-4509</v>
      </c>
      <c r="Y35677" s="48">
        <v>-2298</v>
      </c>
      <c r="AA35677" s="48">
        <v>230</v>
      </c>
      <c r="AH35677" s="48">
        <v>-2441</v>
      </c>
      <c r="AJ35677" s="49">
        <v>0</v>
      </c>
      <c r="AK35677" s="49">
        <v>-1</v>
      </c>
      <c r="AL35677" s="49">
        <v>2</v>
      </c>
    </row>
    <row r="35678" spans="1:38">
      <c r="A35678" s="37" t="s">
        <v>192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24089</v>
      </c>
      <c r="G35678" s="48">
        <v>24321</v>
      </c>
      <c r="H35678" s="48">
        <v>20080</v>
      </c>
      <c r="I35678" s="48">
        <v>-4241</v>
      </c>
      <c r="J35678" s="48">
        <v>20078</v>
      </c>
      <c r="K35678" s="48">
        <v>0</v>
      </c>
      <c r="L35678" s="48">
        <v>9685</v>
      </c>
      <c r="M35678" s="48">
        <v>5258</v>
      </c>
      <c r="N35678" s="48">
        <v>1057</v>
      </c>
      <c r="O35678" s="48">
        <v>3824</v>
      </c>
      <c r="P35678" s="48">
        <v>0</v>
      </c>
      <c r="Q35678" s="48">
        <v>6</v>
      </c>
      <c r="R35678" s="48">
        <v>248</v>
      </c>
      <c r="T35678" s="48">
        <v>-4241</v>
      </c>
      <c r="Y35678" s="48">
        <v>-2238</v>
      </c>
      <c r="AA35678" s="48">
        <v>383</v>
      </c>
      <c r="AH35678" s="48">
        <v>-2386</v>
      </c>
      <c r="AJ35678" s="49">
        <v>0</v>
      </c>
      <c r="AK35678" s="49">
        <v>0</v>
      </c>
      <c r="AL35678" s="49">
        <v>2</v>
      </c>
    </row>
    <row r="35679" spans="1:38">
      <c r="A35679" s="37" t="s">
        <v>192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24743</v>
      </c>
      <c r="G35679" s="48">
        <v>25005</v>
      </c>
      <c r="H35679" s="48">
        <v>20715</v>
      </c>
      <c r="I35679" s="48">
        <v>-4290</v>
      </c>
      <c r="J35679" s="48">
        <v>20712</v>
      </c>
      <c r="K35679" s="48">
        <v>0</v>
      </c>
      <c r="L35679" s="48">
        <v>10292</v>
      </c>
      <c r="M35679" s="48">
        <v>5266</v>
      </c>
      <c r="N35679" s="48">
        <v>1061</v>
      </c>
      <c r="O35679" s="48">
        <v>3836</v>
      </c>
      <c r="P35679" s="48">
        <v>0</v>
      </c>
      <c r="Q35679" s="48">
        <v>9</v>
      </c>
      <c r="R35679" s="48">
        <v>248</v>
      </c>
      <c r="T35679" s="48">
        <v>-4291</v>
      </c>
      <c r="Y35679" s="48">
        <v>-2200</v>
      </c>
      <c r="AA35679" s="48">
        <v>458</v>
      </c>
      <c r="AH35679" s="48">
        <v>-2549</v>
      </c>
      <c r="AJ35679" s="49">
        <v>0</v>
      </c>
      <c r="AK35679" s="49">
        <v>1</v>
      </c>
      <c r="AL35679" s="49">
        <v>3</v>
      </c>
    </row>
    <row r="35680" spans="1:38">
      <c r="A35680" s="37" t="s">
        <v>192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25270</v>
      </c>
      <c r="G35680" s="48">
        <v>25566</v>
      </c>
      <c r="H35680" s="48">
        <v>21259</v>
      </c>
      <c r="I35680" s="48">
        <v>-4307</v>
      </c>
      <c r="J35680" s="48">
        <v>21256</v>
      </c>
      <c r="K35680" s="48">
        <v>0</v>
      </c>
      <c r="L35680" s="48">
        <v>10703</v>
      </c>
      <c r="M35680" s="48">
        <v>5265</v>
      </c>
      <c r="N35680" s="48">
        <v>1065</v>
      </c>
      <c r="O35680" s="48">
        <v>3963</v>
      </c>
      <c r="P35680" s="48">
        <v>0</v>
      </c>
      <c r="Q35680" s="48">
        <v>15</v>
      </c>
      <c r="R35680" s="48">
        <v>245</v>
      </c>
      <c r="T35680" s="48">
        <v>-4306</v>
      </c>
      <c r="Y35680" s="48">
        <v>-2396</v>
      </c>
      <c r="AA35680" s="48">
        <v>655</v>
      </c>
      <c r="AH35680" s="48">
        <v>-2565</v>
      </c>
      <c r="AJ35680" s="49">
        <v>0</v>
      </c>
      <c r="AK35680" s="49">
        <v>-1</v>
      </c>
      <c r="AL35680" s="49">
        <v>3</v>
      </c>
    </row>
    <row r="35681" spans="1:38">
      <c r="A35681" s="37" t="s">
        <v>192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25703</v>
      </c>
      <c r="G35681" s="48">
        <v>25961</v>
      </c>
      <c r="H35681" s="48">
        <v>21828</v>
      </c>
      <c r="I35681" s="48">
        <v>-4133</v>
      </c>
      <c r="J35681" s="48">
        <v>21825</v>
      </c>
      <c r="K35681" s="48">
        <v>0</v>
      </c>
      <c r="L35681" s="48">
        <v>11226</v>
      </c>
      <c r="M35681" s="48">
        <v>5260</v>
      </c>
      <c r="N35681" s="48">
        <v>1069</v>
      </c>
      <c r="O35681" s="48">
        <v>3981</v>
      </c>
      <c r="P35681" s="48">
        <v>0</v>
      </c>
      <c r="Q35681" s="48">
        <v>49</v>
      </c>
      <c r="R35681" s="48">
        <v>240</v>
      </c>
      <c r="T35681" s="48">
        <v>-4132</v>
      </c>
      <c r="Y35681" s="48">
        <v>-2026</v>
      </c>
      <c r="AA35681" s="48">
        <v>378</v>
      </c>
      <c r="AH35681" s="48">
        <v>-2484</v>
      </c>
      <c r="AJ35681" s="49">
        <v>0</v>
      </c>
      <c r="AK35681" s="49">
        <v>-1</v>
      </c>
      <c r="AL35681" s="49">
        <v>3</v>
      </c>
    </row>
    <row r="35682" spans="1:38">
      <c r="A35682" s="37" t="s">
        <v>192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26058</v>
      </c>
      <c r="G35682" s="48">
        <v>26288</v>
      </c>
      <c r="H35682" s="48">
        <v>22495</v>
      </c>
      <c r="I35682" s="48">
        <v>-3793</v>
      </c>
      <c r="J35682" s="48">
        <v>22492</v>
      </c>
      <c r="K35682" s="48">
        <v>0</v>
      </c>
      <c r="L35682" s="48">
        <v>11678</v>
      </c>
      <c r="M35682" s="48">
        <v>5257</v>
      </c>
      <c r="N35682" s="48">
        <v>1072</v>
      </c>
      <c r="O35682" s="48">
        <v>4151</v>
      </c>
      <c r="P35682" s="48">
        <v>0</v>
      </c>
      <c r="Q35682" s="48">
        <v>89</v>
      </c>
      <c r="R35682" s="48">
        <v>245</v>
      </c>
      <c r="T35682" s="48">
        <v>-3793</v>
      </c>
      <c r="Y35682" s="48">
        <v>-1824</v>
      </c>
      <c r="AA35682" s="48">
        <v>421</v>
      </c>
      <c r="AH35682" s="48">
        <v>-2390</v>
      </c>
      <c r="AJ35682" s="49">
        <v>0</v>
      </c>
      <c r="AK35682" s="49">
        <v>0</v>
      </c>
      <c r="AL35682" s="49">
        <v>3</v>
      </c>
    </row>
    <row r="35683" spans="1:38">
      <c r="A35683" s="37" t="s">
        <v>192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25988</v>
      </c>
      <c r="G35683" s="48">
        <v>26319</v>
      </c>
      <c r="H35683" s="48">
        <v>22644</v>
      </c>
      <c r="I35683" s="48">
        <v>-3675</v>
      </c>
      <c r="J35683" s="48">
        <v>22642</v>
      </c>
      <c r="K35683" s="48">
        <v>0</v>
      </c>
      <c r="L35683" s="48">
        <v>11888</v>
      </c>
      <c r="M35683" s="48">
        <v>5251</v>
      </c>
      <c r="N35683" s="48">
        <v>1073</v>
      </c>
      <c r="O35683" s="48">
        <v>4149</v>
      </c>
      <c r="P35683" s="48">
        <v>0</v>
      </c>
      <c r="Q35683" s="48">
        <v>35</v>
      </c>
      <c r="R35683" s="48">
        <v>246</v>
      </c>
      <c r="T35683" s="48">
        <v>-3675</v>
      </c>
      <c r="Y35683" s="48">
        <v>-1888</v>
      </c>
      <c r="AA35683" s="48">
        <v>649</v>
      </c>
      <c r="AH35683" s="48">
        <v>-2436</v>
      </c>
      <c r="AJ35683" s="49">
        <v>0</v>
      </c>
      <c r="AK35683" s="49">
        <v>0</v>
      </c>
      <c r="AL35683" s="49">
        <v>2</v>
      </c>
    </row>
    <row r="35684" spans="1:38">
      <c r="A35684" s="37" t="s">
        <v>192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25288</v>
      </c>
      <c r="G35684" s="48">
        <v>25595</v>
      </c>
      <c r="H35684" s="48">
        <v>22822</v>
      </c>
      <c r="I35684" s="48">
        <v>-2773</v>
      </c>
      <c r="J35684" s="48">
        <v>22820</v>
      </c>
      <c r="K35684" s="48">
        <v>0</v>
      </c>
      <c r="L35684" s="48">
        <v>12000</v>
      </c>
      <c r="M35684" s="48">
        <v>5261</v>
      </c>
      <c r="N35684" s="48">
        <v>1076</v>
      </c>
      <c r="O35684" s="48">
        <v>4219</v>
      </c>
      <c r="P35684" s="48">
        <v>0</v>
      </c>
      <c r="Q35684" s="48">
        <v>13</v>
      </c>
      <c r="R35684" s="48">
        <v>251</v>
      </c>
      <c r="T35684" s="48">
        <v>-2773</v>
      </c>
      <c r="Y35684" s="48">
        <v>-1978</v>
      </c>
      <c r="AA35684" s="48">
        <v>618</v>
      </c>
      <c r="AH35684" s="48">
        <v>-1413</v>
      </c>
      <c r="AJ35684" s="49">
        <v>0</v>
      </c>
      <c r="AK35684" s="49">
        <v>0</v>
      </c>
      <c r="AL35684" s="49">
        <v>2</v>
      </c>
    </row>
    <row r="35685" spans="1:38">
      <c r="A35685" s="37" t="s">
        <v>192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24311</v>
      </c>
      <c r="G35685" s="48">
        <v>24526</v>
      </c>
      <c r="H35685" s="48">
        <v>22373</v>
      </c>
      <c r="I35685" s="48">
        <v>-2153</v>
      </c>
      <c r="J35685" s="48">
        <v>22371</v>
      </c>
      <c r="K35685" s="48">
        <v>0</v>
      </c>
      <c r="L35685" s="48">
        <v>11574</v>
      </c>
      <c r="M35685" s="48">
        <v>5268</v>
      </c>
      <c r="N35685" s="48">
        <v>1078</v>
      </c>
      <c r="O35685" s="48">
        <v>4203</v>
      </c>
      <c r="P35685" s="48">
        <v>0</v>
      </c>
      <c r="Q35685" s="48">
        <v>7</v>
      </c>
      <c r="R35685" s="48">
        <v>241</v>
      </c>
      <c r="T35685" s="48">
        <v>-2154</v>
      </c>
      <c r="Y35685" s="48">
        <v>-2072</v>
      </c>
      <c r="AA35685" s="48">
        <v>759</v>
      </c>
      <c r="AH35685" s="48">
        <v>-841</v>
      </c>
      <c r="AJ35685" s="49">
        <v>0</v>
      </c>
      <c r="AK35685" s="49">
        <v>1</v>
      </c>
      <c r="AL35685" s="49">
        <v>2</v>
      </c>
    </row>
    <row r="35686" spans="1:38">
      <c r="A35686" s="37" t="s">
        <v>192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23607</v>
      </c>
      <c r="G35686" s="48">
        <v>23629</v>
      </c>
      <c r="H35686" s="48">
        <v>21341</v>
      </c>
      <c r="I35686" s="48">
        <v>-2288</v>
      </c>
      <c r="J35686" s="48">
        <v>21339</v>
      </c>
      <c r="K35686" s="48">
        <v>0</v>
      </c>
      <c r="L35686" s="48">
        <v>10818</v>
      </c>
      <c r="M35686" s="48">
        <v>5275</v>
      </c>
      <c r="N35686" s="48">
        <v>1069</v>
      </c>
      <c r="O35686" s="48">
        <v>3936</v>
      </c>
      <c r="P35686" s="48">
        <v>0</v>
      </c>
      <c r="Q35686" s="48">
        <v>0</v>
      </c>
      <c r="R35686" s="48">
        <v>241</v>
      </c>
      <c r="T35686" s="48">
        <v>-2288</v>
      </c>
      <c r="Y35686" s="48">
        <v>-2257</v>
      </c>
      <c r="AA35686" s="48">
        <v>835</v>
      </c>
      <c r="AH35686" s="48">
        <v>-866</v>
      </c>
      <c r="AJ35686" s="49">
        <v>0</v>
      </c>
      <c r="AK35686" s="49">
        <v>0</v>
      </c>
      <c r="AL35686" s="49">
        <v>2</v>
      </c>
    </row>
    <row r="35687" spans="1:38">
      <c r="A35687" s="37" t="s">
        <v>192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23029</v>
      </c>
      <c r="G35687" s="48">
        <v>22833</v>
      </c>
      <c r="H35687" s="48">
        <v>20212</v>
      </c>
      <c r="I35687" s="48">
        <v>-2621</v>
      </c>
      <c r="J35687" s="48">
        <v>20209</v>
      </c>
      <c r="K35687" s="48">
        <v>0</v>
      </c>
      <c r="L35687" s="48">
        <v>10043</v>
      </c>
      <c r="M35687" s="48">
        <v>5274</v>
      </c>
      <c r="N35687" s="48">
        <v>1065</v>
      </c>
      <c r="O35687" s="48">
        <v>3574</v>
      </c>
      <c r="P35687" s="48">
        <v>0</v>
      </c>
      <c r="Q35687" s="48">
        <v>6</v>
      </c>
      <c r="R35687" s="48">
        <v>247</v>
      </c>
      <c r="T35687" s="48">
        <v>-2621</v>
      </c>
      <c r="Y35687" s="48">
        <v>-2083</v>
      </c>
      <c r="AA35687" s="48">
        <v>336</v>
      </c>
      <c r="AH35687" s="48">
        <v>-874</v>
      </c>
      <c r="AJ35687" s="49">
        <v>0</v>
      </c>
      <c r="AK35687" s="49">
        <v>0</v>
      </c>
      <c r="AL35687" s="49">
        <v>3</v>
      </c>
    </row>
    <row r="35688" spans="1:38">
      <c r="A35688" s="37" t="s">
        <v>192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21643</v>
      </c>
      <c r="G35688" s="48">
        <v>21505</v>
      </c>
      <c r="H35688" s="48">
        <v>18597</v>
      </c>
      <c r="I35688" s="48">
        <v>-2908</v>
      </c>
      <c r="J35688" s="48">
        <v>18595</v>
      </c>
      <c r="K35688" s="48">
        <v>0</v>
      </c>
      <c r="L35688" s="48">
        <v>8663</v>
      </c>
      <c r="M35688" s="48">
        <v>5250</v>
      </c>
      <c r="N35688" s="48">
        <v>938</v>
      </c>
      <c r="O35688" s="48">
        <v>3476</v>
      </c>
      <c r="P35688" s="48">
        <v>0</v>
      </c>
      <c r="Q35688" s="48">
        <v>15</v>
      </c>
      <c r="R35688" s="48">
        <v>253</v>
      </c>
      <c r="T35688" s="48">
        <v>-2907</v>
      </c>
      <c r="Y35688" s="48">
        <v>-1982</v>
      </c>
      <c r="AA35688" s="48">
        <v>40</v>
      </c>
      <c r="AH35688" s="48">
        <v>-965</v>
      </c>
      <c r="AJ35688" s="49">
        <v>0</v>
      </c>
      <c r="AK35688" s="49">
        <v>-1</v>
      </c>
      <c r="AL35688" s="49">
        <v>2</v>
      </c>
    </row>
    <row r="35689" spans="1:38">
      <c r="A35689" s="37" t="s">
        <v>192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19941</v>
      </c>
      <c r="G35689" s="48">
        <v>20028</v>
      </c>
      <c r="H35689" s="48">
        <v>17641</v>
      </c>
      <c r="I35689" s="48">
        <v>-2387</v>
      </c>
      <c r="J35689" s="48">
        <v>17638</v>
      </c>
      <c r="K35689" s="48">
        <v>0</v>
      </c>
      <c r="L35689" s="48">
        <v>7723</v>
      </c>
      <c r="M35689" s="48">
        <v>5311</v>
      </c>
      <c r="N35689" s="48">
        <v>935</v>
      </c>
      <c r="O35689" s="48">
        <v>3385</v>
      </c>
      <c r="P35689" s="48">
        <v>0</v>
      </c>
      <c r="Q35689" s="48">
        <v>25</v>
      </c>
      <c r="R35689" s="48">
        <v>259</v>
      </c>
      <c r="T35689" s="48">
        <v>-2652</v>
      </c>
      <c r="Y35689" s="48">
        <v>-1710</v>
      </c>
      <c r="AA35689" s="48">
        <v>132</v>
      </c>
      <c r="AH35689" s="48">
        <v>-1074</v>
      </c>
      <c r="AJ35689" s="49">
        <v>0</v>
      </c>
      <c r="AK35689" s="49">
        <v>265</v>
      </c>
      <c r="AL35689" s="49">
        <v>3</v>
      </c>
    </row>
    <row r="35690" spans="1:38">
      <c r="A35690" s="37" t="s">
        <v>192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18470</v>
      </c>
      <c r="G35690" s="48">
        <v>18681</v>
      </c>
      <c r="H35690" s="48">
        <v>16416</v>
      </c>
      <c r="I35690" s="48">
        <v>-2265</v>
      </c>
      <c r="J35690" s="48">
        <v>16412</v>
      </c>
      <c r="K35690" s="48">
        <v>0</v>
      </c>
      <c r="L35690" s="48">
        <v>6632</v>
      </c>
      <c r="M35690" s="48">
        <v>5217</v>
      </c>
      <c r="N35690" s="48">
        <v>957</v>
      </c>
      <c r="O35690" s="48">
        <v>3307</v>
      </c>
      <c r="P35690" s="48">
        <v>0</v>
      </c>
      <c r="Q35690" s="48">
        <v>48</v>
      </c>
      <c r="R35690" s="48">
        <v>251</v>
      </c>
      <c r="T35690" s="48">
        <v>-2265</v>
      </c>
      <c r="Y35690" s="48">
        <v>-1101</v>
      </c>
      <c r="AA35690" s="48">
        <v>54</v>
      </c>
      <c r="AH35690" s="48">
        <v>-1218</v>
      </c>
      <c r="AJ35690" s="49">
        <v>0</v>
      </c>
      <c r="AK35690" s="49">
        <v>0</v>
      </c>
      <c r="AL35690" s="49">
        <v>4</v>
      </c>
    </row>
    <row r="35691" spans="1:38">
      <c r="A35691" s="37" t="s">
        <v>192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17311</v>
      </c>
      <c r="G35691" s="48">
        <v>17653</v>
      </c>
      <c r="H35691" s="48">
        <v>15324</v>
      </c>
      <c r="I35691" s="48">
        <v>-2329</v>
      </c>
      <c r="J35691" s="48">
        <v>15321</v>
      </c>
      <c r="K35691" s="48">
        <v>0</v>
      </c>
      <c r="L35691" s="48">
        <v>5740</v>
      </c>
      <c r="M35691" s="48">
        <v>5206</v>
      </c>
      <c r="N35691" s="48">
        <v>947</v>
      </c>
      <c r="O35691" s="48">
        <v>3095</v>
      </c>
      <c r="P35691" s="48">
        <v>0</v>
      </c>
      <c r="Q35691" s="48">
        <v>87</v>
      </c>
      <c r="R35691" s="48">
        <v>246</v>
      </c>
      <c r="T35691" s="48">
        <v>-2330</v>
      </c>
      <c r="Y35691" s="48">
        <v>-1082</v>
      </c>
      <c r="AA35691" s="48">
        <v>-99</v>
      </c>
      <c r="AH35691" s="48">
        <v>-1149</v>
      </c>
      <c r="AJ35691" s="49">
        <v>0</v>
      </c>
      <c r="AK35691" s="49">
        <v>1</v>
      </c>
      <c r="AL35691" s="49">
        <v>3</v>
      </c>
    </row>
    <row r="35692" spans="1:38">
      <c r="A35692" s="37" t="s">
        <v>192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16497</v>
      </c>
      <c r="G35692" s="48">
        <v>16935</v>
      </c>
      <c r="H35692" s="48">
        <v>14575</v>
      </c>
      <c r="I35692" s="48">
        <v>-2360</v>
      </c>
      <c r="J35692" s="48">
        <v>14572</v>
      </c>
      <c r="K35692" s="48">
        <v>0</v>
      </c>
      <c r="L35692" s="48">
        <v>5342</v>
      </c>
      <c r="M35692" s="48">
        <v>5209</v>
      </c>
      <c r="N35692" s="48">
        <v>897</v>
      </c>
      <c r="O35692" s="48">
        <v>2736</v>
      </c>
      <c r="P35692" s="48">
        <v>0</v>
      </c>
      <c r="Q35692" s="48">
        <v>142</v>
      </c>
      <c r="R35692" s="48">
        <v>246</v>
      </c>
      <c r="T35692" s="48">
        <v>-2360</v>
      </c>
      <c r="Y35692" s="48">
        <v>-1198</v>
      </c>
      <c r="AA35692" s="48">
        <v>31</v>
      </c>
      <c r="AH35692" s="48">
        <v>-1193</v>
      </c>
      <c r="AJ35692" s="49">
        <v>0</v>
      </c>
      <c r="AK35692" s="49">
        <v>0</v>
      </c>
      <c r="AL35692" s="49">
        <v>3</v>
      </c>
    </row>
    <row r="35693" spans="1:38">
      <c r="A35693" s="37" t="s">
        <v>192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15960</v>
      </c>
      <c r="G35693" s="48">
        <v>16438</v>
      </c>
      <c r="H35693" s="48">
        <v>14003</v>
      </c>
      <c r="I35693" s="48">
        <v>-2435</v>
      </c>
      <c r="J35693" s="48">
        <v>14001</v>
      </c>
      <c r="K35693" s="48">
        <v>0</v>
      </c>
      <c r="L35693" s="48">
        <v>5036</v>
      </c>
      <c r="M35693" s="48">
        <v>5223</v>
      </c>
      <c r="N35693" s="48">
        <v>831</v>
      </c>
      <c r="O35693" s="48">
        <v>2494</v>
      </c>
      <c r="P35693" s="48">
        <v>0</v>
      </c>
      <c r="Q35693" s="48">
        <v>163</v>
      </c>
      <c r="R35693" s="48">
        <v>254</v>
      </c>
      <c r="T35693" s="48">
        <v>-2435</v>
      </c>
      <c r="Y35693" s="48">
        <v>-1392</v>
      </c>
      <c r="AA35693" s="48">
        <v>114</v>
      </c>
      <c r="AH35693" s="48">
        <v>-1157</v>
      </c>
      <c r="AJ35693" s="49">
        <v>0</v>
      </c>
      <c r="AK35693" s="49">
        <v>0</v>
      </c>
      <c r="AL35693" s="49">
        <v>2</v>
      </c>
    </row>
    <row r="35694" spans="1:38">
      <c r="A35694" s="37" t="s">
        <v>192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15689</v>
      </c>
      <c r="G35694" s="48">
        <v>16163</v>
      </c>
      <c r="H35694" s="48">
        <v>13935</v>
      </c>
      <c r="I35694" s="48">
        <v>-2228</v>
      </c>
      <c r="J35694" s="48">
        <v>13932</v>
      </c>
      <c r="K35694" s="48">
        <v>0</v>
      </c>
      <c r="L35694" s="48">
        <v>5071</v>
      </c>
      <c r="M35694" s="48">
        <v>5226</v>
      </c>
      <c r="N35694" s="48">
        <v>826</v>
      </c>
      <c r="O35694" s="48">
        <v>2375</v>
      </c>
      <c r="P35694" s="48">
        <v>0</v>
      </c>
      <c r="Q35694" s="48">
        <v>182</v>
      </c>
      <c r="R35694" s="48">
        <v>252</v>
      </c>
      <c r="T35694" s="48">
        <v>-2228</v>
      </c>
      <c r="Y35694" s="48">
        <v>-1346</v>
      </c>
      <c r="AA35694" s="48">
        <v>327</v>
      </c>
      <c r="AH35694" s="48">
        <v>-1209</v>
      </c>
      <c r="AJ35694" s="49">
        <v>0</v>
      </c>
      <c r="AK35694" s="49">
        <v>0</v>
      </c>
      <c r="AL35694" s="49">
        <v>3</v>
      </c>
    </row>
    <row r="35695" spans="1:38">
      <c r="A35695" s="37" t="s">
        <v>192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15705</v>
      </c>
      <c r="G35695" s="48">
        <v>16144</v>
      </c>
      <c r="H35695" s="48">
        <v>14074</v>
      </c>
      <c r="I35695" s="48">
        <v>-2070</v>
      </c>
      <c r="J35695" s="48">
        <v>14071</v>
      </c>
      <c r="K35695" s="48">
        <v>0</v>
      </c>
      <c r="L35695" s="48">
        <v>5188</v>
      </c>
      <c r="M35695" s="48">
        <v>5222</v>
      </c>
      <c r="N35695" s="48">
        <v>827</v>
      </c>
      <c r="O35695" s="48">
        <v>2395</v>
      </c>
      <c r="P35695" s="48">
        <v>0</v>
      </c>
      <c r="Q35695" s="48">
        <v>187</v>
      </c>
      <c r="R35695" s="48">
        <v>252</v>
      </c>
      <c r="T35695" s="48">
        <v>-2071</v>
      </c>
      <c r="Y35695" s="48">
        <v>-1448</v>
      </c>
      <c r="AA35695" s="48">
        <v>526</v>
      </c>
      <c r="AH35695" s="48">
        <v>-1149</v>
      </c>
      <c r="AJ35695" s="49">
        <v>0</v>
      </c>
      <c r="AK35695" s="49">
        <v>1</v>
      </c>
      <c r="AL35695" s="49">
        <v>3</v>
      </c>
    </row>
    <row r="35696" spans="1:38">
      <c r="A35696" s="37" t="s">
        <v>192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15939</v>
      </c>
      <c r="G35696" s="48">
        <v>16409</v>
      </c>
      <c r="H35696" s="48">
        <v>14308</v>
      </c>
      <c r="I35696" s="48">
        <v>-2101</v>
      </c>
      <c r="J35696" s="48">
        <v>14305</v>
      </c>
      <c r="K35696" s="48">
        <v>0</v>
      </c>
      <c r="L35696" s="48">
        <v>5445</v>
      </c>
      <c r="M35696" s="48">
        <v>5233</v>
      </c>
      <c r="N35696" s="48">
        <v>831</v>
      </c>
      <c r="O35696" s="48">
        <v>2317</v>
      </c>
      <c r="P35696" s="48">
        <v>0</v>
      </c>
      <c r="Q35696" s="48">
        <v>224</v>
      </c>
      <c r="R35696" s="48">
        <v>255</v>
      </c>
      <c r="T35696" s="48">
        <v>-2100</v>
      </c>
      <c r="Y35696" s="48">
        <v>-1810</v>
      </c>
      <c r="AA35696" s="48">
        <v>784</v>
      </c>
      <c r="AH35696" s="48">
        <v>-1074</v>
      </c>
      <c r="AJ35696" s="49">
        <v>0</v>
      </c>
      <c r="AK35696" s="49">
        <v>-1</v>
      </c>
      <c r="AL35696" s="49">
        <v>3</v>
      </c>
    </row>
    <row r="35697" spans="1:38">
      <c r="A35697" s="37" t="s">
        <v>192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17053</v>
      </c>
      <c r="G35697" s="48">
        <v>17465</v>
      </c>
      <c r="H35697" s="48">
        <v>15189</v>
      </c>
      <c r="I35697" s="48">
        <v>-2276</v>
      </c>
      <c r="J35697" s="48">
        <v>15189</v>
      </c>
      <c r="K35697" s="48">
        <v>0</v>
      </c>
      <c r="L35697" s="48">
        <v>6195</v>
      </c>
      <c r="M35697" s="48">
        <v>5249</v>
      </c>
      <c r="N35697" s="48">
        <v>829</v>
      </c>
      <c r="O35697" s="48">
        <v>2478</v>
      </c>
      <c r="P35697" s="48">
        <v>0</v>
      </c>
      <c r="Q35697" s="48">
        <v>183</v>
      </c>
      <c r="R35697" s="48">
        <v>255</v>
      </c>
      <c r="T35697" s="48">
        <v>-2276</v>
      </c>
      <c r="Y35697" s="48">
        <v>-1741</v>
      </c>
      <c r="AA35697" s="48">
        <v>496</v>
      </c>
      <c r="AH35697" s="48">
        <v>-1031</v>
      </c>
      <c r="AJ35697" s="49">
        <v>0</v>
      </c>
      <c r="AK35697" s="49">
        <v>0</v>
      </c>
      <c r="AL35697" s="49">
        <v>0</v>
      </c>
    </row>
    <row r="35698" spans="1:38">
      <c r="A35698" s="37" t="s">
        <v>192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18725</v>
      </c>
      <c r="G35698" s="48">
        <v>18867</v>
      </c>
      <c r="H35698" s="48">
        <v>15955</v>
      </c>
      <c r="I35698" s="48">
        <v>-2912</v>
      </c>
      <c r="J35698" s="48">
        <v>15951</v>
      </c>
      <c r="K35698" s="48">
        <v>0</v>
      </c>
      <c r="L35698" s="48">
        <v>6698</v>
      </c>
      <c r="M35698" s="48">
        <v>5241</v>
      </c>
      <c r="N35698" s="48">
        <v>888</v>
      </c>
      <c r="O35698" s="48">
        <v>2779</v>
      </c>
      <c r="P35698" s="48">
        <v>0</v>
      </c>
      <c r="Q35698" s="48">
        <v>86</v>
      </c>
      <c r="R35698" s="48">
        <v>259</v>
      </c>
      <c r="T35698" s="48">
        <v>-2912</v>
      </c>
      <c r="Y35698" s="48">
        <v>-1891</v>
      </c>
      <c r="AA35698" s="48">
        <v>142</v>
      </c>
      <c r="AH35698" s="48">
        <v>-1163</v>
      </c>
      <c r="AJ35698" s="49">
        <v>0</v>
      </c>
      <c r="AK35698" s="49">
        <v>0</v>
      </c>
      <c r="AL35698" s="49">
        <v>4</v>
      </c>
    </row>
    <row r="35699" spans="1:38">
      <c r="A35699" s="37" t="s">
        <v>192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20209</v>
      </c>
      <c r="G35699" s="48">
        <v>20307</v>
      </c>
      <c r="H35699" s="48">
        <v>16963</v>
      </c>
      <c r="I35699" s="48">
        <v>-3344</v>
      </c>
      <c r="J35699" s="48">
        <v>16960</v>
      </c>
      <c r="K35699" s="48">
        <v>0</v>
      </c>
      <c r="L35699" s="48">
        <v>7155</v>
      </c>
      <c r="M35699" s="48">
        <v>5226</v>
      </c>
      <c r="N35699" s="48">
        <v>974</v>
      </c>
      <c r="O35699" s="48">
        <v>3287</v>
      </c>
      <c r="P35699" s="48">
        <v>0</v>
      </c>
      <c r="Q35699" s="48">
        <v>52</v>
      </c>
      <c r="R35699" s="48">
        <v>266</v>
      </c>
      <c r="T35699" s="48">
        <v>-3343</v>
      </c>
      <c r="Y35699" s="48">
        <v>-1972</v>
      </c>
      <c r="AA35699" s="48">
        <v>-307</v>
      </c>
      <c r="AH35699" s="48">
        <v>-1064</v>
      </c>
      <c r="AJ35699" s="49">
        <v>0</v>
      </c>
      <c r="AK35699" s="49">
        <v>-1</v>
      </c>
      <c r="AL35699" s="49">
        <v>3</v>
      </c>
    </row>
    <row r="35700" spans="1:38">
      <c r="A35700" s="37" t="s">
        <v>192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21435</v>
      </c>
      <c r="G35700" s="48">
        <v>21553</v>
      </c>
      <c r="H35700" s="48">
        <v>17970</v>
      </c>
      <c r="I35700" s="48">
        <v>-3583</v>
      </c>
      <c r="J35700" s="48">
        <v>17967</v>
      </c>
      <c r="K35700" s="48">
        <v>0</v>
      </c>
      <c r="L35700" s="48">
        <v>7818</v>
      </c>
      <c r="M35700" s="48">
        <v>5218</v>
      </c>
      <c r="N35700" s="48">
        <v>987</v>
      </c>
      <c r="O35700" s="48">
        <v>3577</v>
      </c>
      <c r="P35700" s="48">
        <v>0</v>
      </c>
      <c r="Q35700" s="48">
        <v>93</v>
      </c>
      <c r="R35700" s="48">
        <v>274</v>
      </c>
      <c r="T35700" s="48">
        <v>-3583</v>
      </c>
      <c r="Y35700" s="48">
        <v>-1826</v>
      </c>
      <c r="AA35700" s="48">
        <v>-425</v>
      </c>
      <c r="AH35700" s="48">
        <v>-1332</v>
      </c>
      <c r="AJ35700" s="49">
        <v>0</v>
      </c>
      <c r="AK35700" s="49">
        <v>0</v>
      </c>
      <c r="AL35700" s="49">
        <v>3</v>
      </c>
    </row>
    <row r="35701" spans="1:38">
      <c r="A35701" s="37" t="s">
        <v>192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22381</v>
      </c>
      <c r="G35701" s="48">
        <v>22561</v>
      </c>
      <c r="H35701" s="48">
        <v>19194</v>
      </c>
      <c r="I35701" s="48">
        <v>-3367</v>
      </c>
      <c r="J35701" s="48">
        <v>19191</v>
      </c>
      <c r="K35701" s="48">
        <v>0</v>
      </c>
      <c r="L35701" s="48">
        <v>9046</v>
      </c>
      <c r="M35701" s="48">
        <v>5225</v>
      </c>
      <c r="N35701" s="48">
        <v>998</v>
      </c>
      <c r="O35701" s="48">
        <v>3463</v>
      </c>
      <c r="P35701" s="48">
        <v>0</v>
      </c>
      <c r="Q35701" s="48">
        <v>180</v>
      </c>
      <c r="R35701" s="48">
        <v>279</v>
      </c>
      <c r="T35701" s="48">
        <v>-3366</v>
      </c>
      <c r="Y35701" s="48">
        <v>-1299</v>
      </c>
      <c r="AA35701" s="48">
        <v>-574</v>
      </c>
      <c r="AH35701" s="48">
        <v>-1493</v>
      </c>
      <c r="AJ35701" s="49">
        <v>0</v>
      </c>
      <c r="AK35701" s="49">
        <v>-1</v>
      </c>
      <c r="AL35701" s="49">
        <v>3</v>
      </c>
    </row>
    <row r="35702" spans="1:38">
      <c r="A35702" s="37" t="s">
        <v>192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23036</v>
      </c>
      <c r="G35702" s="48">
        <v>23276</v>
      </c>
      <c r="H35702" s="48">
        <v>19989</v>
      </c>
      <c r="I35702" s="48">
        <v>-3287</v>
      </c>
      <c r="J35702" s="48">
        <v>19986</v>
      </c>
      <c r="K35702" s="48">
        <v>0</v>
      </c>
      <c r="L35702" s="48">
        <v>9754</v>
      </c>
      <c r="M35702" s="48">
        <v>5238</v>
      </c>
      <c r="N35702" s="48">
        <v>1047</v>
      </c>
      <c r="O35702" s="48">
        <v>3456</v>
      </c>
      <c r="P35702" s="48">
        <v>0</v>
      </c>
      <c r="Q35702" s="48">
        <v>206</v>
      </c>
      <c r="R35702" s="48">
        <v>285</v>
      </c>
      <c r="T35702" s="48">
        <v>-3287</v>
      </c>
      <c r="Y35702" s="48">
        <v>-1421</v>
      </c>
      <c r="AA35702" s="48">
        <v>-342</v>
      </c>
      <c r="AH35702" s="48">
        <v>-1524</v>
      </c>
      <c r="AJ35702" s="49">
        <v>0</v>
      </c>
      <c r="AK35702" s="49">
        <v>0</v>
      </c>
      <c r="AL35702" s="49">
        <v>3</v>
      </c>
    </row>
    <row r="35703" spans="1:38">
      <c r="A35703" s="37" t="s">
        <v>192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23425</v>
      </c>
      <c r="G35703" s="48">
        <v>23724</v>
      </c>
      <c r="H35703" s="48">
        <v>20681</v>
      </c>
      <c r="I35703" s="48">
        <v>-3043</v>
      </c>
      <c r="J35703" s="48">
        <v>20679</v>
      </c>
      <c r="K35703" s="48">
        <v>0</v>
      </c>
      <c r="L35703" s="48">
        <v>10229</v>
      </c>
      <c r="M35703" s="48">
        <v>5245</v>
      </c>
      <c r="N35703" s="48">
        <v>1051</v>
      </c>
      <c r="O35703" s="48">
        <v>3647</v>
      </c>
      <c r="P35703" s="48">
        <v>0</v>
      </c>
      <c r="Q35703" s="48">
        <v>220</v>
      </c>
      <c r="R35703" s="48">
        <v>287</v>
      </c>
      <c r="T35703" s="48">
        <v>-3043</v>
      </c>
      <c r="Y35703" s="48">
        <v>-1542</v>
      </c>
      <c r="AA35703" s="48">
        <v>-222</v>
      </c>
      <c r="AH35703" s="48">
        <v>-1279</v>
      </c>
      <c r="AJ35703" s="49">
        <v>0</v>
      </c>
      <c r="AK35703" s="49">
        <v>0</v>
      </c>
      <c r="AL35703" s="49">
        <v>2</v>
      </c>
    </row>
    <row r="35704" spans="1:38">
      <c r="A35704" s="37" t="s">
        <v>192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23728</v>
      </c>
      <c r="G35704" s="48">
        <v>24080</v>
      </c>
      <c r="H35704" s="48">
        <v>20753</v>
      </c>
      <c r="I35704" s="48">
        <v>-3327</v>
      </c>
      <c r="J35704" s="48">
        <v>20750</v>
      </c>
      <c r="K35704" s="48">
        <v>0</v>
      </c>
      <c r="L35704" s="48">
        <v>10289</v>
      </c>
      <c r="M35704" s="48">
        <v>5262</v>
      </c>
      <c r="N35704" s="48">
        <v>1055</v>
      </c>
      <c r="O35704" s="48">
        <v>3692</v>
      </c>
      <c r="P35704" s="48">
        <v>0</v>
      </c>
      <c r="Q35704" s="48">
        <v>174</v>
      </c>
      <c r="R35704" s="48">
        <v>278</v>
      </c>
      <c r="T35704" s="48">
        <v>-3327</v>
      </c>
      <c r="Y35704" s="48">
        <v>-1923</v>
      </c>
      <c r="AA35704" s="48">
        <v>-59</v>
      </c>
      <c r="AH35704" s="48">
        <v>-1345</v>
      </c>
      <c r="AJ35704" s="49">
        <v>0</v>
      </c>
      <c r="AK35704" s="49">
        <v>0</v>
      </c>
      <c r="AL35704" s="49">
        <v>3</v>
      </c>
    </row>
    <row r="35705" spans="1:38">
      <c r="A35705" s="37" t="s">
        <v>192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23977</v>
      </c>
      <c r="G35705" s="48">
        <v>24382</v>
      </c>
      <c r="H35705" s="48">
        <v>21042</v>
      </c>
      <c r="I35705" s="48">
        <v>-3340</v>
      </c>
      <c r="J35705" s="48">
        <v>21038</v>
      </c>
      <c r="K35705" s="48">
        <v>0</v>
      </c>
      <c r="L35705" s="48">
        <v>10551</v>
      </c>
      <c r="M35705" s="48">
        <v>5266</v>
      </c>
      <c r="N35705" s="48">
        <v>1055</v>
      </c>
      <c r="O35705" s="48">
        <v>3714</v>
      </c>
      <c r="P35705" s="48">
        <v>0</v>
      </c>
      <c r="Q35705" s="48">
        <v>171</v>
      </c>
      <c r="R35705" s="48">
        <v>281</v>
      </c>
      <c r="T35705" s="48">
        <v>-3340</v>
      </c>
      <c r="Y35705" s="48">
        <v>-1755</v>
      </c>
      <c r="AA35705" s="48">
        <v>-166</v>
      </c>
      <c r="AH35705" s="48">
        <v>-1419</v>
      </c>
      <c r="AJ35705" s="49">
        <v>0</v>
      </c>
      <c r="AK35705" s="49">
        <v>0</v>
      </c>
      <c r="AL35705" s="49">
        <v>4</v>
      </c>
    </row>
    <row r="35706" spans="1:38">
      <c r="A35706" s="37" t="s">
        <v>192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24215</v>
      </c>
      <c r="G35706" s="48">
        <v>24665</v>
      </c>
      <c r="H35706" s="48">
        <v>21772</v>
      </c>
      <c r="I35706" s="48">
        <v>-2893</v>
      </c>
      <c r="J35706" s="48">
        <v>21769</v>
      </c>
      <c r="K35706" s="48">
        <v>0</v>
      </c>
      <c r="L35706" s="48">
        <v>11094</v>
      </c>
      <c r="M35706" s="48">
        <v>5257</v>
      </c>
      <c r="N35706" s="48">
        <v>1054</v>
      </c>
      <c r="O35706" s="48">
        <v>3878</v>
      </c>
      <c r="P35706" s="48">
        <v>0</v>
      </c>
      <c r="Q35706" s="48">
        <v>205</v>
      </c>
      <c r="R35706" s="48">
        <v>281</v>
      </c>
      <c r="T35706" s="48">
        <v>-2892</v>
      </c>
      <c r="Y35706" s="48">
        <v>-1316</v>
      </c>
      <c r="AA35706" s="48">
        <v>-145</v>
      </c>
      <c r="AH35706" s="48">
        <v>-1431</v>
      </c>
      <c r="AJ35706" s="49">
        <v>0</v>
      </c>
      <c r="AK35706" s="49">
        <v>-1</v>
      </c>
      <c r="AL35706" s="49">
        <v>3</v>
      </c>
    </row>
    <row r="35707" spans="1:38">
      <c r="A35707" s="37" t="s">
        <v>192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24160</v>
      </c>
      <c r="G35707" s="48">
        <v>24771</v>
      </c>
      <c r="H35707" s="48">
        <v>22092</v>
      </c>
      <c r="I35707" s="48">
        <v>-2679</v>
      </c>
      <c r="J35707" s="48">
        <v>22090</v>
      </c>
      <c r="K35707" s="48">
        <v>0</v>
      </c>
      <c r="L35707" s="48">
        <v>11356</v>
      </c>
      <c r="M35707" s="48">
        <v>5256</v>
      </c>
      <c r="N35707" s="48">
        <v>1101</v>
      </c>
      <c r="O35707" s="48">
        <v>3839</v>
      </c>
      <c r="P35707" s="48">
        <v>0</v>
      </c>
      <c r="Q35707" s="48">
        <v>232</v>
      </c>
      <c r="R35707" s="48">
        <v>306</v>
      </c>
      <c r="T35707" s="48">
        <v>-2678</v>
      </c>
      <c r="Y35707" s="48">
        <v>-1311</v>
      </c>
      <c r="AA35707" s="48">
        <v>71</v>
      </c>
      <c r="AH35707" s="48">
        <v>-1438</v>
      </c>
      <c r="AJ35707" s="49">
        <v>0</v>
      </c>
      <c r="AK35707" s="49">
        <v>-1</v>
      </c>
      <c r="AL35707" s="49">
        <v>2</v>
      </c>
    </row>
    <row r="35708" spans="1:38">
      <c r="A35708" s="37" t="s">
        <v>192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23826</v>
      </c>
      <c r="G35708" s="48">
        <v>24425</v>
      </c>
      <c r="H35708" s="48">
        <v>21878</v>
      </c>
      <c r="I35708" s="48">
        <v>-2547</v>
      </c>
      <c r="J35708" s="48">
        <v>21876</v>
      </c>
      <c r="K35708" s="48">
        <v>0</v>
      </c>
      <c r="L35708" s="48">
        <v>11235</v>
      </c>
      <c r="M35708" s="48">
        <v>5257</v>
      </c>
      <c r="N35708" s="48">
        <v>1096</v>
      </c>
      <c r="O35708" s="48">
        <v>3838</v>
      </c>
      <c r="P35708" s="48">
        <v>0</v>
      </c>
      <c r="Q35708" s="48">
        <v>154</v>
      </c>
      <c r="R35708" s="48">
        <v>296</v>
      </c>
      <c r="T35708" s="48">
        <v>-2548</v>
      </c>
      <c r="Y35708" s="48">
        <v>-1597</v>
      </c>
      <c r="AA35708" s="48">
        <v>417</v>
      </c>
      <c r="AH35708" s="48">
        <v>-1368</v>
      </c>
      <c r="AJ35708" s="49">
        <v>0</v>
      </c>
      <c r="AK35708" s="49">
        <v>1</v>
      </c>
      <c r="AL35708" s="49">
        <v>2</v>
      </c>
    </row>
    <row r="35709" spans="1:38">
      <c r="A35709" s="37" t="s">
        <v>192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23058</v>
      </c>
      <c r="G35709" s="48">
        <v>23676</v>
      </c>
      <c r="H35709" s="48">
        <v>20230</v>
      </c>
      <c r="I35709" s="48">
        <v>-3446</v>
      </c>
      <c r="J35709" s="48">
        <v>20227</v>
      </c>
      <c r="K35709" s="48">
        <v>0</v>
      </c>
      <c r="L35709" s="48">
        <v>10003</v>
      </c>
      <c r="M35709" s="48">
        <v>5253</v>
      </c>
      <c r="N35709" s="48">
        <v>1060</v>
      </c>
      <c r="O35709" s="48">
        <v>3551</v>
      </c>
      <c r="P35709" s="48">
        <v>0</v>
      </c>
      <c r="Q35709" s="48">
        <v>98</v>
      </c>
      <c r="R35709" s="48">
        <v>262</v>
      </c>
      <c r="T35709" s="48">
        <v>-3446</v>
      </c>
      <c r="Y35709" s="48">
        <v>-1815</v>
      </c>
      <c r="AA35709" s="48">
        <v>508</v>
      </c>
      <c r="AH35709" s="48">
        <v>-2139</v>
      </c>
      <c r="AJ35709" s="49">
        <v>0</v>
      </c>
      <c r="AK35709" s="49">
        <v>0</v>
      </c>
      <c r="AL35709" s="49">
        <v>3</v>
      </c>
    </row>
    <row r="35710" spans="1:38">
      <c r="A35710" s="37" t="s">
        <v>192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22617</v>
      </c>
      <c r="G35710" s="48">
        <v>23118</v>
      </c>
      <c r="H35710" s="48">
        <v>19117</v>
      </c>
      <c r="I35710" s="48">
        <v>-4001</v>
      </c>
      <c r="J35710" s="48">
        <v>19114</v>
      </c>
      <c r="K35710" s="48">
        <v>0</v>
      </c>
      <c r="L35710" s="48">
        <v>8952</v>
      </c>
      <c r="M35710" s="48">
        <v>5235</v>
      </c>
      <c r="N35710" s="48">
        <v>1053</v>
      </c>
      <c r="O35710" s="48">
        <v>3510</v>
      </c>
      <c r="P35710" s="48">
        <v>0</v>
      </c>
      <c r="Q35710" s="48">
        <v>110</v>
      </c>
      <c r="R35710" s="48">
        <v>254</v>
      </c>
      <c r="T35710" s="48">
        <v>-4001</v>
      </c>
      <c r="Y35710" s="48">
        <v>-1962</v>
      </c>
      <c r="AA35710" s="48">
        <v>442</v>
      </c>
      <c r="AH35710" s="48">
        <v>-2481</v>
      </c>
      <c r="AJ35710" s="49">
        <v>0</v>
      </c>
      <c r="AK35710" s="49">
        <v>0</v>
      </c>
      <c r="AL35710" s="49">
        <v>3</v>
      </c>
    </row>
    <row r="35711" spans="1:38">
      <c r="A35711" s="37" t="s">
        <v>192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22263</v>
      </c>
      <c r="G35711" s="48">
        <v>22679</v>
      </c>
      <c r="H35711" s="48">
        <v>18716</v>
      </c>
      <c r="I35711" s="48">
        <v>-3963</v>
      </c>
      <c r="J35711" s="48">
        <v>18714</v>
      </c>
      <c r="K35711" s="48">
        <v>0</v>
      </c>
      <c r="L35711" s="48">
        <v>8616</v>
      </c>
      <c r="M35711" s="48">
        <v>5223</v>
      </c>
      <c r="N35711" s="48">
        <v>1042</v>
      </c>
      <c r="O35711" s="48">
        <v>3388</v>
      </c>
      <c r="P35711" s="48">
        <v>0</v>
      </c>
      <c r="Q35711" s="48">
        <v>194</v>
      </c>
      <c r="R35711" s="48">
        <v>251</v>
      </c>
      <c r="T35711" s="48">
        <v>-3963</v>
      </c>
      <c r="Y35711" s="48">
        <v>-1743</v>
      </c>
      <c r="AA35711" s="48">
        <v>530</v>
      </c>
      <c r="AH35711" s="48">
        <v>-2750</v>
      </c>
      <c r="AJ35711" s="49">
        <v>0</v>
      </c>
      <c r="AK35711" s="49">
        <v>0</v>
      </c>
      <c r="AL35711" s="49">
        <v>2</v>
      </c>
    </row>
    <row r="35712" spans="1:38">
      <c r="A35712" s="37" t="s">
        <v>192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21142</v>
      </c>
      <c r="G35712" s="48">
        <v>21645</v>
      </c>
      <c r="H35712" s="48">
        <v>17850</v>
      </c>
      <c r="I35712" s="48">
        <v>-3795</v>
      </c>
      <c r="J35712" s="48">
        <v>17847</v>
      </c>
      <c r="K35712" s="48">
        <v>0</v>
      </c>
      <c r="L35712" s="48">
        <v>7837</v>
      </c>
      <c r="M35712" s="48">
        <v>5201</v>
      </c>
      <c r="N35712" s="48">
        <v>922</v>
      </c>
      <c r="O35712" s="48">
        <v>3321</v>
      </c>
      <c r="P35712" s="48">
        <v>0</v>
      </c>
      <c r="Q35712" s="48">
        <v>312</v>
      </c>
      <c r="R35712" s="48">
        <v>254</v>
      </c>
      <c r="T35712" s="48">
        <v>-3795</v>
      </c>
      <c r="Y35712" s="48">
        <v>-1510</v>
      </c>
      <c r="AA35712" s="48">
        <v>466</v>
      </c>
      <c r="AH35712" s="48">
        <v>-2751</v>
      </c>
      <c r="AJ35712" s="49">
        <v>0</v>
      </c>
      <c r="AK35712" s="49">
        <v>0</v>
      </c>
      <c r="AL35712" s="49">
        <v>3</v>
      </c>
    </row>
    <row r="35713" spans="1:38">
      <c r="A35713" s="37" t="s">
        <v>192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19670</v>
      </c>
      <c r="G35713" s="48">
        <v>20347</v>
      </c>
      <c r="H35713" s="48">
        <v>16939</v>
      </c>
      <c r="I35713" s="48">
        <v>-3408</v>
      </c>
      <c r="J35713" s="48">
        <v>16936</v>
      </c>
      <c r="K35713" s="48">
        <v>0</v>
      </c>
      <c r="L35713" s="48">
        <v>7135</v>
      </c>
      <c r="M35713" s="48">
        <v>5200</v>
      </c>
      <c r="N35713" s="48">
        <v>927</v>
      </c>
      <c r="O35713" s="48">
        <v>2872</v>
      </c>
      <c r="P35713" s="48">
        <v>0</v>
      </c>
      <c r="Q35713" s="48">
        <v>547</v>
      </c>
      <c r="R35713" s="48">
        <v>255</v>
      </c>
      <c r="T35713" s="48">
        <v>-3407</v>
      </c>
      <c r="Y35713" s="48">
        <v>-1462</v>
      </c>
      <c r="AA35713" s="48">
        <v>738</v>
      </c>
      <c r="AH35713" s="48">
        <v>-2683</v>
      </c>
      <c r="AJ35713" s="49">
        <v>0</v>
      </c>
      <c r="AK35713" s="49">
        <v>-1</v>
      </c>
      <c r="AL35713" s="49">
        <v>3</v>
      </c>
    </row>
    <row r="35714" spans="1:38">
      <c r="A35714" s="37" t="s">
        <v>192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18439</v>
      </c>
      <c r="G35714" s="48">
        <v>19103</v>
      </c>
      <c r="H35714" s="48">
        <v>15691</v>
      </c>
      <c r="I35714" s="48">
        <v>-3412</v>
      </c>
      <c r="J35714" s="48">
        <v>15688</v>
      </c>
      <c r="K35714" s="48">
        <v>0</v>
      </c>
      <c r="L35714" s="48">
        <v>6041</v>
      </c>
      <c r="M35714" s="48">
        <v>5219</v>
      </c>
      <c r="N35714" s="48">
        <v>910</v>
      </c>
      <c r="O35714" s="48">
        <v>2599</v>
      </c>
      <c r="P35714" s="48">
        <v>0</v>
      </c>
      <c r="Q35714" s="48">
        <v>661</v>
      </c>
      <c r="R35714" s="48">
        <v>258</v>
      </c>
      <c r="T35714" s="48">
        <v>-3412</v>
      </c>
      <c r="Y35714" s="48">
        <v>-1912</v>
      </c>
      <c r="AA35714" s="48">
        <v>1029</v>
      </c>
      <c r="AH35714" s="48">
        <v>-2529</v>
      </c>
      <c r="AJ35714" s="49">
        <v>0</v>
      </c>
      <c r="AK35714" s="49">
        <v>0</v>
      </c>
      <c r="AL35714" s="49">
        <v>3</v>
      </c>
    </row>
    <row r="35715" spans="1:38">
      <c r="A35715" s="37" t="s">
        <v>192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17418</v>
      </c>
      <c r="G35715" s="48">
        <v>18104</v>
      </c>
      <c r="H35715" s="48">
        <v>15240</v>
      </c>
      <c r="I35715" s="48">
        <v>-2864</v>
      </c>
      <c r="J35715" s="48">
        <v>15238</v>
      </c>
      <c r="K35715" s="48">
        <v>0</v>
      </c>
      <c r="L35715" s="48">
        <v>5605</v>
      </c>
      <c r="M35715" s="48">
        <v>5190</v>
      </c>
      <c r="N35715" s="48">
        <v>858</v>
      </c>
      <c r="O35715" s="48">
        <v>2549</v>
      </c>
      <c r="P35715" s="48">
        <v>0</v>
      </c>
      <c r="Q35715" s="48">
        <v>781</v>
      </c>
      <c r="R35715" s="48">
        <v>255</v>
      </c>
      <c r="T35715" s="48">
        <v>-2865</v>
      </c>
      <c r="Y35715" s="48">
        <v>-1357</v>
      </c>
      <c r="AA35715" s="48">
        <v>854</v>
      </c>
      <c r="AH35715" s="48">
        <v>-2362</v>
      </c>
      <c r="AJ35715" s="49">
        <v>0</v>
      </c>
      <c r="AK35715" s="49">
        <v>1</v>
      </c>
      <c r="AL35715" s="49">
        <v>2</v>
      </c>
    </row>
    <row r="35716" spans="1:38">
      <c r="A35716" s="37" t="s">
        <v>192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16674</v>
      </c>
      <c r="G35716" s="48">
        <v>17411</v>
      </c>
      <c r="H35716" s="48">
        <v>14616</v>
      </c>
      <c r="I35716" s="48">
        <v>-2795</v>
      </c>
      <c r="J35716" s="48">
        <v>14612</v>
      </c>
      <c r="K35716" s="48">
        <v>0</v>
      </c>
      <c r="L35716" s="48">
        <v>5161</v>
      </c>
      <c r="M35716" s="48">
        <v>5193</v>
      </c>
      <c r="N35716" s="48">
        <v>815</v>
      </c>
      <c r="O35716" s="48">
        <v>2368</v>
      </c>
      <c r="P35716" s="48">
        <v>0</v>
      </c>
      <c r="Q35716" s="48">
        <v>825</v>
      </c>
      <c r="R35716" s="48">
        <v>250</v>
      </c>
      <c r="T35716" s="48">
        <v>-2795</v>
      </c>
      <c r="Y35716" s="48">
        <v>-1382</v>
      </c>
      <c r="AA35716" s="48">
        <v>936</v>
      </c>
      <c r="AH35716" s="48">
        <v>-2349</v>
      </c>
      <c r="AJ35716" s="49">
        <v>0</v>
      </c>
      <c r="AK35716" s="49">
        <v>0</v>
      </c>
      <c r="AL35716" s="49">
        <v>4</v>
      </c>
    </row>
    <row r="35717" spans="1:38">
      <c r="A35717" s="37" t="s">
        <v>192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16179</v>
      </c>
      <c r="G35717" s="48">
        <v>16916</v>
      </c>
      <c r="H35717" s="48">
        <v>14489</v>
      </c>
      <c r="I35717" s="48">
        <v>-2427</v>
      </c>
      <c r="J35717" s="48">
        <v>14487</v>
      </c>
      <c r="K35717" s="48">
        <v>0</v>
      </c>
      <c r="L35717" s="48">
        <v>5021</v>
      </c>
      <c r="M35717" s="48">
        <v>5204</v>
      </c>
      <c r="N35717" s="48">
        <v>817</v>
      </c>
      <c r="O35717" s="48">
        <v>2322</v>
      </c>
      <c r="P35717" s="48">
        <v>0</v>
      </c>
      <c r="Q35717" s="48">
        <v>869</v>
      </c>
      <c r="R35717" s="48">
        <v>254</v>
      </c>
      <c r="T35717" s="48">
        <v>-2427</v>
      </c>
      <c r="Y35717" s="48">
        <v>-1372</v>
      </c>
      <c r="AA35717" s="48">
        <v>1293</v>
      </c>
      <c r="AH35717" s="48">
        <v>-2348</v>
      </c>
      <c r="AJ35717" s="49">
        <v>0</v>
      </c>
      <c r="AK35717" s="49">
        <v>0</v>
      </c>
      <c r="AL35717" s="49">
        <v>2</v>
      </c>
    </row>
    <row r="35718" spans="1:38">
      <c r="A35718" s="37" t="s">
        <v>192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15908</v>
      </c>
      <c r="G35718" s="48">
        <v>16655</v>
      </c>
      <c r="H35718" s="48">
        <v>14258</v>
      </c>
      <c r="I35718" s="48">
        <v>-2397</v>
      </c>
      <c r="J35718" s="48">
        <v>14254</v>
      </c>
      <c r="K35718" s="48">
        <v>0</v>
      </c>
      <c r="L35718" s="48">
        <v>4791</v>
      </c>
      <c r="M35718" s="48">
        <v>5210</v>
      </c>
      <c r="N35718" s="48">
        <v>817</v>
      </c>
      <c r="O35718" s="48">
        <v>2254</v>
      </c>
      <c r="P35718" s="48">
        <v>0</v>
      </c>
      <c r="Q35718" s="48">
        <v>931</v>
      </c>
      <c r="R35718" s="48">
        <v>251</v>
      </c>
      <c r="T35718" s="48">
        <v>-2397</v>
      </c>
      <c r="Y35718" s="48">
        <v>-1412</v>
      </c>
      <c r="AA35718" s="48">
        <v>1300</v>
      </c>
      <c r="AH35718" s="48">
        <v>-2285</v>
      </c>
      <c r="AJ35718" s="49">
        <v>0</v>
      </c>
      <c r="AK35718" s="49">
        <v>0</v>
      </c>
      <c r="AL35718" s="49">
        <v>4</v>
      </c>
    </row>
    <row r="35719" spans="1:38">
      <c r="A35719" s="37" t="s">
        <v>192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15835</v>
      </c>
      <c r="G35719" s="48">
        <v>16581</v>
      </c>
      <c r="H35719" s="48">
        <v>14329</v>
      </c>
      <c r="I35719" s="48">
        <v>-2252</v>
      </c>
      <c r="J35719" s="48">
        <v>14326</v>
      </c>
      <c r="K35719" s="48">
        <v>0</v>
      </c>
      <c r="L35719" s="48">
        <v>4958</v>
      </c>
      <c r="M35719" s="48">
        <v>5219</v>
      </c>
      <c r="N35719" s="48">
        <v>821</v>
      </c>
      <c r="O35719" s="48">
        <v>2233</v>
      </c>
      <c r="P35719" s="48">
        <v>0</v>
      </c>
      <c r="Q35719" s="48">
        <v>843</v>
      </c>
      <c r="R35719" s="48">
        <v>252</v>
      </c>
      <c r="T35719" s="48">
        <v>-2252</v>
      </c>
      <c r="Y35719" s="48">
        <v>-1248</v>
      </c>
      <c r="AA35719" s="48">
        <v>1366</v>
      </c>
      <c r="AH35719" s="48">
        <v>-2370</v>
      </c>
      <c r="AJ35719" s="49">
        <v>0</v>
      </c>
      <c r="AK35719" s="49">
        <v>0</v>
      </c>
      <c r="AL35719" s="49">
        <v>3</v>
      </c>
    </row>
    <row r="35720" spans="1:38">
      <c r="A35720" s="37" t="s">
        <v>192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15897</v>
      </c>
      <c r="G35720" s="48">
        <v>16680</v>
      </c>
      <c r="H35720" s="48">
        <v>14431</v>
      </c>
      <c r="I35720" s="48">
        <v>-2249</v>
      </c>
      <c r="J35720" s="48">
        <v>14427</v>
      </c>
      <c r="K35720" s="48">
        <v>0</v>
      </c>
      <c r="L35720" s="48">
        <v>5169</v>
      </c>
      <c r="M35720" s="48">
        <v>5220</v>
      </c>
      <c r="N35720" s="48">
        <v>811</v>
      </c>
      <c r="O35720" s="48">
        <v>2150</v>
      </c>
      <c r="P35720" s="48">
        <v>0</v>
      </c>
      <c r="Q35720" s="48">
        <v>822</v>
      </c>
      <c r="R35720" s="48">
        <v>255</v>
      </c>
      <c r="T35720" s="48">
        <v>-2249</v>
      </c>
      <c r="Y35720" s="48">
        <v>-1225</v>
      </c>
      <c r="AA35720" s="48">
        <v>1398</v>
      </c>
      <c r="AH35720" s="48">
        <v>-2422</v>
      </c>
      <c r="AJ35720" s="49">
        <v>0</v>
      </c>
      <c r="AK35720" s="49">
        <v>0</v>
      </c>
      <c r="AL35720" s="49">
        <v>4</v>
      </c>
    </row>
    <row r="35721" spans="1:38">
      <c r="A35721" s="37" t="s">
        <v>192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16766</v>
      </c>
      <c r="G35721" s="48">
        <v>17608</v>
      </c>
      <c r="H35721" s="48">
        <v>15112</v>
      </c>
      <c r="I35721" s="48">
        <v>-2496</v>
      </c>
      <c r="J35721" s="48">
        <v>15110</v>
      </c>
      <c r="K35721" s="48">
        <v>0</v>
      </c>
      <c r="L35721" s="48">
        <v>5624</v>
      </c>
      <c r="M35721" s="48">
        <v>5205</v>
      </c>
      <c r="N35721" s="48">
        <v>818</v>
      </c>
      <c r="O35721" s="48">
        <v>2431</v>
      </c>
      <c r="P35721" s="48">
        <v>0</v>
      </c>
      <c r="Q35721" s="48">
        <v>777</v>
      </c>
      <c r="R35721" s="48">
        <v>255</v>
      </c>
      <c r="T35721" s="48">
        <v>-2495</v>
      </c>
      <c r="Y35721" s="48">
        <v>-1193</v>
      </c>
      <c r="AA35721" s="48">
        <v>1049</v>
      </c>
      <c r="AH35721" s="48">
        <v>-2351</v>
      </c>
      <c r="AJ35721" s="49">
        <v>0</v>
      </c>
      <c r="AK35721" s="49">
        <v>-1</v>
      </c>
      <c r="AL35721" s="49">
        <v>2</v>
      </c>
    </row>
    <row r="35722" spans="1:38">
      <c r="A35722" s="37" t="s">
        <v>192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18251</v>
      </c>
      <c r="G35722" s="48">
        <v>19026</v>
      </c>
      <c r="H35722" s="48">
        <v>16484</v>
      </c>
      <c r="I35722" s="48">
        <v>-2542</v>
      </c>
      <c r="J35722" s="48">
        <v>16480</v>
      </c>
      <c r="K35722" s="48">
        <v>0</v>
      </c>
      <c r="L35722" s="48">
        <v>6393</v>
      </c>
      <c r="M35722" s="48">
        <v>5177</v>
      </c>
      <c r="N35722" s="48">
        <v>879</v>
      </c>
      <c r="O35722" s="48">
        <v>3155</v>
      </c>
      <c r="P35722" s="48">
        <v>0</v>
      </c>
      <c r="Q35722" s="48">
        <v>618</v>
      </c>
      <c r="R35722" s="48">
        <v>258</v>
      </c>
      <c r="T35722" s="48">
        <v>-2543</v>
      </c>
      <c r="Y35722" s="48">
        <v>-1315</v>
      </c>
      <c r="AA35722" s="48">
        <v>936</v>
      </c>
      <c r="AH35722" s="48">
        <v>-2164</v>
      </c>
      <c r="AJ35722" s="49">
        <v>0</v>
      </c>
      <c r="AK35722" s="49">
        <v>1</v>
      </c>
      <c r="AL35722" s="49">
        <v>4</v>
      </c>
    </row>
    <row r="35723" spans="1:38">
      <c r="A35723" s="37" t="s">
        <v>192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19804</v>
      </c>
      <c r="G35723" s="48">
        <v>20527</v>
      </c>
      <c r="H35723" s="48">
        <v>17584</v>
      </c>
      <c r="I35723" s="48">
        <v>-2943</v>
      </c>
      <c r="J35723" s="48">
        <v>17581</v>
      </c>
      <c r="K35723" s="48">
        <v>0</v>
      </c>
      <c r="L35723" s="48">
        <v>7004</v>
      </c>
      <c r="M35723" s="48">
        <v>5156</v>
      </c>
      <c r="N35723" s="48">
        <v>896</v>
      </c>
      <c r="O35723" s="48">
        <v>3628</v>
      </c>
      <c r="P35723" s="48">
        <v>0</v>
      </c>
      <c r="Q35723" s="48">
        <v>631</v>
      </c>
      <c r="R35723" s="48">
        <v>266</v>
      </c>
      <c r="T35723" s="48">
        <v>-2942</v>
      </c>
      <c r="Y35723" s="48">
        <v>-1573</v>
      </c>
      <c r="AA35723" s="48">
        <v>891</v>
      </c>
      <c r="AH35723" s="48">
        <v>-2260</v>
      </c>
      <c r="AJ35723" s="49">
        <v>0</v>
      </c>
      <c r="AK35723" s="49">
        <v>-1</v>
      </c>
      <c r="AL35723" s="49">
        <v>3</v>
      </c>
    </row>
    <row r="35724" spans="1:38">
      <c r="A35724" s="37" t="s">
        <v>192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21214</v>
      </c>
      <c r="G35724" s="48">
        <v>21893</v>
      </c>
      <c r="H35724" s="48">
        <v>18116</v>
      </c>
      <c r="I35724" s="48">
        <v>-3777</v>
      </c>
      <c r="J35724" s="48">
        <v>18112</v>
      </c>
      <c r="K35724" s="48">
        <v>0</v>
      </c>
      <c r="L35724" s="48">
        <v>7707</v>
      </c>
      <c r="M35724" s="48">
        <v>5176</v>
      </c>
      <c r="N35724" s="48">
        <v>934</v>
      </c>
      <c r="O35724" s="48">
        <v>3299</v>
      </c>
      <c r="P35724" s="48">
        <v>0</v>
      </c>
      <c r="Q35724" s="48">
        <v>724</v>
      </c>
      <c r="R35724" s="48">
        <v>272</v>
      </c>
      <c r="T35724" s="48">
        <v>-3777</v>
      </c>
      <c r="Y35724" s="48">
        <v>-1459</v>
      </c>
      <c r="AA35724" s="48">
        <v>346</v>
      </c>
      <c r="AH35724" s="48">
        <v>-2664</v>
      </c>
      <c r="AJ35724" s="49">
        <v>0</v>
      </c>
      <c r="AK35724" s="49">
        <v>0</v>
      </c>
      <c r="AL35724" s="49">
        <v>4</v>
      </c>
    </row>
    <row r="35725" spans="1:38">
      <c r="A35725" s="37" t="s">
        <v>192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22390</v>
      </c>
      <c r="G35725" s="48">
        <v>23135</v>
      </c>
      <c r="H35725" s="48">
        <v>18766</v>
      </c>
      <c r="I35725" s="48">
        <v>-4369</v>
      </c>
      <c r="J35725" s="48">
        <v>18763</v>
      </c>
      <c r="K35725" s="48">
        <v>0</v>
      </c>
      <c r="L35725" s="48">
        <v>8324</v>
      </c>
      <c r="M35725" s="48">
        <v>5191</v>
      </c>
      <c r="N35725" s="48">
        <v>1038</v>
      </c>
      <c r="O35725" s="48">
        <v>3210</v>
      </c>
      <c r="P35725" s="48">
        <v>0</v>
      </c>
      <c r="Q35725" s="48">
        <v>729</v>
      </c>
      <c r="R35725" s="48">
        <v>271</v>
      </c>
      <c r="T35725" s="48">
        <v>-4369</v>
      </c>
      <c r="Y35725" s="48">
        <v>-1751</v>
      </c>
      <c r="AA35725" s="48">
        <v>413</v>
      </c>
      <c r="AH35725" s="48">
        <v>-3031</v>
      </c>
      <c r="AJ35725" s="49">
        <v>0</v>
      </c>
      <c r="AK35725" s="49">
        <v>0</v>
      </c>
      <c r="AL35725" s="49">
        <v>3</v>
      </c>
    </row>
    <row r="35726" spans="1:38">
      <c r="A35726" s="37" t="s">
        <v>192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23280</v>
      </c>
      <c r="G35726" s="48">
        <v>24093</v>
      </c>
      <c r="H35726" s="48">
        <v>20047</v>
      </c>
      <c r="I35726" s="48">
        <v>-4046</v>
      </c>
      <c r="J35726" s="48">
        <v>20044</v>
      </c>
      <c r="K35726" s="48">
        <v>0</v>
      </c>
      <c r="L35726" s="48">
        <v>9402</v>
      </c>
      <c r="M35726" s="48">
        <v>5197</v>
      </c>
      <c r="N35726" s="48">
        <v>1044</v>
      </c>
      <c r="O35726" s="48">
        <v>3442</v>
      </c>
      <c r="P35726" s="48">
        <v>0</v>
      </c>
      <c r="Q35726" s="48">
        <v>684</v>
      </c>
      <c r="R35726" s="48">
        <v>275</v>
      </c>
      <c r="T35726" s="48">
        <v>-4045</v>
      </c>
      <c r="Y35726" s="48">
        <v>-1824</v>
      </c>
      <c r="AA35726" s="48">
        <v>658</v>
      </c>
      <c r="AH35726" s="48">
        <v>-2879</v>
      </c>
      <c r="AJ35726" s="49">
        <v>0</v>
      </c>
      <c r="AK35726" s="49">
        <v>-1</v>
      </c>
      <c r="AL35726" s="49">
        <v>3</v>
      </c>
    </row>
    <row r="35727" spans="1:38">
      <c r="A35727" s="37" t="s">
        <v>192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23948</v>
      </c>
      <c r="G35727" s="48">
        <v>24723</v>
      </c>
      <c r="H35727" s="48">
        <v>20531</v>
      </c>
      <c r="I35727" s="48">
        <v>-4192</v>
      </c>
      <c r="J35727" s="48">
        <v>20528</v>
      </c>
      <c r="K35727" s="48">
        <v>0</v>
      </c>
      <c r="L35727" s="48">
        <v>9808</v>
      </c>
      <c r="M35727" s="48">
        <v>5207</v>
      </c>
      <c r="N35727" s="48">
        <v>1048</v>
      </c>
      <c r="O35727" s="48">
        <v>3426</v>
      </c>
      <c r="P35727" s="48">
        <v>0</v>
      </c>
      <c r="Q35727" s="48">
        <v>761</v>
      </c>
      <c r="R35727" s="48">
        <v>278</v>
      </c>
      <c r="T35727" s="48">
        <v>-4191</v>
      </c>
      <c r="Y35727" s="48">
        <v>-1910</v>
      </c>
      <c r="AA35727" s="48">
        <v>688</v>
      </c>
      <c r="AH35727" s="48">
        <v>-2969</v>
      </c>
      <c r="AJ35727" s="49">
        <v>0</v>
      </c>
      <c r="AK35727" s="49">
        <v>-1</v>
      </c>
      <c r="AL35727" s="49">
        <v>3</v>
      </c>
    </row>
    <row r="35728" spans="1:38">
      <c r="A35728" s="37" t="s">
        <v>192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24474</v>
      </c>
      <c r="G35728" s="48">
        <v>25159</v>
      </c>
      <c r="H35728" s="48">
        <v>21463</v>
      </c>
      <c r="I35728" s="48">
        <v>-3696</v>
      </c>
      <c r="J35728" s="48">
        <v>21461</v>
      </c>
      <c r="K35728" s="48">
        <v>0</v>
      </c>
      <c r="L35728" s="48">
        <v>10651</v>
      </c>
      <c r="M35728" s="48">
        <v>5218</v>
      </c>
      <c r="N35728" s="48">
        <v>1048</v>
      </c>
      <c r="O35728" s="48">
        <v>3556</v>
      </c>
      <c r="P35728" s="48">
        <v>0</v>
      </c>
      <c r="Q35728" s="48">
        <v>714</v>
      </c>
      <c r="R35728" s="48">
        <v>274</v>
      </c>
      <c r="T35728" s="48">
        <v>-3696</v>
      </c>
      <c r="Y35728" s="48">
        <v>-1726</v>
      </c>
      <c r="AA35728" s="48">
        <v>927</v>
      </c>
      <c r="AH35728" s="48">
        <v>-2897</v>
      </c>
      <c r="AJ35728" s="49">
        <v>0</v>
      </c>
      <c r="AK35728" s="49">
        <v>0</v>
      </c>
      <c r="AL35728" s="49">
        <v>2</v>
      </c>
    </row>
    <row r="35729" spans="1:38">
      <c r="A35729" s="37" t="s">
        <v>192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24986</v>
      </c>
      <c r="G35729" s="48">
        <v>25684</v>
      </c>
      <c r="H35729" s="48">
        <v>21770</v>
      </c>
      <c r="I35729" s="48">
        <v>-3914</v>
      </c>
      <c r="J35729" s="48">
        <v>21768</v>
      </c>
      <c r="K35729" s="48">
        <v>0</v>
      </c>
      <c r="L35729" s="48">
        <v>10991</v>
      </c>
      <c r="M35729" s="48">
        <v>5187</v>
      </c>
      <c r="N35729" s="48">
        <v>1040</v>
      </c>
      <c r="O35729" s="48">
        <v>3588</v>
      </c>
      <c r="P35729" s="48">
        <v>0</v>
      </c>
      <c r="Q35729" s="48">
        <v>688</v>
      </c>
      <c r="R35729" s="48">
        <v>274</v>
      </c>
      <c r="T35729" s="48">
        <v>-3915</v>
      </c>
      <c r="Y35729" s="48">
        <v>-1946</v>
      </c>
      <c r="AA35729" s="48">
        <v>929</v>
      </c>
      <c r="AH35729" s="48">
        <v>-2898</v>
      </c>
      <c r="AJ35729" s="49">
        <v>0</v>
      </c>
      <c r="AK35729" s="49">
        <v>1</v>
      </c>
      <c r="AL35729" s="49">
        <v>2</v>
      </c>
    </row>
    <row r="35730" spans="1:38">
      <c r="A35730" s="37" t="s">
        <v>192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25487</v>
      </c>
      <c r="G35730" s="48">
        <v>26257</v>
      </c>
      <c r="H35730" s="48">
        <v>22330</v>
      </c>
      <c r="I35730" s="48">
        <v>-3927</v>
      </c>
      <c r="J35730" s="48">
        <v>22327</v>
      </c>
      <c r="K35730" s="48">
        <v>0</v>
      </c>
      <c r="L35730" s="48">
        <v>11244</v>
      </c>
      <c r="M35730" s="48">
        <v>5170</v>
      </c>
      <c r="N35730" s="48">
        <v>1036</v>
      </c>
      <c r="O35730" s="48">
        <v>3851</v>
      </c>
      <c r="P35730" s="48">
        <v>0</v>
      </c>
      <c r="Q35730" s="48">
        <v>757</v>
      </c>
      <c r="R35730" s="48">
        <v>269</v>
      </c>
      <c r="T35730" s="48">
        <v>-3927</v>
      </c>
      <c r="Y35730" s="48">
        <v>-2044</v>
      </c>
      <c r="AA35730" s="48">
        <v>760</v>
      </c>
      <c r="AH35730" s="48">
        <v>-2643</v>
      </c>
      <c r="AJ35730" s="49">
        <v>0</v>
      </c>
      <c r="AK35730" s="49">
        <v>0</v>
      </c>
      <c r="AL35730" s="49">
        <v>3</v>
      </c>
    </row>
    <row r="35731" spans="1:38">
      <c r="A35731" s="37" t="s">
        <v>192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25699</v>
      </c>
      <c r="G35731" s="48">
        <v>26487</v>
      </c>
      <c r="H35731" s="48">
        <v>22481</v>
      </c>
      <c r="I35731" s="48">
        <v>-4006</v>
      </c>
      <c r="J35731" s="48">
        <v>22478</v>
      </c>
      <c r="K35731" s="48">
        <v>0</v>
      </c>
      <c r="L35731" s="48">
        <v>11431</v>
      </c>
      <c r="M35731" s="48">
        <v>5179</v>
      </c>
      <c r="N35731" s="48">
        <v>1042</v>
      </c>
      <c r="O35731" s="48">
        <v>3856</v>
      </c>
      <c r="P35731" s="48">
        <v>0</v>
      </c>
      <c r="Q35731" s="48">
        <v>704</v>
      </c>
      <c r="R35731" s="48">
        <v>266</v>
      </c>
      <c r="T35731" s="48">
        <v>-4005</v>
      </c>
      <c r="Y35731" s="48">
        <v>-2018</v>
      </c>
      <c r="AA35731" s="48">
        <v>687</v>
      </c>
      <c r="AH35731" s="48">
        <v>-2674</v>
      </c>
      <c r="AJ35731" s="49">
        <v>0</v>
      </c>
      <c r="AK35731" s="49">
        <v>-1</v>
      </c>
      <c r="AL35731" s="49">
        <v>3</v>
      </c>
    </row>
    <row r="35732" spans="1:38">
      <c r="A35732" s="37" t="s">
        <v>192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25556</v>
      </c>
      <c r="G35732" s="48">
        <v>26284</v>
      </c>
      <c r="H35732" s="48">
        <v>21865</v>
      </c>
      <c r="I35732" s="48">
        <v>-4419</v>
      </c>
      <c r="J35732" s="48">
        <v>21861</v>
      </c>
      <c r="K35732" s="48">
        <v>0</v>
      </c>
      <c r="L35732" s="48">
        <v>11185</v>
      </c>
      <c r="M35732" s="48">
        <v>5178</v>
      </c>
      <c r="N35732" s="48">
        <v>1043</v>
      </c>
      <c r="O35732" s="48">
        <v>3625</v>
      </c>
      <c r="P35732" s="48">
        <v>0</v>
      </c>
      <c r="Q35732" s="48">
        <v>569</v>
      </c>
      <c r="R35732" s="48">
        <v>261</v>
      </c>
      <c r="T35732" s="48">
        <v>-4419</v>
      </c>
      <c r="Y35732" s="48">
        <v>-2435</v>
      </c>
      <c r="AA35732" s="48">
        <v>782</v>
      </c>
      <c r="AH35732" s="48">
        <v>-2766</v>
      </c>
      <c r="AJ35732" s="49">
        <v>0</v>
      </c>
      <c r="AK35732" s="49">
        <v>0</v>
      </c>
      <c r="AL35732" s="49">
        <v>4</v>
      </c>
    </row>
    <row r="35733" spans="1:38">
      <c r="A35733" s="37" t="s">
        <v>192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24994</v>
      </c>
      <c r="G35733" s="48">
        <v>25750</v>
      </c>
      <c r="H35733" s="48">
        <v>21700</v>
      </c>
      <c r="I35733" s="48">
        <v>-4050</v>
      </c>
      <c r="J35733" s="48">
        <v>21697</v>
      </c>
      <c r="K35733" s="48">
        <v>0</v>
      </c>
      <c r="L35733" s="48">
        <v>11061</v>
      </c>
      <c r="M35733" s="48">
        <v>5190</v>
      </c>
      <c r="N35733" s="48">
        <v>1040</v>
      </c>
      <c r="O35733" s="48">
        <v>3601</v>
      </c>
      <c r="P35733" s="48">
        <v>0</v>
      </c>
      <c r="Q35733" s="48">
        <v>528</v>
      </c>
      <c r="R35733" s="48">
        <v>277</v>
      </c>
      <c r="T35733" s="48">
        <v>-4050</v>
      </c>
      <c r="Y35733" s="48">
        <v>-2344</v>
      </c>
      <c r="AA35733" s="48">
        <v>784</v>
      </c>
      <c r="AH35733" s="48">
        <v>-2490</v>
      </c>
      <c r="AJ35733" s="49">
        <v>0</v>
      </c>
      <c r="AK35733" s="49">
        <v>0</v>
      </c>
      <c r="AL35733" s="49">
        <v>3</v>
      </c>
    </row>
    <row r="35734" spans="1:38">
      <c r="A35734" s="37" t="s">
        <v>192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24715</v>
      </c>
      <c r="G35734" s="48">
        <v>25472</v>
      </c>
      <c r="H35734" s="48">
        <v>21164</v>
      </c>
      <c r="I35734" s="48">
        <v>-4308</v>
      </c>
      <c r="J35734" s="48">
        <v>21161</v>
      </c>
      <c r="K35734" s="48">
        <v>0</v>
      </c>
      <c r="L35734" s="48">
        <v>10661</v>
      </c>
      <c r="M35734" s="48">
        <v>5201</v>
      </c>
      <c r="N35734" s="48">
        <v>1038</v>
      </c>
      <c r="O35734" s="48">
        <v>3412</v>
      </c>
      <c r="P35734" s="48">
        <v>0</v>
      </c>
      <c r="Q35734" s="48">
        <v>598</v>
      </c>
      <c r="R35734" s="48">
        <v>251</v>
      </c>
      <c r="T35734" s="48">
        <v>-4308</v>
      </c>
      <c r="Y35734" s="48">
        <v>-2528</v>
      </c>
      <c r="AA35734" s="48">
        <v>922</v>
      </c>
      <c r="AH35734" s="48">
        <v>-2702</v>
      </c>
      <c r="AJ35734" s="49">
        <v>0</v>
      </c>
      <c r="AK35734" s="49">
        <v>0</v>
      </c>
      <c r="AL35734" s="49">
        <v>3</v>
      </c>
    </row>
    <row r="35735" spans="1:38">
      <c r="A35735" s="37" t="s">
        <v>192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24442</v>
      </c>
      <c r="G35735" s="48">
        <v>25073</v>
      </c>
      <c r="H35735" s="48">
        <v>21053</v>
      </c>
      <c r="I35735" s="48">
        <v>-4020</v>
      </c>
      <c r="J35735" s="48">
        <v>21050</v>
      </c>
      <c r="K35735" s="48">
        <v>0</v>
      </c>
      <c r="L35735" s="48">
        <v>10491</v>
      </c>
      <c r="M35735" s="48">
        <v>5190</v>
      </c>
      <c r="N35735" s="48">
        <v>1022</v>
      </c>
      <c r="O35735" s="48">
        <v>3523</v>
      </c>
      <c r="P35735" s="48">
        <v>0</v>
      </c>
      <c r="Q35735" s="48">
        <v>577</v>
      </c>
      <c r="R35735" s="48">
        <v>247</v>
      </c>
      <c r="T35735" s="48">
        <v>-4020</v>
      </c>
      <c r="Y35735" s="48">
        <v>-2229</v>
      </c>
      <c r="AA35735" s="48">
        <v>813</v>
      </c>
      <c r="AH35735" s="48">
        <v>-2604</v>
      </c>
      <c r="AJ35735" s="49">
        <v>0</v>
      </c>
      <c r="AK35735" s="49">
        <v>0</v>
      </c>
      <c r="AL35735" s="49">
        <v>3</v>
      </c>
    </row>
    <row r="35736" spans="1:38">
      <c r="A35736" s="37" t="s">
        <v>192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23153</v>
      </c>
      <c r="G35736" s="48">
        <v>23793</v>
      </c>
      <c r="H35736" s="48">
        <v>19962</v>
      </c>
      <c r="I35736" s="48">
        <v>-3831</v>
      </c>
      <c r="J35736" s="48">
        <v>19960</v>
      </c>
      <c r="K35736" s="48">
        <v>0</v>
      </c>
      <c r="L35736" s="48">
        <v>9528</v>
      </c>
      <c r="M35736" s="48">
        <v>5185</v>
      </c>
      <c r="N35736" s="48">
        <v>1004</v>
      </c>
      <c r="O35736" s="48">
        <v>3375</v>
      </c>
      <c r="P35736" s="48">
        <v>0</v>
      </c>
      <c r="Q35736" s="48">
        <v>620</v>
      </c>
      <c r="R35736" s="48">
        <v>248</v>
      </c>
      <c r="T35736" s="48">
        <v>-3830</v>
      </c>
      <c r="Y35736" s="48">
        <v>-2094</v>
      </c>
      <c r="AA35736" s="48">
        <v>892</v>
      </c>
      <c r="AH35736" s="48">
        <v>-2628</v>
      </c>
      <c r="AJ35736" s="49">
        <v>0</v>
      </c>
      <c r="AK35736" s="49">
        <v>-1</v>
      </c>
      <c r="AL35736" s="49">
        <v>2</v>
      </c>
    </row>
    <row r="35737" spans="1:38">
      <c r="A35737" s="37" t="s">
        <v>192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21484</v>
      </c>
      <c r="G35737" s="48">
        <v>22063</v>
      </c>
      <c r="H35737" s="48">
        <v>18544</v>
      </c>
      <c r="I35737" s="48">
        <v>-3519</v>
      </c>
      <c r="J35737" s="48">
        <v>18541</v>
      </c>
      <c r="K35737" s="48">
        <v>0</v>
      </c>
      <c r="L35737" s="48">
        <v>8560</v>
      </c>
      <c r="M35737" s="48">
        <v>5182</v>
      </c>
      <c r="N35737" s="48">
        <v>775</v>
      </c>
      <c r="O35737" s="48">
        <v>3178</v>
      </c>
      <c r="P35737" s="48">
        <v>0</v>
      </c>
      <c r="Q35737" s="48">
        <v>599</v>
      </c>
      <c r="R35737" s="48">
        <v>247</v>
      </c>
      <c r="T35737" s="48">
        <v>-3519</v>
      </c>
      <c r="Y35737" s="48">
        <v>-1852</v>
      </c>
      <c r="AA35737" s="48">
        <v>917</v>
      </c>
      <c r="AH35737" s="48">
        <v>-2584</v>
      </c>
      <c r="AJ35737" s="49">
        <v>0</v>
      </c>
      <c r="AK35737" s="49">
        <v>0</v>
      </c>
      <c r="AL35737" s="49">
        <v>3</v>
      </c>
    </row>
    <row r="35738" spans="1:38">
      <c r="A35738" s="37" t="s">
        <v>192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19537</v>
      </c>
      <c r="G35738" s="48">
        <v>20468</v>
      </c>
      <c r="H35738" s="48">
        <v>16535</v>
      </c>
      <c r="I35738" s="48">
        <v>-3933</v>
      </c>
      <c r="J35738" s="48">
        <v>16533</v>
      </c>
      <c r="K35738" s="48">
        <v>0</v>
      </c>
      <c r="L35738" s="48">
        <v>7202</v>
      </c>
      <c r="M35738" s="48">
        <v>5192</v>
      </c>
      <c r="N35738" s="48">
        <v>566</v>
      </c>
      <c r="O35738" s="48">
        <v>2608</v>
      </c>
      <c r="P35738" s="48">
        <v>0</v>
      </c>
      <c r="Q35738" s="48">
        <v>716</v>
      </c>
      <c r="R35738" s="48">
        <v>249</v>
      </c>
      <c r="T35738" s="48">
        <v>-3933</v>
      </c>
      <c r="Y35738" s="48">
        <v>-2126</v>
      </c>
      <c r="AA35738" s="48">
        <v>960</v>
      </c>
      <c r="AH35738" s="48">
        <v>-2767</v>
      </c>
      <c r="AJ35738" s="49">
        <v>0</v>
      </c>
      <c r="AK35738" s="49">
        <v>0</v>
      </c>
      <c r="AL35738" s="49">
        <v>2</v>
      </c>
    </row>
    <row r="35739" spans="1:38">
      <c r="A35739" s="37" t="s">
        <v>192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18524</v>
      </c>
      <c r="G35739" s="48">
        <v>19425</v>
      </c>
      <c r="H35739" s="48">
        <v>16005</v>
      </c>
      <c r="I35739" s="48">
        <v>-3420</v>
      </c>
      <c r="J35739" s="48">
        <v>16002</v>
      </c>
      <c r="K35739" s="48">
        <v>0</v>
      </c>
      <c r="L35739" s="48">
        <v>6678</v>
      </c>
      <c r="M35739" s="48">
        <v>5202</v>
      </c>
      <c r="N35739" s="48">
        <v>595</v>
      </c>
      <c r="O35739" s="48">
        <v>2652</v>
      </c>
      <c r="P35739" s="48">
        <v>0</v>
      </c>
      <c r="Q35739" s="48">
        <v>624</v>
      </c>
      <c r="R35739" s="48">
        <v>251</v>
      </c>
      <c r="T35739" s="48">
        <v>-3420</v>
      </c>
      <c r="Y35739" s="48">
        <v>-1903</v>
      </c>
      <c r="AA35739" s="48">
        <v>1034</v>
      </c>
      <c r="AH35739" s="48">
        <v>-2551</v>
      </c>
      <c r="AJ35739" s="49">
        <v>0</v>
      </c>
      <c r="AK35739" s="49">
        <v>0</v>
      </c>
      <c r="AL35739" s="49">
        <v>3</v>
      </c>
    </row>
    <row r="35740" spans="1:38">
      <c r="A35740" s="37" t="s">
        <v>192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17837</v>
      </c>
      <c r="G35740" s="48">
        <v>18616</v>
      </c>
      <c r="H35740" s="48">
        <v>15299</v>
      </c>
      <c r="I35740" s="48">
        <v>-3317</v>
      </c>
      <c r="J35740" s="48">
        <v>15297</v>
      </c>
      <c r="K35740" s="48">
        <v>0</v>
      </c>
      <c r="L35740" s="48">
        <v>6092</v>
      </c>
      <c r="M35740" s="48">
        <v>5221</v>
      </c>
      <c r="N35740" s="48">
        <v>716</v>
      </c>
      <c r="O35740" s="48">
        <v>2446</v>
      </c>
      <c r="P35740" s="48">
        <v>0</v>
      </c>
      <c r="Q35740" s="48">
        <v>572</v>
      </c>
      <c r="R35740" s="48">
        <v>250</v>
      </c>
      <c r="T35740" s="48">
        <v>-3316</v>
      </c>
      <c r="Y35740" s="48">
        <v>-1630</v>
      </c>
      <c r="AA35740" s="48">
        <v>862</v>
      </c>
      <c r="AH35740" s="48">
        <v>-2548</v>
      </c>
      <c r="AJ35740" s="49">
        <v>0</v>
      </c>
      <c r="AK35740" s="49">
        <v>-1</v>
      </c>
      <c r="AL35740" s="49">
        <v>2</v>
      </c>
    </row>
    <row r="35741" spans="1:38">
      <c r="A35741" s="37" t="s">
        <v>192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17440</v>
      </c>
      <c r="G35741" s="48">
        <v>18199</v>
      </c>
      <c r="H35741" s="48">
        <v>14877</v>
      </c>
      <c r="I35741" s="48">
        <v>-3322</v>
      </c>
      <c r="J35741" s="48">
        <v>14874</v>
      </c>
      <c r="K35741" s="48">
        <v>0</v>
      </c>
      <c r="L35741" s="48">
        <v>5672</v>
      </c>
      <c r="M35741" s="48">
        <v>5205</v>
      </c>
      <c r="N35741" s="48">
        <v>858</v>
      </c>
      <c r="O35741" s="48">
        <v>2430</v>
      </c>
      <c r="P35741" s="48">
        <v>0</v>
      </c>
      <c r="Q35741" s="48">
        <v>464</v>
      </c>
      <c r="R35741" s="48">
        <v>245</v>
      </c>
      <c r="T35741" s="48">
        <v>-3322</v>
      </c>
      <c r="Y35741" s="48">
        <v>-1749</v>
      </c>
      <c r="AA35741" s="48">
        <v>962</v>
      </c>
      <c r="AH35741" s="48">
        <v>-2535</v>
      </c>
      <c r="AJ35741" s="49">
        <v>0</v>
      </c>
      <c r="AK35741" s="49">
        <v>0</v>
      </c>
      <c r="AL35741" s="49">
        <v>3</v>
      </c>
    </row>
    <row r="35742" spans="1:38">
      <c r="A35742" s="37" t="s">
        <v>192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17432</v>
      </c>
      <c r="G35742" s="48">
        <v>18122</v>
      </c>
      <c r="H35742" s="48">
        <v>14826</v>
      </c>
      <c r="I35742" s="48">
        <v>-3296</v>
      </c>
      <c r="J35742" s="48">
        <v>14823</v>
      </c>
      <c r="K35742" s="48">
        <v>0</v>
      </c>
      <c r="L35742" s="48">
        <v>5650</v>
      </c>
      <c r="M35742" s="48">
        <v>5201</v>
      </c>
      <c r="N35742" s="48">
        <v>857</v>
      </c>
      <c r="O35742" s="48">
        <v>2430</v>
      </c>
      <c r="P35742" s="48">
        <v>0</v>
      </c>
      <c r="Q35742" s="48">
        <v>441</v>
      </c>
      <c r="R35742" s="48">
        <v>244</v>
      </c>
      <c r="T35742" s="48">
        <v>-3297</v>
      </c>
      <c r="Y35742" s="48">
        <v>-1855</v>
      </c>
      <c r="AA35742" s="48">
        <v>1124</v>
      </c>
      <c r="AH35742" s="48">
        <v>-2566</v>
      </c>
      <c r="AJ35742" s="49">
        <v>0</v>
      </c>
      <c r="AK35742" s="49">
        <v>1</v>
      </c>
      <c r="AL35742" s="49">
        <v>3</v>
      </c>
    </row>
    <row r="35743" spans="1:38">
      <c r="A35743" s="37" t="s">
        <v>192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18030</v>
      </c>
      <c r="G35743" s="48">
        <v>18646</v>
      </c>
      <c r="H35743" s="48">
        <v>15449</v>
      </c>
      <c r="I35743" s="48">
        <v>-3197</v>
      </c>
      <c r="J35743" s="48">
        <v>15445</v>
      </c>
      <c r="K35743" s="48">
        <v>0</v>
      </c>
      <c r="L35743" s="48">
        <v>6225</v>
      </c>
      <c r="M35743" s="48">
        <v>5215</v>
      </c>
      <c r="N35743" s="48">
        <v>862</v>
      </c>
      <c r="O35743" s="48">
        <v>2507</v>
      </c>
      <c r="P35743" s="48">
        <v>0</v>
      </c>
      <c r="Q35743" s="48">
        <v>389</v>
      </c>
      <c r="R35743" s="48">
        <v>247</v>
      </c>
      <c r="T35743" s="48">
        <v>-3197</v>
      </c>
      <c r="Y35743" s="48">
        <v>-1786</v>
      </c>
      <c r="AA35743" s="48">
        <v>1122</v>
      </c>
      <c r="AH35743" s="48">
        <v>-2533</v>
      </c>
      <c r="AJ35743" s="49">
        <v>0</v>
      </c>
      <c r="AK35743" s="49">
        <v>0</v>
      </c>
      <c r="AL35743" s="49">
        <v>4</v>
      </c>
    </row>
    <row r="35744" spans="1:38">
      <c r="A35744" s="37" t="s">
        <v>192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19163</v>
      </c>
      <c r="G35744" s="48">
        <v>19810</v>
      </c>
      <c r="H35744" s="48">
        <v>16492</v>
      </c>
      <c r="I35744" s="48">
        <v>-3318</v>
      </c>
      <c r="J35744" s="48">
        <v>16488</v>
      </c>
      <c r="K35744" s="48">
        <v>0</v>
      </c>
      <c r="L35744" s="48">
        <v>6945</v>
      </c>
      <c r="M35744" s="48">
        <v>5194</v>
      </c>
      <c r="N35744" s="48">
        <v>858</v>
      </c>
      <c r="O35744" s="48">
        <v>2876</v>
      </c>
      <c r="P35744" s="48">
        <v>0</v>
      </c>
      <c r="Q35744" s="48">
        <v>367</v>
      </c>
      <c r="R35744" s="48">
        <v>248</v>
      </c>
      <c r="T35744" s="48">
        <v>-3319</v>
      </c>
      <c r="Y35744" s="48">
        <v>-1821</v>
      </c>
      <c r="AA35744" s="48">
        <v>1044</v>
      </c>
      <c r="AH35744" s="48">
        <v>-2542</v>
      </c>
      <c r="AJ35744" s="49">
        <v>0</v>
      </c>
      <c r="AK35744" s="49">
        <v>1</v>
      </c>
      <c r="AL35744" s="49">
        <v>4</v>
      </c>
    </row>
    <row r="35745" spans="1:38">
      <c r="A35745" s="37" t="s">
        <v>192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20979</v>
      </c>
      <c r="G35745" s="48">
        <v>21622</v>
      </c>
      <c r="H35745" s="48">
        <v>17625</v>
      </c>
      <c r="I35745" s="48">
        <v>-3997</v>
      </c>
      <c r="J35745" s="48">
        <v>17623</v>
      </c>
      <c r="K35745" s="48">
        <v>0</v>
      </c>
      <c r="L35745" s="48">
        <v>7832</v>
      </c>
      <c r="M35745" s="48">
        <v>5218</v>
      </c>
      <c r="N35745" s="48">
        <v>807</v>
      </c>
      <c r="O35745" s="48">
        <v>3269</v>
      </c>
      <c r="P35745" s="48">
        <v>0</v>
      </c>
      <c r="Q35745" s="48">
        <v>245</v>
      </c>
      <c r="R35745" s="48">
        <v>252</v>
      </c>
      <c r="T35745" s="48">
        <v>-3997</v>
      </c>
      <c r="Y35745" s="48">
        <v>-2495</v>
      </c>
      <c r="AA35745" s="48">
        <v>1009</v>
      </c>
      <c r="AH35745" s="48">
        <v>-2511</v>
      </c>
      <c r="AJ35745" s="49">
        <v>0</v>
      </c>
      <c r="AK35745" s="49">
        <v>0</v>
      </c>
      <c r="AL35745" s="49">
        <v>2</v>
      </c>
    </row>
    <row r="35746" spans="1:38">
      <c r="A35746" s="37" t="s">
        <v>192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22754</v>
      </c>
      <c r="G35746" s="48">
        <v>23271</v>
      </c>
      <c r="H35746" s="48">
        <v>19451</v>
      </c>
      <c r="I35746" s="48">
        <v>-3820</v>
      </c>
      <c r="J35746" s="48">
        <v>19448</v>
      </c>
      <c r="K35746" s="48">
        <v>0</v>
      </c>
      <c r="L35746" s="48">
        <v>9110</v>
      </c>
      <c r="M35746" s="48">
        <v>5293</v>
      </c>
      <c r="N35746" s="48">
        <v>1018</v>
      </c>
      <c r="O35746" s="48">
        <v>3537</v>
      </c>
      <c r="P35746" s="48">
        <v>0</v>
      </c>
      <c r="Q35746" s="48">
        <v>229</v>
      </c>
      <c r="R35746" s="48">
        <v>261</v>
      </c>
      <c r="T35746" s="48">
        <v>-4132</v>
      </c>
      <c r="Y35746" s="48">
        <v>-2404</v>
      </c>
      <c r="AA35746" s="48">
        <v>876</v>
      </c>
      <c r="AH35746" s="48">
        <v>-2604</v>
      </c>
      <c r="AJ35746" s="49">
        <v>0</v>
      </c>
      <c r="AK35746" s="49">
        <v>312</v>
      </c>
      <c r="AL35746" s="49">
        <v>3</v>
      </c>
    </row>
    <row r="35747" spans="1:38">
      <c r="A35747" s="37" t="s">
        <v>192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24227</v>
      </c>
      <c r="G35747" s="48">
        <v>24755</v>
      </c>
      <c r="H35747" s="48">
        <v>20287</v>
      </c>
      <c r="I35747" s="48">
        <v>-4468</v>
      </c>
      <c r="J35747" s="48">
        <v>20283</v>
      </c>
      <c r="K35747" s="48">
        <v>0</v>
      </c>
      <c r="L35747" s="48">
        <v>9982</v>
      </c>
      <c r="M35747" s="48">
        <v>5200</v>
      </c>
      <c r="N35747" s="48">
        <v>1062</v>
      </c>
      <c r="O35747" s="48">
        <v>3625</v>
      </c>
      <c r="P35747" s="48">
        <v>0</v>
      </c>
      <c r="Q35747" s="48">
        <v>148</v>
      </c>
      <c r="R35747" s="48">
        <v>266</v>
      </c>
      <c r="T35747" s="48">
        <v>-4468</v>
      </c>
      <c r="Y35747" s="48">
        <v>-2407</v>
      </c>
      <c r="AA35747" s="48">
        <v>577</v>
      </c>
      <c r="AH35747" s="48">
        <v>-2638</v>
      </c>
      <c r="AJ35747" s="49">
        <v>0</v>
      </c>
      <c r="AK35747" s="49">
        <v>0</v>
      </c>
      <c r="AL35747" s="49">
        <v>4</v>
      </c>
    </row>
    <row r="35748" spans="1:38">
      <c r="A35748" s="37" t="s">
        <v>192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25518</v>
      </c>
      <c r="G35748" s="48">
        <v>26150</v>
      </c>
      <c r="H35748" s="48">
        <v>21686</v>
      </c>
      <c r="I35748" s="48">
        <v>-4464</v>
      </c>
      <c r="J35748" s="48">
        <v>21684</v>
      </c>
      <c r="K35748" s="48">
        <v>0</v>
      </c>
      <c r="L35748" s="48">
        <v>11319</v>
      </c>
      <c r="M35748" s="48">
        <v>5214</v>
      </c>
      <c r="N35748" s="48">
        <v>1102</v>
      </c>
      <c r="O35748" s="48">
        <v>3620</v>
      </c>
      <c r="P35748" s="48">
        <v>0</v>
      </c>
      <c r="Q35748" s="48">
        <v>158</v>
      </c>
      <c r="R35748" s="48">
        <v>271</v>
      </c>
      <c r="T35748" s="48">
        <v>-4463</v>
      </c>
      <c r="Y35748" s="48">
        <v>-2044</v>
      </c>
      <c r="AA35748" s="48">
        <v>321</v>
      </c>
      <c r="AH35748" s="48">
        <v>-2740</v>
      </c>
      <c r="AJ35748" s="49">
        <v>0</v>
      </c>
      <c r="AK35748" s="49">
        <v>-1</v>
      </c>
      <c r="AL35748" s="49">
        <v>2</v>
      </c>
    </row>
    <row r="35749" spans="1:38">
      <c r="A35749" s="37" t="s">
        <v>192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26553</v>
      </c>
      <c r="G35749" s="48">
        <v>27400</v>
      </c>
      <c r="H35749" s="48">
        <v>22922</v>
      </c>
      <c r="I35749" s="48">
        <v>-4478</v>
      </c>
      <c r="J35749" s="48">
        <v>22919</v>
      </c>
      <c r="K35749" s="48">
        <v>0</v>
      </c>
      <c r="L35749" s="48">
        <v>12440</v>
      </c>
      <c r="M35749" s="48">
        <v>5204</v>
      </c>
      <c r="N35749" s="48">
        <v>1104</v>
      </c>
      <c r="O35749" s="48">
        <v>3725</v>
      </c>
      <c r="P35749" s="48">
        <v>0</v>
      </c>
      <c r="Q35749" s="48">
        <v>170</v>
      </c>
      <c r="R35749" s="48">
        <v>276</v>
      </c>
      <c r="T35749" s="48">
        <v>-4479</v>
      </c>
      <c r="Y35749" s="48">
        <v>-2177</v>
      </c>
      <c r="AA35749" s="48">
        <v>538</v>
      </c>
      <c r="AH35749" s="48">
        <v>-2840</v>
      </c>
      <c r="AJ35749" s="49">
        <v>0</v>
      </c>
      <c r="AK35749" s="49">
        <v>1</v>
      </c>
      <c r="AL35749" s="49">
        <v>3</v>
      </c>
    </row>
    <row r="35750" spans="1:38">
      <c r="A35750" s="37" t="s">
        <v>192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27334</v>
      </c>
      <c r="G35750" s="48">
        <v>28372</v>
      </c>
      <c r="H35750" s="48">
        <v>24045</v>
      </c>
      <c r="I35750" s="48">
        <v>-4327</v>
      </c>
      <c r="J35750" s="48">
        <v>24041</v>
      </c>
      <c r="K35750" s="48">
        <v>0</v>
      </c>
      <c r="L35750" s="48">
        <v>13261</v>
      </c>
      <c r="M35750" s="48">
        <v>5207</v>
      </c>
      <c r="N35750" s="48">
        <v>1105</v>
      </c>
      <c r="O35750" s="48">
        <v>3961</v>
      </c>
      <c r="P35750" s="48">
        <v>0</v>
      </c>
      <c r="Q35750" s="48">
        <v>241</v>
      </c>
      <c r="R35750" s="48">
        <v>266</v>
      </c>
      <c r="T35750" s="48">
        <v>-4326</v>
      </c>
      <c r="Y35750" s="48">
        <v>-2149</v>
      </c>
      <c r="AA35750" s="48">
        <v>649</v>
      </c>
      <c r="AH35750" s="48">
        <v>-2826</v>
      </c>
      <c r="AJ35750" s="49">
        <v>0</v>
      </c>
      <c r="AK35750" s="49">
        <v>-1</v>
      </c>
      <c r="AL35750" s="49">
        <v>4</v>
      </c>
    </row>
    <row r="35751" spans="1:38">
      <c r="A35751" s="37" t="s">
        <v>192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28054</v>
      </c>
      <c r="G35751" s="48">
        <v>29185</v>
      </c>
      <c r="H35751" s="48">
        <v>25058</v>
      </c>
      <c r="I35751" s="48">
        <v>-4127</v>
      </c>
      <c r="J35751" s="48">
        <v>25054</v>
      </c>
      <c r="K35751" s="48">
        <v>0</v>
      </c>
      <c r="L35751" s="48">
        <v>14048</v>
      </c>
      <c r="M35751" s="48">
        <v>5182</v>
      </c>
      <c r="N35751" s="48">
        <v>1104</v>
      </c>
      <c r="O35751" s="48">
        <v>4171</v>
      </c>
      <c r="P35751" s="48">
        <v>0</v>
      </c>
      <c r="Q35751" s="48">
        <v>272</v>
      </c>
      <c r="R35751" s="48">
        <v>277</v>
      </c>
      <c r="T35751" s="48">
        <v>-4126</v>
      </c>
      <c r="Y35751" s="48">
        <v>-1888</v>
      </c>
      <c r="AA35751" s="48">
        <v>705</v>
      </c>
      <c r="AH35751" s="48">
        <v>-2943</v>
      </c>
      <c r="AJ35751" s="49">
        <v>0</v>
      </c>
      <c r="AK35751" s="49">
        <v>-1</v>
      </c>
      <c r="AL35751" s="49">
        <v>4</v>
      </c>
    </row>
    <row r="35752" spans="1:38">
      <c r="A35752" s="37" t="s">
        <v>192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28544</v>
      </c>
      <c r="G35752" s="48">
        <v>29706</v>
      </c>
      <c r="H35752" s="48">
        <v>25653</v>
      </c>
      <c r="I35752" s="48">
        <v>-4053</v>
      </c>
      <c r="J35752" s="48">
        <v>25650</v>
      </c>
      <c r="K35752" s="48">
        <v>0</v>
      </c>
      <c r="L35752" s="48">
        <v>14541</v>
      </c>
      <c r="M35752" s="48">
        <v>5164</v>
      </c>
      <c r="N35752" s="48">
        <v>1103</v>
      </c>
      <c r="O35752" s="48">
        <v>4277</v>
      </c>
      <c r="P35752" s="48">
        <v>0</v>
      </c>
      <c r="Q35752" s="48">
        <v>269</v>
      </c>
      <c r="R35752" s="48">
        <v>296</v>
      </c>
      <c r="T35752" s="48">
        <v>-4052</v>
      </c>
      <c r="Y35752" s="48">
        <v>-1838</v>
      </c>
      <c r="AA35752" s="48">
        <v>764</v>
      </c>
      <c r="AH35752" s="48">
        <v>-2978</v>
      </c>
      <c r="AJ35752" s="49">
        <v>0</v>
      </c>
      <c r="AK35752" s="49">
        <v>-1</v>
      </c>
      <c r="AL35752" s="49">
        <v>3</v>
      </c>
    </row>
    <row r="35753" spans="1:38">
      <c r="A35753" s="37" t="s">
        <v>192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28950</v>
      </c>
      <c r="G35753" s="48">
        <v>30073</v>
      </c>
      <c r="H35753" s="48">
        <v>26094</v>
      </c>
      <c r="I35753" s="48">
        <v>-3979</v>
      </c>
      <c r="J35753" s="48">
        <v>26090</v>
      </c>
      <c r="K35753" s="48">
        <v>0</v>
      </c>
      <c r="L35753" s="48">
        <v>14808</v>
      </c>
      <c r="M35753" s="48">
        <v>5177</v>
      </c>
      <c r="N35753" s="48">
        <v>1121</v>
      </c>
      <c r="O35753" s="48">
        <v>4415</v>
      </c>
      <c r="P35753" s="48">
        <v>0</v>
      </c>
      <c r="Q35753" s="48">
        <v>265</v>
      </c>
      <c r="R35753" s="48">
        <v>304</v>
      </c>
      <c r="T35753" s="48">
        <v>-3979</v>
      </c>
      <c r="Y35753" s="48">
        <v>-1873</v>
      </c>
      <c r="AA35753" s="48">
        <v>738</v>
      </c>
      <c r="AH35753" s="48">
        <v>-2844</v>
      </c>
      <c r="AJ35753" s="49">
        <v>0</v>
      </c>
      <c r="AK35753" s="49">
        <v>0</v>
      </c>
      <c r="AL35753" s="49">
        <v>4</v>
      </c>
    </row>
    <row r="35754" spans="1:38">
      <c r="A35754" s="37" t="s">
        <v>192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29253</v>
      </c>
      <c r="G35754" s="48">
        <v>30383</v>
      </c>
      <c r="H35754" s="48">
        <v>26076</v>
      </c>
      <c r="I35754" s="48">
        <v>-4307</v>
      </c>
      <c r="J35754" s="48">
        <v>26073</v>
      </c>
      <c r="K35754" s="48">
        <v>0</v>
      </c>
      <c r="L35754" s="48">
        <v>14721</v>
      </c>
      <c r="M35754" s="48">
        <v>5185</v>
      </c>
      <c r="N35754" s="48">
        <v>1171</v>
      </c>
      <c r="O35754" s="48">
        <v>4443</v>
      </c>
      <c r="P35754" s="48">
        <v>0</v>
      </c>
      <c r="Q35754" s="48">
        <v>232</v>
      </c>
      <c r="R35754" s="48">
        <v>321</v>
      </c>
      <c r="T35754" s="48">
        <v>-4308</v>
      </c>
      <c r="Y35754" s="48">
        <v>-1755</v>
      </c>
      <c r="AA35754" s="48">
        <v>320</v>
      </c>
      <c r="AH35754" s="48">
        <v>-2873</v>
      </c>
      <c r="AJ35754" s="49">
        <v>0</v>
      </c>
      <c r="AK35754" s="49">
        <v>1</v>
      </c>
      <c r="AL35754" s="49">
        <v>3</v>
      </c>
    </row>
    <row r="35755" spans="1:38">
      <c r="A35755" s="37" t="s">
        <v>192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29141</v>
      </c>
      <c r="G35755" s="48">
        <v>30339</v>
      </c>
      <c r="H35755" s="48">
        <v>26101</v>
      </c>
      <c r="I35755" s="48">
        <v>-4238</v>
      </c>
      <c r="J35755" s="48">
        <v>26098</v>
      </c>
      <c r="K35755" s="48">
        <v>0</v>
      </c>
      <c r="L35755" s="48">
        <v>14671</v>
      </c>
      <c r="M35755" s="48">
        <v>5190</v>
      </c>
      <c r="N35755" s="48">
        <v>1164</v>
      </c>
      <c r="O35755" s="48">
        <v>4535</v>
      </c>
      <c r="P35755" s="48">
        <v>0</v>
      </c>
      <c r="Q35755" s="48">
        <v>213</v>
      </c>
      <c r="R35755" s="48">
        <v>325</v>
      </c>
      <c r="T35755" s="48">
        <v>-4239</v>
      </c>
      <c r="Y35755" s="48">
        <v>-1846</v>
      </c>
      <c r="AA35755" s="48">
        <v>358</v>
      </c>
      <c r="AH35755" s="48">
        <v>-2751</v>
      </c>
      <c r="AJ35755" s="49">
        <v>0</v>
      </c>
      <c r="AK35755" s="49">
        <v>1</v>
      </c>
      <c r="AL35755" s="49">
        <v>3</v>
      </c>
    </row>
    <row r="35756" spans="1:38">
      <c r="A35756" s="37" t="s">
        <v>192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28560</v>
      </c>
      <c r="G35756" s="48">
        <v>29777</v>
      </c>
      <c r="H35756" s="48">
        <v>25896</v>
      </c>
      <c r="I35756" s="48">
        <v>-3881</v>
      </c>
      <c r="J35756" s="48">
        <v>25893</v>
      </c>
      <c r="K35756" s="48">
        <v>0</v>
      </c>
      <c r="L35756" s="48">
        <v>14572</v>
      </c>
      <c r="M35756" s="48">
        <v>5185</v>
      </c>
      <c r="N35756" s="48">
        <v>1120</v>
      </c>
      <c r="O35756" s="48">
        <v>4538</v>
      </c>
      <c r="P35756" s="48">
        <v>0</v>
      </c>
      <c r="Q35756" s="48">
        <v>171</v>
      </c>
      <c r="R35756" s="48">
        <v>307</v>
      </c>
      <c r="T35756" s="48">
        <v>-3881</v>
      </c>
      <c r="Y35756" s="48">
        <v>-1835</v>
      </c>
      <c r="AA35756" s="48">
        <v>598</v>
      </c>
      <c r="AH35756" s="48">
        <v>-2644</v>
      </c>
      <c r="AJ35756" s="49">
        <v>0</v>
      </c>
      <c r="AK35756" s="49">
        <v>0</v>
      </c>
      <c r="AL35756" s="49">
        <v>3</v>
      </c>
    </row>
    <row r="35757" spans="1:38">
      <c r="A35757" s="37" t="s">
        <v>192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27811</v>
      </c>
      <c r="G35757" s="48">
        <v>28947</v>
      </c>
      <c r="H35757" s="48">
        <v>25406</v>
      </c>
      <c r="I35757" s="48">
        <v>-3541</v>
      </c>
      <c r="J35757" s="48">
        <v>25402</v>
      </c>
      <c r="K35757" s="48">
        <v>0</v>
      </c>
      <c r="L35757" s="48">
        <v>14370</v>
      </c>
      <c r="M35757" s="48">
        <v>5189</v>
      </c>
      <c r="N35757" s="48">
        <v>1109</v>
      </c>
      <c r="O35757" s="48">
        <v>4214</v>
      </c>
      <c r="P35757" s="48">
        <v>0</v>
      </c>
      <c r="Q35757" s="48">
        <v>197</v>
      </c>
      <c r="R35757" s="48">
        <v>323</v>
      </c>
      <c r="T35757" s="48">
        <v>-3541</v>
      </c>
      <c r="Y35757" s="48">
        <v>-1819</v>
      </c>
      <c r="AA35757" s="48">
        <v>829</v>
      </c>
      <c r="AH35757" s="48">
        <v>-2551</v>
      </c>
      <c r="AJ35757" s="49">
        <v>0</v>
      </c>
      <c r="AK35757" s="49">
        <v>0</v>
      </c>
      <c r="AL35757" s="49">
        <v>4</v>
      </c>
    </row>
    <row r="35758" spans="1:38">
      <c r="A35758" s="37" t="s">
        <v>192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27236</v>
      </c>
      <c r="G35758" s="48">
        <v>28205</v>
      </c>
      <c r="H35758" s="48">
        <v>24513</v>
      </c>
      <c r="I35758" s="48">
        <v>-3692</v>
      </c>
      <c r="J35758" s="48">
        <v>24512</v>
      </c>
      <c r="K35758" s="48">
        <v>0</v>
      </c>
      <c r="L35758" s="48">
        <v>13917</v>
      </c>
      <c r="M35758" s="48">
        <v>5181</v>
      </c>
      <c r="N35758" s="48">
        <v>1093</v>
      </c>
      <c r="O35758" s="48">
        <v>3756</v>
      </c>
      <c r="P35758" s="48">
        <v>0</v>
      </c>
      <c r="Q35758" s="48">
        <v>288</v>
      </c>
      <c r="R35758" s="48">
        <v>277</v>
      </c>
      <c r="T35758" s="48">
        <v>-3692</v>
      </c>
      <c r="Y35758" s="48">
        <v>-1991</v>
      </c>
      <c r="AA35758" s="48">
        <v>927</v>
      </c>
      <c r="AH35758" s="48">
        <v>-2628</v>
      </c>
      <c r="AJ35758" s="49">
        <v>0</v>
      </c>
      <c r="AK35758" s="49">
        <v>0</v>
      </c>
      <c r="AL35758" s="49">
        <v>1</v>
      </c>
    </row>
    <row r="35759" spans="1:38">
      <c r="A35759" s="37" t="s">
        <v>192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26522</v>
      </c>
      <c r="G35759" s="48">
        <v>27212</v>
      </c>
      <c r="H35759" s="48">
        <v>23826</v>
      </c>
      <c r="I35759" s="48">
        <v>-3386</v>
      </c>
      <c r="J35759" s="48">
        <v>23824</v>
      </c>
      <c r="K35759" s="48">
        <v>0</v>
      </c>
      <c r="L35759" s="48">
        <v>13383</v>
      </c>
      <c r="M35759" s="48">
        <v>5162</v>
      </c>
      <c r="N35759" s="48">
        <v>1090</v>
      </c>
      <c r="O35759" s="48">
        <v>3548</v>
      </c>
      <c r="P35759" s="48">
        <v>0</v>
      </c>
      <c r="Q35759" s="48">
        <v>378</v>
      </c>
      <c r="R35759" s="48">
        <v>263</v>
      </c>
      <c r="T35759" s="48">
        <v>-3387</v>
      </c>
      <c r="Y35759" s="48">
        <v>-1763</v>
      </c>
      <c r="AA35759" s="48">
        <v>882</v>
      </c>
      <c r="AH35759" s="48">
        <v>-2506</v>
      </c>
      <c r="AJ35759" s="49">
        <v>0</v>
      </c>
      <c r="AK35759" s="49">
        <v>1</v>
      </c>
      <c r="AL35759" s="49">
        <v>2</v>
      </c>
    </row>
    <row r="35760" spans="1:38">
      <c r="A35760" s="37" t="s">
        <v>192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24788</v>
      </c>
      <c r="G35760" s="48">
        <v>25388</v>
      </c>
      <c r="H35760" s="48">
        <v>21753</v>
      </c>
      <c r="I35760" s="48">
        <v>-3635</v>
      </c>
      <c r="J35760" s="48">
        <v>21749</v>
      </c>
      <c r="K35760" s="48">
        <v>0</v>
      </c>
      <c r="L35760" s="48">
        <v>11345</v>
      </c>
      <c r="M35760" s="48">
        <v>5190</v>
      </c>
      <c r="N35760" s="48">
        <v>1031</v>
      </c>
      <c r="O35760" s="48">
        <v>3253</v>
      </c>
      <c r="P35760" s="48">
        <v>0</v>
      </c>
      <c r="Q35760" s="48">
        <v>683</v>
      </c>
      <c r="R35760" s="48">
        <v>247</v>
      </c>
      <c r="T35760" s="48">
        <v>-3635</v>
      </c>
      <c r="Y35760" s="48">
        <v>-2136</v>
      </c>
      <c r="AA35760" s="48">
        <v>918</v>
      </c>
      <c r="AH35760" s="48">
        <v>-2417</v>
      </c>
      <c r="AJ35760" s="49">
        <v>0</v>
      </c>
      <c r="AK35760" s="49">
        <v>0</v>
      </c>
      <c r="AL35760" s="49">
        <v>4</v>
      </c>
    </row>
    <row r="35761" spans="1:38">
      <c r="A35761" s="37" t="s">
        <v>192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22758</v>
      </c>
      <c r="G35761" s="48">
        <v>23459</v>
      </c>
      <c r="H35761" s="48">
        <v>19707</v>
      </c>
      <c r="I35761" s="48">
        <v>-3752</v>
      </c>
      <c r="J35761" s="48">
        <v>19705</v>
      </c>
      <c r="K35761" s="48">
        <v>0</v>
      </c>
      <c r="L35761" s="48">
        <v>9620</v>
      </c>
      <c r="M35761" s="48">
        <v>5217</v>
      </c>
      <c r="N35761" s="48">
        <v>1024</v>
      </c>
      <c r="O35761" s="48">
        <v>2933</v>
      </c>
      <c r="P35761" s="48">
        <v>0</v>
      </c>
      <c r="Q35761" s="48">
        <v>664</v>
      </c>
      <c r="R35761" s="48">
        <v>247</v>
      </c>
      <c r="T35761" s="48">
        <v>-3752</v>
      </c>
      <c r="Y35761" s="48">
        <v>-2178</v>
      </c>
      <c r="AA35761" s="48">
        <v>957</v>
      </c>
      <c r="AH35761" s="48">
        <v>-2531</v>
      </c>
      <c r="AJ35761" s="49">
        <v>0</v>
      </c>
      <c r="AK35761" s="49">
        <v>0</v>
      </c>
      <c r="AL35761" s="49">
        <v>2</v>
      </c>
    </row>
    <row r="35762" spans="1:38">
      <c r="A35762" s="37" t="s">
        <v>192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21044</v>
      </c>
      <c r="G35762" s="48">
        <v>21904</v>
      </c>
      <c r="H35762" s="48">
        <v>18293</v>
      </c>
      <c r="I35762" s="48">
        <v>-3611</v>
      </c>
      <c r="J35762" s="48">
        <v>18290</v>
      </c>
      <c r="K35762" s="48">
        <v>0</v>
      </c>
      <c r="L35762" s="48">
        <v>8693</v>
      </c>
      <c r="M35762" s="48">
        <v>5228</v>
      </c>
      <c r="N35762" s="48">
        <v>975</v>
      </c>
      <c r="O35762" s="48">
        <v>2526</v>
      </c>
      <c r="P35762" s="48">
        <v>0</v>
      </c>
      <c r="Q35762" s="48">
        <v>622</v>
      </c>
      <c r="R35762" s="48">
        <v>246</v>
      </c>
      <c r="T35762" s="48">
        <v>-3611</v>
      </c>
      <c r="Y35762" s="48">
        <v>-1930</v>
      </c>
      <c r="AA35762" s="48">
        <v>943</v>
      </c>
      <c r="AH35762" s="48">
        <v>-2624</v>
      </c>
      <c r="AJ35762" s="49">
        <v>0</v>
      </c>
      <c r="AK35762" s="49">
        <v>0</v>
      </c>
      <c r="AL35762" s="49">
        <v>3</v>
      </c>
    </row>
    <row r="35763" spans="1:38">
      <c r="A35763" s="37" t="s">
        <v>192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19793</v>
      </c>
      <c r="G35763" s="48">
        <v>20786</v>
      </c>
      <c r="H35763" s="48">
        <v>17536</v>
      </c>
      <c r="I35763" s="48">
        <v>-3250</v>
      </c>
      <c r="J35763" s="48">
        <v>17532</v>
      </c>
      <c r="K35763" s="48">
        <v>0</v>
      </c>
      <c r="L35763" s="48">
        <v>7964</v>
      </c>
      <c r="M35763" s="48">
        <v>5243</v>
      </c>
      <c r="N35763" s="48">
        <v>944</v>
      </c>
      <c r="O35763" s="48">
        <v>2476</v>
      </c>
      <c r="P35763" s="48">
        <v>0</v>
      </c>
      <c r="Q35763" s="48">
        <v>654</v>
      </c>
      <c r="R35763" s="48">
        <v>251</v>
      </c>
      <c r="T35763" s="48">
        <v>-3250</v>
      </c>
      <c r="Y35763" s="48">
        <v>-1587</v>
      </c>
      <c r="AA35763" s="48">
        <v>924</v>
      </c>
      <c r="AH35763" s="48">
        <v>-2587</v>
      </c>
      <c r="AJ35763" s="49">
        <v>0</v>
      </c>
      <c r="AK35763" s="49">
        <v>0</v>
      </c>
      <c r="AL35763" s="49">
        <v>4</v>
      </c>
    </row>
    <row r="35764" spans="1:38">
      <c r="A35764" s="37" t="s">
        <v>192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18979</v>
      </c>
      <c r="G35764" s="48">
        <v>20012</v>
      </c>
      <c r="H35764" s="48">
        <v>16819</v>
      </c>
      <c r="I35764" s="48">
        <v>-3193</v>
      </c>
      <c r="J35764" s="48">
        <v>16816</v>
      </c>
      <c r="K35764" s="48">
        <v>0</v>
      </c>
      <c r="L35764" s="48">
        <v>7372</v>
      </c>
      <c r="M35764" s="48">
        <v>5219</v>
      </c>
      <c r="N35764" s="48">
        <v>933</v>
      </c>
      <c r="O35764" s="48">
        <v>2458</v>
      </c>
      <c r="P35764" s="48">
        <v>0</v>
      </c>
      <c r="Q35764" s="48">
        <v>588</v>
      </c>
      <c r="R35764" s="48">
        <v>246</v>
      </c>
      <c r="T35764" s="48">
        <v>-3193</v>
      </c>
      <c r="Y35764" s="48">
        <v>-1508</v>
      </c>
      <c r="AA35764" s="48">
        <v>903</v>
      </c>
      <c r="AH35764" s="48">
        <v>-2588</v>
      </c>
      <c r="AJ35764" s="49">
        <v>0</v>
      </c>
      <c r="AK35764" s="49">
        <v>0</v>
      </c>
      <c r="AL35764" s="49">
        <v>3</v>
      </c>
    </row>
    <row r="35765" spans="1:38">
      <c r="A35765" s="37" t="s">
        <v>192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18491</v>
      </c>
      <c r="G35765" s="48">
        <v>19531</v>
      </c>
      <c r="H35765" s="48">
        <v>16118</v>
      </c>
      <c r="I35765" s="48">
        <v>-3413</v>
      </c>
      <c r="J35765" s="48">
        <v>16114</v>
      </c>
      <c r="K35765" s="48">
        <v>0</v>
      </c>
      <c r="L35765" s="48">
        <v>6888</v>
      </c>
      <c r="M35765" s="48">
        <v>5144</v>
      </c>
      <c r="N35765" s="48">
        <v>895</v>
      </c>
      <c r="O35765" s="48">
        <v>2411</v>
      </c>
      <c r="P35765" s="48">
        <v>0</v>
      </c>
      <c r="Q35765" s="48">
        <v>531</v>
      </c>
      <c r="R35765" s="48">
        <v>245</v>
      </c>
      <c r="T35765" s="48">
        <v>-3364</v>
      </c>
      <c r="Y35765" s="48">
        <v>-1660</v>
      </c>
      <c r="AA35765" s="48">
        <v>864</v>
      </c>
      <c r="AH35765" s="48">
        <v>-2568</v>
      </c>
      <c r="AJ35765" s="49">
        <v>0</v>
      </c>
      <c r="AK35765" s="49">
        <v>-49</v>
      </c>
      <c r="AL35765" s="49">
        <v>4</v>
      </c>
    </row>
    <row r="35766" spans="1:38">
      <c r="A35766" s="37" t="s">
        <v>192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18413</v>
      </c>
      <c r="G35766" s="48">
        <v>19402</v>
      </c>
      <c r="H35766" s="48">
        <v>15926</v>
      </c>
      <c r="I35766" s="48">
        <v>-3476</v>
      </c>
      <c r="J35766" s="48">
        <v>15924</v>
      </c>
      <c r="K35766" s="48">
        <v>0</v>
      </c>
      <c r="L35766" s="48">
        <v>6851</v>
      </c>
      <c r="M35766" s="48">
        <v>5070</v>
      </c>
      <c r="N35766" s="48">
        <v>881</v>
      </c>
      <c r="O35766" s="48">
        <v>2370</v>
      </c>
      <c r="P35766" s="48">
        <v>0</v>
      </c>
      <c r="Q35766" s="48">
        <v>510</v>
      </c>
      <c r="R35766" s="48">
        <v>242</v>
      </c>
      <c r="T35766" s="48">
        <v>-3476</v>
      </c>
      <c r="Y35766" s="48">
        <v>-1895</v>
      </c>
      <c r="AA35766" s="48">
        <v>915</v>
      </c>
      <c r="AH35766" s="48">
        <v>-2496</v>
      </c>
      <c r="AJ35766" s="49">
        <v>0</v>
      </c>
      <c r="AK35766" s="49">
        <v>0</v>
      </c>
      <c r="AL35766" s="49">
        <v>2</v>
      </c>
    </row>
    <row r="35767" spans="1:38">
      <c r="A35767" s="37" t="s">
        <v>192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18957</v>
      </c>
      <c r="G35767" s="48">
        <v>19920</v>
      </c>
      <c r="H35767" s="48">
        <v>16371</v>
      </c>
      <c r="I35767" s="48">
        <v>-3549</v>
      </c>
      <c r="J35767" s="48">
        <v>16368</v>
      </c>
      <c r="K35767" s="48">
        <v>0</v>
      </c>
      <c r="L35767" s="48">
        <v>7182</v>
      </c>
      <c r="M35767" s="48">
        <v>5122</v>
      </c>
      <c r="N35767" s="48">
        <v>921</v>
      </c>
      <c r="O35767" s="48">
        <v>2410</v>
      </c>
      <c r="P35767" s="48">
        <v>0</v>
      </c>
      <c r="Q35767" s="48">
        <v>493</v>
      </c>
      <c r="R35767" s="48">
        <v>240</v>
      </c>
      <c r="T35767" s="48">
        <v>-3549</v>
      </c>
      <c r="Y35767" s="48">
        <v>-1853</v>
      </c>
      <c r="AA35767" s="48">
        <v>881</v>
      </c>
      <c r="AH35767" s="48">
        <v>-2577</v>
      </c>
      <c r="AJ35767" s="49">
        <v>0</v>
      </c>
      <c r="AK35767" s="49">
        <v>0</v>
      </c>
      <c r="AL35767" s="49">
        <v>3</v>
      </c>
    </row>
    <row r="35768" spans="1:38">
      <c r="A35768" s="37" t="s">
        <v>192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20098</v>
      </c>
      <c r="G35768" s="48">
        <v>21161</v>
      </c>
      <c r="H35768" s="48">
        <v>17385</v>
      </c>
      <c r="I35768" s="48">
        <v>-3776</v>
      </c>
      <c r="J35768" s="48">
        <v>17382</v>
      </c>
      <c r="K35768" s="48">
        <v>0</v>
      </c>
      <c r="L35768" s="48">
        <v>7512</v>
      </c>
      <c r="M35768" s="48">
        <v>5226</v>
      </c>
      <c r="N35768" s="48">
        <v>952</v>
      </c>
      <c r="O35768" s="48">
        <v>2899</v>
      </c>
      <c r="P35768" s="48">
        <v>0</v>
      </c>
      <c r="Q35768" s="48">
        <v>546</v>
      </c>
      <c r="R35768" s="48">
        <v>247</v>
      </c>
      <c r="T35768" s="48">
        <v>-3777</v>
      </c>
      <c r="Y35768" s="48">
        <v>-1949</v>
      </c>
      <c r="AA35768" s="48">
        <v>886</v>
      </c>
      <c r="AH35768" s="48">
        <v>-2714</v>
      </c>
      <c r="AJ35768" s="49">
        <v>0</v>
      </c>
      <c r="AK35768" s="49">
        <v>1</v>
      </c>
      <c r="AL35768" s="49">
        <v>3</v>
      </c>
    </row>
    <row r="35769" spans="1:38">
      <c r="A35769" s="37" t="s">
        <v>192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21899</v>
      </c>
      <c r="G35769" s="48">
        <v>22972</v>
      </c>
      <c r="H35769" s="48">
        <v>18854</v>
      </c>
      <c r="I35769" s="48">
        <v>-4118</v>
      </c>
      <c r="J35769" s="48">
        <v>18850</v>
      </c>
      <c r="K35769" s="48">
        <v>0</v>
      </c>
      <c r="L35769" s="48">
        <v>8760</v>
      </c>
      <c r="M35769" s="48">
        <v>5215</v>
      </c>
      <c r="N35769" s="48">
        <v>1012</v>
      </c>
      <c r="O35769" s="48">
        <v>3141</v>
      </c>
      <c r="P35769" s="48">
        <v>0</v>
      </c>
      <c r="Q35769" s="48">
        <v>465</v>
      </c>
      <c r="R35769" s="48">
        <v>257</v>
      </c>
      <c r="T35769" s="48">
        <v>-4118</v>
      </c>
      <c r="Y35769" s="48">
        <v>-2083</v>
      </c>
      <c r="AA35769" s="48">
        <v>746</v>
      </c>
      <c r="AH35769" s="48">
        <v>-2781</v>
      </c>
      <c r="AJ35769" s="49">
        <v>0</v>
      </c>
      <c r="AK35769" s="49">
        <v>0</v>
      </c>
      <c r="AL35769" s="49">
        <v>4</v>
      </c>
    </row>
    <row r="35770" spans="1:38">
      <c r="A35770" s="37" t="s">
        <v>192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23508</v>
      </c>
      <c r="G35770" s="48">
        <v>24461</v>
      </c>
      <c r="H35770" s="48">
        <v>19738</v>
      </c>
      <c r="I35770" s="48">
        <v>-4723</v>
      </c>
      <c r="J35770" s="48">
        <v>19735</v>
      </c>
      <c r="K35770" s="48">
        <v>0</v>
      </c>
      <c r="L35770" s="48">
        <v>9498</v>
      </c>
      <c r="M35770" s="48">
        <v>5221</v>
      </c>
      <c r="N35770" s="48">
        <v>1143</v>
      </c>
      <c r="O35770" s="48">
        <v>3182</v>
      </c>
      <c r="P35770" s="48">
        <v>0</v>
      </c>
      <c r="Q35770" s="48">
        <v>430</v>
      </c>
      <c r="R35770" s="48">
        <v>261</v>
      </c>
      <c r="T35770" s="48">
        <v>-4723</v>
      </c>
      <c r="Y35770" s="48">
        <v>-2721</v>
      </c>
      <c r="AA35770" s="48">
        <v>659</v>
      </c>
      <c r="AH35770" s="48">
        <v>-2661</v>
      </c>
      <c r="AJ35770" s="49">
        <v>0</v>
      </c>
      <c r="AK35770" s="49">
        <v>0</v>
      </c>
      <c r="AL35770" s="49">
        <v>3</v>
      </c>
    </row>
    <row r="35771" spans="1:38">
      <c r="A35771" s="37" t="s">
        <v>192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24930</v>
      </c>
      <c r="G35771" s="48">
        <v>25844</v>
      </c>
      <c r="H35771" s="48">
        <v>21038</v>
      </c>
      <c r="I35771" s="48">
        <v>-4806</v>
      </c>
      <c r="J35771" s="48">
        <v>21036</v>
      </c>
      <c r="K35771" s="48">
        <v>0</v>
      </c>
      <c r="L35771" s="48">
        <v>10587</v>
      </c>
      <c r="M35771" s="48">
        <v>5225</v>
      </c>
      <c r="N35771" s="48">
        <v>1143</v>
      </c>
      <c r="O35771" s="48">
        <v>3336</v>
      </c>
      <c r="P35771" s="48">
        <v>0</v>
      </c>
      <c r="Q35771" s="48">
        <v>483</v>
      </c>
      <c r="R35771" s="48">
        <v>262</v>
      </c>
      <c r="T35771" s="48">
        <v>-4806</v>
      </c>
      <c r="Y35771" s="48">
        <v>-2841</v>
      </c>
      <c r="AA35771" s="48">
        <v>567</v>
      </c>
      <c r="AH35771" s="48">
        <v>-2532</v>
      </c>
      <c r="AJ35771" s="49">
        <v>0</v>
      </c>
      <c r="AK35771" s="49">
        <v>0</v>
      </c>
      <c r="AL35771" s="49">
        <v>2</v>
      </c>
    </row>
    <row r="35772" spans="1:38">
      <c r="A35772" s="37" t="s">
        <v>192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26187</v>
      </c>
      <c r="G35772" s="48">
        <v>27126</v>
      </c>
      <c r="H35772" s="48">
        <v>22809</v>
      </c>
      <c r="I35772" s="48">
        <v>-4317</v>
      </c>
      <c r="J35772" s="48">
        <v>22807</v>
      </c>
      <c r="K35772" s="48">
        <v>0</v>
      </c>
      <c r="L35772" s="48">
        <v>12218</v>
      </c>
      <c r="M35772" s="48">
        <v>5224</v>
      </c>
      <c r="N35772" s="48">
        <v>1140</v>
      </c>
      <c r="O35772" s="48">
        <v>3424</v>
      </c>
      <c r="P35772" s="48">
        <v>0</v>
      </c>
      <c r="Q35772" s="48">
        <v>528</v>
      </c>
      <c r="R35772" s="48">
        <v>273</v>
      </c>
      <c r="T35772" s="48">
        <v>-4317</v>
      </c>
      <c r="Y35772" s="48">
        <v>-2612</v>
      </c>
      <c r="AA35772" s="48">
        <v>713</v>
      </c>
      <c r="AH35772" s="48">
        <v>-2418</v>
      </c>
      <c r="AJ35772" s="49">
        <v>0</v>
      </c>
      <c r="AK35772" s="49">
        <v>0</v>
      </c>
      <c r="AL35772" s="49">
        <v>2</v>
      </c>
    </row>
    <row r="35773" spans="1:38">
      <c r="A35773" s="37" t="s">
        <v>192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27187</v>
      </c>
      <c r="G35773" s="48">
        <v>28303</v>
      </c>
      <c r="H35773" s="48">
        <v>23948</v>
      </c>
      <c r="I35773" s="48">
        <v>-4355</v>
      </c>
      <c r="J35773" s="48">
        <v>23945</v>
      </c>
      <c r="K35773" s="48">
        <v>0</v>
      </c>
      <c r="L35773" s="48">
        <v>13186</v>
      </c>
      <c r="M35773" s="48">
        <v>5205</v>
      </c>
      <c r="N35773" s="48">
        <v>1130</v>
      </c>
      <c r="O35773" s="48">
        <v>3622</v>
      </c>
      <c r="P35773" s="48">
        <v>0</v>
      </c>
      <c r="Q35773" s="48">
        <v>520</v>
      </c>
      <c r="R35773" s="48">
        <v>282</v>
      </c>
      <c r="T35773" s="48">
        <v>-4355</v>
      </c>
      <c r="Y35773" s="48">
        <v>-2621</v>
      </c>
      <c r="AA35773" s="48">
        <v>851</v>
      </c>
      <c r="AH35773" s="48">
        <v>-2585</v>
      </c>
      <c r="AJ35773" s="49">
        <v>0</v>
      </c>
      <c r="AK35773" s="49">
        <v>0</v>
      </c>
      <c r="AL35773" s="49">
        <v>3</v>
      </c>
    </row>
    <row r="35774" spans="1:38">
      <c r="A35774" s="37" t="s">
        <v>192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27904</v>
      </c>
      <c r="G35774" s="48">
        <v>29134</v>
      </c>
      <c r="H35774" s="48">
        <v>24961</v>
      </c>
      <c r="I35774" s="48">
        <v>-4173</v>
      </c>
      <c r="J35774" s="48">
        <v>24957</v>
      </c>
      <c r="K35774" s="48">
        <v>0</v>
      </c>
      <c r="L35774" s="48">
        <v>14074</v>
      </c>
      <c r="M35774" s="48">
        <v>5198</v>
      </c>
      <c r="N35774" s="48">
        <v>1086</v>
      </c>
      <c r="O35774" s="48">
        <v>3779</v>
      </c>
      <c r="P35774" s="48">
        <v>0</v>
      </c>
      <c r="Q35774" s="48">
        <v>496</v>
      </c>
      <c r="R35774" s="48">
        <v>324</v>
      </c>
      <c r="T35774" s="48">
        <v>-4174</v>
      </c>
      <c r="Y35774" s="48">
        <v>-2399</v>
      </c>
      <c r="AA35774" s="48">
        <v>946</v>
      </c>
      <c r="AH35774" s="48">
        <v>-2721</v>
      </c>
      <c r="AJ35774" s="49">
        <v>0</v>
      </c>
      <c r="AK35774" s="49">
        <v>1</v>
      </c>
      <c r="AL35774" s="49">
        <v>4</v>
      </c>
    </row>
    <row r="35775" spans="1:38">
      <c r="A35775" s="37" t="s">
        <v>192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28518</v>
      </c>
      <c r="G35775" s="48">
        <v>29757</v>
      </c>
      <c r="H35775" s="48">
        <v>25685</v>
      </c>
      <c r="I35775" s="48">
        <v>-4072</v>
      </c>
      <c r="J35775" s="48">
        <v>25682</v>
      </c>
      <c r="K35775" s="48">
        <v>0</v>
      </c>
      <c r="L35775" s="48">
        <v>14606</v>
      </c>
      <c r="M35775" s="48">
        <v>5207</v>
      </c>
      <c r="N35775" s="48">
        <v>1132</v>
      </c>
      <c r="O35775" s="48">
        <v>3836</v>
      </c>
      <c r="P35775" s="48">
        <v>0</v>
      </c>
      <c r="Q35775" s="48">
        <v>568</v>
      </c>
      <c r="R35775" s="48">
        <v>333</v>
      </c>
      <c r="T35775" s="48">
        <v>-4072</v>
      </c>
      <c r="Y35775" s="48">
        <v>-2155</v>
      </c>
      <c r="AA35775" s="48">
        <v>877</v>
      </c>
      <c r="AH35775" s="48">
        <v>-2794</v>
      </c>
      <c r="AJ35775" s="49">
        <v>0</v>
      </c>
      <c r="AK35775" s="49">
        <v>0</v>
      </c>
      <c r="AL35775" s="49">
        <v>3</v>
      </c>
    </row>
    <row r="35776" spans="1:38">
      <c r="A35776" s="37" t="s">
        <v>192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28919</v>
      </c>
      <c r="G35776" s="48">
        <v>29971</v>
      </c>
      <c r="H35776" s="48">
        <v>26047</v>
      </c>
      <c r="I35776" s="48">
        <v>-3924</v>
      </c>
      <c r="J35776" s="48">
        <v>26044</v>
      </c>
      <c r="K35776" s="48">
        <v>0</v>
      </c>
      <c r="L35776" s="48">
        <v>14825</v>
      </c>
      <c r="M35776" s="48">
        <v>5198</v>
      </c>
      <c r="N35776" s="48">
        <v>1204</v>
      </c>
      <c r="O35776" s="48">
        <v>3938</v>
      </c>
      <c r="P35776" s="48">
        <v>0</v>
      </c>
      <c r="Q35776" s="48">
        <v>583</v>
      </c>
      <c r="R35776" s="48">
        <v>296</v>
      </c>
      <c r="T35776" s="48">
        <v>-3924</v>
      </c>
      <c r="Y35776" s="48">
        <v>-1977</v>
      </c>
      <c r="AA35776" s="48">
        <v>772</v>
      </c>
      <c r="AH35776" s="48">
        <v>-2719</v>
      </c>
      <c r="AJ35776" s="49">
        <v>0</v>
      </c>
      <c r="AK35776" s="49">
        <v>0</v>
      </c>
      <c r="AL35776" s="49">
        <v>3</v>
      </c>
    </row>
    <row r="35777" spans="1:38">
      <c r="A35777" s="37" t="s">
        <v>192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29148</v>
      </c>
      <c r="G35777" s="48">
        <v>29813</v>
      </c>
      <c r="H35777" s="48">
        <v>25676</v>
      </c>
      <c r="I35777" s="48">
        <v>-4137</v>
      </c>
      <c r="J35777" s="48">
        <v>25673</v>
      </c>
      <c r="K35777" s="48">
        <v>0</v>
      </c>
      <c r="L35777" s="48">
        <v>14528</v>
      </c>
      <c r="M35777" s="48">
        <v>5177</v>
      </c>
      <c r="N35777" s="48">
        <v>1216</v>
      </c>
      <c r="O35777" s="48">
        <v>4023</v>
      </c>
      <c r="P35777" s="48">
        <v>0</v>
      </c>
      <c r="Q35777" s="48">
        <v>446</v>
      </c>
      <c r="R35777" s="48">
        <v>283</v>
      </c>
      <c r="T35777" s="48">
        <v>-4138</v>
      </c>
      <c r="Y35777" s="48">
        <v>-2112</v>
      </c>
      <c r="AA35777" s="48">
        <v>782</v>
      </c>
      <c r="AH35777" s="48">
        <v>-2808</v>
      </c>
      <c r="AJ35777" s="49">
        <v>0</v>
      </c>
      <c r="AK35777" s="49">
        <v>1</v>
      </c>
      <c r="AL35777" s="49">
        <v>3</v>
      </c>
    </row>
    <row r="35778" spans="1:38">
      <c r="A35778" s="37" t="s">
        <v>192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29356</v>
      </c>
      <c r="G35778" s="48">
        <v>30052</v>
      </c>
      <c r="H35778" s="48">
        <v>25898</v>
      </c>
      <c r="I35778" s="48">
        <v>-4154</v>
      </c>
      <c r="J35778" s="48">
        <v>25895</v>
      </c>
      <c r="K35778" s="48">
        <v>0</v>
      </c>
      <c r="L35778" s="48">
        <v>14676</v>
      </c>
      <c r="M35778" s="48">
        <v>5180</v>
      </c>
      <c r="N35778" s="48">
        <v>1224</v>
      </c>
      <c r="O35778" s="48">
        <v>4250</v>
      </c>
      <c r="P35778" s="48">
        <v>0</v>
      </c>
      <c r="Q35778" s="48">
        <v>274</v>
      </c>
      <c r="R35778" s="48">
        <v>291</v>
      </c>
      <c r="T35778" s="48">
        <v>-4154</v>
      </c>
      <c r="Y35778" s="48">
        <v>-2169</v>
      </c>
      <c r="AA35778" s="48">
        <v>751</v>
      </c>
      <c r="AH35778" s="48">
        <v>-2736</v>
      </c>
      <c r="AJ35778" s="49">
        <v>0</v>
      </c>
      <c r="AK35778" s="49">
        <v>0</v>
      </c>
      <c r="AL35778" s="49">
        <v>3</v>
      </c>
    </row>
    <row r="35779" spans="1:38">
      <c r="A35779" s="37" t="s">
        <v>192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29167</v>
      </c>
      <c r="G35779" s="48">
        <v>30068</v>
      </c>
      <c r="H35779" s="48">
        <v>25848</v>
      </c>
      <c r="I35779" s="48">
        <v>-4220</v>
      </c>
      <c r="J35779" s="48">
        <v>25846</v>
      </c>
      <c r="K35779" s="48">
        <v>0</v>
      </c>
      <c r="L35779" s="48">
        <v>14712</v>
      </c>
      <c r="M35779" s="48">
        <v>5177</v>
      </c>
      <c r="N35779" s="48">
        <v>1220</v>
      </c>
      <c r="O35779" s="48">
        <v>4195</v>
      </c>
      <c r="P35779" s="48">
        <v>0</v>
      </c>
      <c r="Q35779" s="48">
        <v>212</v>
      </c>
      <c r="R35779" s="48">
        <v>330</v>
      </c>
      <c r="T35779" s="48">
        <v>-4221</v>
      </c>
      <c r="Y35779" s="48">
        <v>-2162</v>
      </c>
      <c r="AA35779" s="48">
        <v>749</v>
      </c>
      <c r="AH35779" s="48">
        <v>-2808</v>
      </c>
      <c r="AJ35779" s="49">
        <v>0</v>
      </c>
      <c r="AK35779" s="49">
        <v>1</v>
      </c>
      <c r="AL35779" s="49">
        <v>2</v>
      </c>
    </row>
    <row r="35780" spans="1:38">
      <c r="A35780" s="37" t="s">
        <v>192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28402</v>
      </c>
      <c r="G35780" s="48">
        <v>29422</v>
      </c>
      <c r="H35780" s="48">
        <v>25338</v>
      </c>
      <c r="I35780" s="48">
        <v>-4084</v>
      </c>
      <c r="J35780" s="48">
        <v>25335</v>
      </c>
      <c r="K35780" s="48">
        <v>0</v>
      </c>
      <c r="L35780" s="48">
        <v>14484</v>
      </c>
      <c r="M35780" s="48">
        <v>5186</v>
      </c>
      <c r="N35780" s="48">
        <v>1243</v>
      </c>
      <c r="O35780" s="48">
        <v>3932</v>
      </c>
      <c r="P35780" s="48">
        <v>0</v>
      </c>
      <c r="Q35780" s="48">
        <v>176</v>
      </c>
      <c r="R35780" s="48">
        <v>314</v>
      </c>
      <c r="T35780" s="48">
        <v>-4084</v>
      </c>
      <c r="Y35780" s="48">
        <v>-2086</v>
      </c>
      <c r="AA35780" s="48">
        <v>612</v>
      </c>
      <c r="AH35780" s="48">
        <v>-2610</v>
      </c>
      <c r="AJ35780" s="49">
        <v>0</v>
      </c>
      <c r="AK35780" s="49">
        <v>0</v>
      </c>
      <c r="AL35780" s="49">
        <v>3</v>
      </c>
    </row>
    <row r="35781" spans="1:38">
      <c r="A35781" s="37" t="s">
        <v>192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27467</v>
      </c>
      <c r="G35781" s="48">
        <v>28445</v>
      </c>
      <c r="H35781" s="48">
        <v>24705</v>
      </c>
      <c r="I35781" s="48">
        <v>-3740</v>
      </c>
      <c r="J35781" s="48">
        <v>24703</v>
      </c>
      <c r="K35781" s="48">
        <v>0</v>
      </c>
      <c r="L35781" s="48">
        <v>14126</v>
      </c>
      <c r="M35781" s="48">
        <v>5184</v>
      </c>
      <c r="N35781" s="48">
        <v>1179</v>
      </c>
      <c r="O35781" s="48">
        <v>3750</v>
      </c>
      <c r="P35781" s="48">
        <v>0</v>
      </c>
      <c r="Q35781" s="48">
        <v>162</v>
      </c>
      <c r="R35781" s="48">
        <v>302</v>
      </c>
      <c r="T35781" s="48">
        <v>-3740</v>
      </c>
      <c r="Y35781" s="48">
        <v>-2109</v>
      </c>
      <c r="AA35781" s="48">
        <v>866</v>
      </c>
      <c r="AH35781" s="48">
        <v>-2497</v>
      </c>
      <c r="AJ35781" s="49">
        <v>0</v>
      </c>
      <c r="AK35781" s="49">
        <v>0</v>
      </c>
      <c r="AL35781" s="49">
        <v>2</v>
      </c>
    </row>
    <row r="35782" spans="1:38">
      <c r="A35782" s="37" t="s">
        <v>192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26800</v>
      </c>
      <c r="G35782" s="48">
        <v>27615</v>
      </c>
      <c r="H35782" s="48">
        <v>24062</v>
      </c>
      <c r="I35782" s="48">
        <v>-3553</v>
      </c>
      <c r="J35782" s="48">
        <v>24058</v>
      </c>
      <c r="K35782" s="48">
        <v>0</v>
      </c>
      <c r="L35782" s="48">
        <v>13747</v>
      </c>
      <c r="M35782" s="48">
        <v>5185</v>
      </c>
      <c r="N35782" s="48">
        <v>1072</v>
      </c>
      <c r="O35782" s="48">
        <v>3625</v>
      </c>
      <c r="P35782" s="48">
        <v>0</v>
      </c>
      <c r="Q35782" s="48">
        <v>177</v>
      </c>
      <c r="R35782" s="48">
        <v>252</v>
      </c>
      <c r="T35782" s="48">
        <v>-3553</v>
      </c>
      <c r="Y35782" s="48">
        <v>-2105</v>
      </c>
      <c r="AA35782" s="48">
        <v>1001</v>
      </c>
      <c r="AH35782" s="48">
        <v>-2449</v>
      </c>
      <c r="AJ35782" s="49">
        <v>0</v>
      </c>
      <c r="AK35782" s="49">
        <v>0</v>
      </c>
      <c r="AL35782" s="49">
        <v>4</v>
      </c>
    </row>
    <row r="35783" spans="1:38">
      <c r="A35783" s="37" t="s">
        <v>192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26072</v>
      </c>
      <c r="G35783" s="48">
        <v>26629</v>
      </c>
      <c r="H35783" s="48">
        <v>22958</v>
      </c>
      <c r="I35783" s="48">
        <v>-3671</v>
      </c>
      <c r="J35783" s="48">
        <v>22955</v>
      </c>
      <c r="K35783" s="48">
        <v>0</v>
      </c>
      <c r="L35783" s="48">
        <v>12920</v>
      </c>
      <c r="M35783" s="48">
        <v>5193</v>
      </c>
      <c r="N35783" s="48">
        <v>1032</v>
      </c>
      <c r="O35783" s="48">
        <v>3355</v>
      </c>
      <c r="P35783" s="48">
        <v>0</v>
      </c>
      <c r="Q35783" s="48">
        <v>206</v>
      </c>
      <c r="R35783" s="48">
        <v>249</v>
      </c>
      <c r="T35783" s="48">
        <v>-3672</v>
      </c>
      <c r="Y35783" s="48">
        <v>-2108</v>
      </c>
      <c r="AA35783" s="48">
        <v>949</v>
      </c>
      <c r="AH35783" s="48">
        <v>-2513</v>
      </c>
      <c r="AJ35783" s="49">
        <v>0</v>
      </c>
      <c r="AK35783" s="49">
        <v>1</v>
      </c>
      <c r="AL35783" s="49">
        <v>3</v>
      </c>
    </row>
    <row r="35784" spans="1:38">
      <c r="A35784" s="37" t="s">
        <v>192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24359</v>
      </c>
      <c r="G35784" s="48">
        <v>24961</v>
      </c>
      <c r="H35784" s="48">
        <v>21115</v>
      </c>
      <c r="I35784" s="48">
        <v>-3846</v>
      </c>
      <c r="J35784" s="48">
        <v>21112</v>
      </c>
      <c r="K35784" s="48">
        <v>0</v>
      </c>
      <c r="L35784" s="48">
        <v>11399</v>
      </c>
      <c r="M35784" s="48">
        <v>5185</v>
      </c>
      <c r="N35784" s="48">
        <v>953</v>
      </c>
      <c r="O35784" s="48">
        <v>3116</v>
      </c>
      <c r="P35784" s="48">
        <v>0</v>
      </c>
      <c r="Q35784" s="48">
        <v>209</v>
      </c>
      <c r="R35784" s="48">
        <v>250</v>
      </c>
      <c r="T35784" s="48">
        <v>-3846</v>
      </c>
      <c r="Y35784" s="48">
        <v>-2341</v>
      </c>
      <c r="AA35784" s="48">
        <v>1112</v>
      </c>
      <c r="AH35784" s="48">
        <v>-2617</v>
      </c>
      <c r="AJ35784" s="49">
        <v>0</v>
      </c>
      <c r="AK35784" s="49">
        <v>0</v>
      </c>
      <c r="AL35784" s="49">
        <v>3</v>
      </c>
    </row>
    <row r="35785" spans="1:38">
      <c r="A35785" s="37" t="s">
        <v>192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22308</v>
      </c>
      <c r="G35785" s="48">
        <v>23068</v>
      </c>
      <c r="H35785" s="48">
        <v>19467</v>
      </c>
      <c r="I35785" s="48">
        <v>-3601</v>
      </c>
      <c r="J35785" s="48">
        <v>19464</v>
      </c>
      <c r="K35785" s="48">
        <v>0</v>
      </c>
      <c r="L35785" s="48">
        <v>10182</v>
      </c>
      <c r="M35785" s="48">
        <v>5185</v>
      </c>
      <c r="N35785" s="48">
        <v>929</v>
      </c>
      <c r="O35785" s="48">
        <v>2678</v>
      </c>
      <c r="P35785" s="48">
        <v>0</v>
      </c>
      <c r="Q35785" s="48">
        <v>240</v>
      </c>
      <c r="R35785" s="48">
        <v>250</v>
      </c>
      <c r="T35785" s="48">
        <v>-3602</v>
      </c>
      <c r="Y35785" s="48">
        <v>-1907</v>
      </c>
      <c r="AA35785" s="48">
        <v>1175</v>
      </c>
      <c r="AH35785" s="48">
        <v>-2870</v>
      </c>
      <c r="AJ35785" s="49">
        <v>0</v>
      </c>
      <c r="AK35785" s="49">
        <v>1</v>
      </c>
      <c r="AL35785" s="49">
        <v>3</v>
      </c>
    </row>
    <row r="35786" spans="1:38">
      <c r="A35786" s="37" t="s">
        <v>192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20872</v>
      </c>
      <c r="G35786" s="48">
        <v>21489</v>
      </c>
      <c r="H35786" s="48">
        <v>16882</v>
      </c>
      <c r="I35786" s="48">
        <v>-4607</v>
      </c>
      <c r="J35786" s="48">
        <v>16879</v>
      </c>
      <c r="K35786" s="48">
        <v>0</v>
      </c>
      <c r="L35786" s="48">
        <v>8291</v>
      </c>
      <c r="M35786" s="48">
        <v>5106</v>
      </c>
      <c r="N35786" s="48">
        <v>884</v>
      </c>
      <c r="O35786" s="48">
        <v>2111</v>
      </c>
      <c r="P35786" s="48">
        <v>0</v>
      </c>
      <c r="Q35786" s="48">
        <v>238</v>
      </c>
      <c r="R35786" s="48">
        <v>249</v>
      </c>
      <c r="T35786" s="48">
        <v>-4607</v>
      </c>
      <c r="Y35786" s="48">
        <v>-2262</v>
      </c>
      <c r="AA35786" s="48">
        <v>828</v>
      </c>
      <c r="AH35786" s="48">
        <v>-3173</v>
      </c>
      <c r="AJ35786" s="49">
        <v>0</v>
      </c>
      <c r="AK35786" s="49">
        <v>0</v>
      </c>
      <c r="AL35786" s="49">
        <v>3</v>
      </c>
    </row>
    <row r="35787" spans="1:38">
      <c r="A35787" s="37" t="s">
        <v>192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19632</v>
      </c>
      <c r="G35787" s="48">
        <v>20376</v>
      </c>
      <c r="H35787" s="48">
        <v>16127</v>
      </c>
      <c r="I35787" s="48">
        <v>-4249</v>
      </c>
      <c r="J35787" s="48">
        <v>16124</v>
      </c>
      <c r="K35787" s="48">
        <v>0</v>
      </c>
      <c r="L35787" s="48">
        <v>7577</v>
      </c>
      <c r="M35787" s="48">
        <v>5126</v>
      </c>
      <c r="N35787" s="48">
        <v>841</v>
      </c>
      <c r="O35787" s="48">
        <v>2112</v>
      </c>
      <c r="P35787" s="48">
        <v>0</v>
      </c>
      <c r="Q35787" s="48">
        <v>220</v>
      </c>
      <c r="R35787" s="48">
        <v>248</v>
      </c>
      <c r="T35787" s="48">
        <v>-4248</v>
      </c>
      <c r="Y35787" s="48">
        <v>-2007</v>
      </c>
      <c r="AA35787" s="48">
        <v>825</v>
      </c>
      <c r="AH35787" s="48">
        <v>-3066</v>
      </c>
      <c r="AJ35787" s="49">
        <v>0</v>
      </c>
      <c r="AK35787" s="49">
        <v>-1</v>
      </c>
      <c r="AL35787" s="49">
        <v>3</v>
      </c>
    </row>
    <row r="35788" spans="1:38">
      <c r="A35788" s="37" t="s">
        <v>192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18790</v>
      </c>
      <c r="G35788" s="48">
        <v>19557</v>
      </c>
      <c r="H35788" s="48">
        <v>15606</v>
      </c>
      <c r="I35788" s="48">
        <v>-3951</v>
      </c>
      <c r="J35788" s="48">
        <v>15603</v>
      </c>
      <c r="K35788" s="48">
        <v>0</v>
      </c>
      <c r="L35788" s="48">
        <v>7272</v>
      </c>
      <c r="M35788" s="48">
        <v>5026</v>
      </c>
      <c r="N35788" s="48">
        <v>822</v>
      </c>
      <c r="O35788" s="48">
        <v>2072</v>
      </c>
      <c r="P35788" s="48">
        <v>0</v>
      </c>
      <c r="Q35788" s="48">
        <v>169</v>
      </c>
      <c r="R35788" s="48">
        <v>242</v>
      </c>
      <c r="T35788" s="48">
        <v>-3952</v>
      </c>
      <c r="Y35788" s="48">
        <v>-1880</v>
      </c>
      <c r="AA35788" s="48">
        <v>879</v>
      </c>
      <c r="AH35788" s="48">
        <v>-2951</v>
      </c>
      <c r="AJ35788" s="49">
        <v>0</v>
      </c>
      <c r="AK35788" s="49">
        <v>1</v>
      </c>
      <c r="AL35788" s="49">
        <v>3</v>
      </c>
    </row>
    <row r="35789" spans="1:38">
      <c r="A35789" s="37" t="s">
        <v>192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18271</v>
      </c>
      <c r="G35789" s="48">
        <v>19040</v>
      </c>
      <c r="H35789" s="48">
        <v>15311</v>
      </c>
      <c r="I35789" s="48">
        <v>-3729</v>
      </c>
      <c r="J35789" s="48">
        <v>15308</v>
      </c>
      <c r="K35789" s="48">
        <v>0</v>
      </c>
      <c r="L35789" s="48">
        <v>6996</v>
      </c>
      <c r="M35789" s="48">
        <v>5026</v>
      </c>
      <c r="N35789" s="48">
        <v>825</v>
      </c>
      <c r="O35789" s="48">
        <v>2080</v>
      </c>
      <c r="P35789" s="48">
        <v>0</v>
      </c>
      <c r="Q35789" s="48">
        <v>138</v>
      </c>
      <c r="R35789" s="48">
        <v>243</v>
      </c>
      <c r="T35789" s="48">
        <v>-3729</v>
      </c>
      <c r="Y35789" s="48">
        <v>-1880</v>
      </c>
      <c r="AA35789" s="48">
        <v>1094</v>
      </c>
      <c r="AH35789" s="48">
        <v>-2943</v>
      </c>
      <c r="AJ35789" s="49">
        <v>0</v>
      </c>
      <c r="AK35789" s="49">
        <v>0</v>
      </c>
      <c r="AL35789" s="49">
        <v>3</v>
      </c>
    </row>
    <row r="35790" spans="1:38">
      <c r="A35790" s="37" t="s">
        <v>192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18174</v>
      </c>
      <c r="G35790" s="48">
        <v>18931</v>
      </c>
      <c r="H35790" s="48">
        <v>15164</v>
      </c>
      <c r="I35790" s="48">
        <v>-3767</v>
      </c>
      <c r="J35790" s="48">
        <v>15161</v>
      </c>
      <c r="K35790" s="48">
        <v>0</v>
      </c>
      <c r="L35790" s="48">
        <v>6785</v>
      </c>
      <c r="M35790" s="48">
        <v>5053</v>
      </c>
      <c r="N35790" s="48">
        <v>831</v>
      </c>
      <c r="O35790" s="48">
        <v>2091</v>
      </c>
      <c r="P35790" s="48">
        <v>0</v>
      </c>
      <c r="Q35790" s="48">
        <v>157</v>
      </c>
      <c r="R35790" s="48">
        <v>244</v>
      </c>
      <c r="T35790" s="48">
        <v>-3767</v>
      </c>
      <c r="Y35790" s="48">
        <v>-1923</v>
      </c>
      <c r="AA35790" s="48">
        <v>1030</v>
      </c>
      <c r="AH35790" s="48">
        <v>-2874</v>
      </c>
      <c r="AJ35790" s="49">
        <v>0</v>
      </c>
      <c r="AK35790" s="49">
        <v>0</v>
      </c>
      <c r="AL35790" s="49">
        <v>3</v>
      </c>
    </row>
    <row r="35791" spans="1:38">
      <c r="A35791" s="37" t="s">
        <v>192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18716</v>
      </c>
      <c r="G35791" s="48">
        <v>19472</v>
      </c>
      <c r="H35791" s="48">
        <v>15831</v>
      </c>
      <c r="I35791" s="48">
        <v>-3641</v>
      </c>
      <c r="J35791" s="48">
        <v>15828</v>
      </c>
      <c r="K35791" s="48">
        <v>0</v>
      </c>
      <c r="L35791" s="48">
        <v>7114</v>
      </c>
      <c r="M35791" s="48">
        <v>5224</v>
      </c>
      <c r="N35791" s="48">
        <v>859</v>
      </c>
      <c r="O35791" s="48">
        <v>2163</v>
      </c>
      <c r="P35791" s="48">
        <v>0</v>
      </c>
      <c r="Q35791" s="48">
        <v>219</v>
      </c>
      <c r="R35791" s="48">
        <v>249</v>
      </c>
      <c r="T35791" s="48">
        <v>-3641</v>
      </c>
      <c r="Y35791" s="48">
        <v>-1750</v>
      </c>
      <c r="AA35791" s="48">
        <v>1134</v>
      </c>
      <c r="AH35791" s="48">
        <v>-3025</v>
      </c>
      <c r="AJ35791" s="49">
        <v>0</v>
      </c>
      <c r="AK35791" s="49">
        <v>0</v>
      </c>
      <c r="AL35791" s="49">
        <v>3</v>
      </c>
    </row>
    <row r="35792" spans="1:38">
      <c r="A35792" s="37" t="s">
        <v>192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19852</v>
      </c>
      <c r="G35792" s="48">
        <v>20616</v>
      </c>
      <c r="H35792" s="48">
        <v>16791</v>
      </c>
      <c r="I35792" s="48">
        <v>-3825</v>
      </c>
      <c r="J35792" s="48">
        <v>16788</v>
      </c>
      <c r="K35792" s="48">
        <v>0</v>
      </c>
      <c r="L35792" s="48">
        <v>7652</v>
      </c>
      <c r="M35792" s="48">
        <v>5186</v>
      </c>
      <c r="N35792" s="48">
        <v>853</v>
      </c>
      <c r="O35792" s="48">
        <v>2679</v>
      </c>
      <c r="P35792" s="48">
        <v>0</v>
      </c>
      <c r="Q35792" s="48">
        <v>175</v>
      </c>
      <c r="R35792" s="48">
        <v>243</v>
      </c>
      <c r="T35792" s="48">
        <v>-3825</v>
      </c>
      <c r="Y35792" s="48">
        <v>-1808</v>
      </c>
      <c r="AA35792" s="48">
        <v>1121</v>
      </c>
      <c r="AH35792" s="48">
        <v>-3138</v>
      </c>
      <c r="AJ35792" s="49">
        <v>0</v>
      </c>
      <c r="AK35792" s="49">
        <v>0</v>
      </c>
      <c r="AL35792" s="49">
        <v>3</v>
      </c>
    </row>
    <row r="35793" spans="1:38">
      <c r="A35793" s="37" t="s">
        <v>192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21580</v>
      </c>
      <c r="G35793" s="48">
        <v>22156</v>
      </c>
      <c r="H35793" s="48">
        <v>18064</v>
      </c>
      <c r="I35793" s="48">
        <v>-4092</v>
      </c>
      <c r="J35793" s="48">
        <v>18061</v>
      </c>
      <c r="K35793" s="48">
        <v>0</v>
      </c>
      <c r="L35793" s="48">
        <v>8603</v>
      </c>
      <c r="M35793" s="48">
        <v>5180</v>
      </c>
      <c r="N35793" s="48">
        <v>852</v>
      </c>
      <c r="O35793" s="48">
        <v>3020</v>
      </c>
      <c r="P35793" s="48">
        <v>0</v>
      </c>
      <c r="Q35793" s="48">
        <v>152</v>
      </c>
      <c r="R35793" s="48">
        <v>254</v>
      </c>
      <c r="T35793" s="48">
        <v>-4092</v>
      </c>
      <c r="Y35793" s="48">
        <v>-2365</v>
      </c>
      <c r="AA35793" s="48">
        <v>1063</v>
      </c>
      <c r="AH35793" s="48">
        <v>-2790</v>
      </c>
      <c r="AJ35793" s="49">
        <v>0</v>
      </c>
      <c r="AK35793" s="49">
        <v>0</v>
      </c>
      <c r="AL35793" s="49">
        <v>3</v>
      </c>
    </row>
    <row r="35794" spans="1:38">
      <c r="A35794" s="37" t="s">
        <v>192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23007</v>
      </c>
      <c r="G35794" s="48">
        <v>23351</v>
      </c>
      <c r="H35794" s="48">
        <v>19263</v>
      </c>
      <c r="I35794" s="48">
        <v>-4088</v>
      </c>
      <c r="J35794" s="48">
        <v>19260</v>
      </c>
      <c r="K35794" s="48">
        <v>0</v>
      </c>
      <c r="L35794" s="48">
        <v>9427</v>
      </c>
      <c r="M35794" s="48">
        <v>5217</v>
      </c>
      <c r="N35794" s="48">
        <v>1008</v>
      </c>
      <c r="O35794" s="48">
        <v>3257</v>
      </c>
      <c r="P35794" s="48">
        <v>0</v>
      </c>
      <c r="Q35794" s="48">
        <v>87</v>
      </c>
      <c r="R35794" s="48">
        <v>264</v>
      </c>
      <c r="T35794" s="48">
        <v>-4089</v>
      </c>
      <c r="Y35794" s="48">
        <v>-2802</v>
      </c>
      <c r="AA35794" s="48">
        <v>995</v>
      </c>
      <c r="AH35794" s="48">
        <v>-2282</v>
      </c>
      <c r="AJ35794" s="49">
        <v>0</v>
      </c>
      <c r="AK35794" s="49">
        <v>1</v>
      </c>
      <c r="AL35794" s="49">
        <v>3</v>
      </c>
    </row>
    <row r="35795" spans="1:38">
      <c r="A35795" s="37" t="s">
        <v>192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24267</v>
      </c>
      <c r="G35795" s="48">
        <v>24433</v>
      </c>
      <c r="H35795" s="48">
        <v>20370</v>
      </c>
      <c r="I35795" s="48">
        <v>-4063</v>
      </c>
      <c r="J35795" s="48">
        <v>20366</v>
      </c>
      <c r="K35795" s="48">
        <v>0</v>
      </c>
      <c r="L35795" s="48">
        <v>10526</v>
      </c>
      <c r="M35795" s="48">
        <v>5225</v>
      </c>
      <c r="N35795" s="48">
        <v>1035</v>
      </c>
      <c r="O35795" s="48">
        <v>3266</v>
      </c>
      <c r="P35795" s="48">
        <v>0</v>
      </c>
      <c r="Q35795" s="48">
        <v>42</v>
      </c>
      <c r="R35795" s="48">
        <v>272</v>
      </c>
      <c r="T35795" s="48">
        <v>-4062</v>
      </c>
      <c r="Y35795" s="48">
        <v>-2700</v>
      </c>
      <c r="AA35795" s="48">
        <v>1011</v>
      </c>
      <c r="AH35795" s="48">
        <v>-2373</v>
      </c>
      <c r="AJ35795" s="49">
        <v>0</v>
      </c>
      <c r="AK35795" s="49">
        <v>-1</v>
      </c>
      <c r="AL35795" s="49">
        <v>4</v>
      </c>
    </row>
    <row r="35796" spans="1:38">
      <c r="A35796" s="37" t="s">
        <v>192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25343</v>
      </c>
      <c r="G35796" s="48">
        <v>25494</v>
      </c>
      <c r="H35796" s="48">
        <v>21617</v>
      </c>
      <c r="I35796" s="48">
        <v>-3877</v>
      </c>
      <c r="J35796" s="48">
        <v>21614</v>
      </c>
      <c r="K35796" s="48">
        <v>0</v>
      </c>
      <c r="L35796" s="48">
        <v>11482</v>
      </c>
      <c r="M35796" s="48">
        <v>5219</v>
      </c>
      <c r="N35796" s="48">
        <v>1054</v>
      </c>
      <c r="O35796" s="48">
        <v>3575</v>
      </c>
      <c r="P35796" s="48">
        <v>0</v>
      </c>
      <c r="Q35796" s="48">
        <v>15</v>
      </c>
      <c r="R35796" s="48">
        <v>269</v>
      </c>
      <c r="T35796" s="48">
        <v>-3877</v>
      </c>
      <c r="Y35796" s="48">
        <v>-2644</v>
      </c>
      <c r="AA35796" s="48">
        <v>1214</v>
      </c>
      <c r="AH35796" s="48">
        <v>-2447</v>
      </c>
      <c r="AJ35796" s="49">
        <v>0</v>
      </c>
      <c r="AK35796" s="49">
        <v>0</v>
      </c>
      <c r="AL35796" s="49">
        <v>3</v>
      </c>
    </row>
    <row r="35797" spans="1:38">
      <c r="A35797" s="37" t="s">
        <v>192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26202</v>
      </c>
      <c r="G35797" s="48">
        <v>26352</v>
      </c>
      <c r="H35797" s="48">
        <v>22450</v>
      </c>
      <c r="I35797" s="48">
        <v>-3902</v>
      </c>
      <c r="J35797" s="48">
        <v>22447</v>
      </c>
      <c r="K35797" s="48">
        <v>0</v>
      </c>
      <c r="L35797" s="48">
        <v>12274</v>
      </c>
      <c r="M35797" s="48">
        <v>5219</v>
      </c>
      <c r="N35797" s="48">
        <v>1045</v>
      </c>
      <c r="O35797" s="48">
        <v>3577</v>
      </c>
      <c r="P35797" s="48">
        <v>0</v>
      </c>
      <c r="Q35797" s="48">
        <v>55</v>
      </c>
      <c r="R35797" s="48">
        <v>277</v>
      </c>
      <c r="T35797" s="48">
        <v>-3902</v>
      </c>
      <c r="Y35797" s="48">
        <v>-2609</v>
      </c>
      <c r="AA35797" s="48">
        <v>1244</v>
      </c>
      <c r="AH35797" s="48">
        <v>-2537</v>
      </c>
      <c r="AJ35797" s="49">
        <v>0</v>
      </c>
      <c r="AK35797" s="49">
        <v>0</v>
      </c>
      <c r="AL35797" s="49">
        <v>3</v>
      </c>
    </row>
    <row r="35798" spans="1:38">
      <c r="A35798" s="37" t="s">
        <v>192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26770</v>
      </c>
      <c r="G35798" s="48">
        <v>27027</v>
      </c>
      <c r="H35798" s="48">
        <v>23428</v>
      </c>
      <c r="I35798" s="48">
        <v>-3599</v>
      </c>
      <c r="J35798" s="48">
        <v>23425</v>
      </c>
      <c r="K35798" s="48">
        <v>0</v>
      </c>
      <c r="L35798" s="48">
        <v>13047</v>
      </c>
      <c r="M35798" s="48">
        <v>5223</v>
      </c>
      <c r="N35798" s="48">
        <v>1068</v>
      </c>
      <c r="O35798" s="48">
        <v>3641</v>
      </c>
      <c r="P35798" s="48">
        <v>0</v>
      </c>
      <c r="Q35798" s="48">
        <v>168</v>
      </c>
      <c r="R35798" s="48">
        <v>278</v>
      </c>
      <c r="T35798" s="48">
        <v>-3598</v>
      </c>
      <c r="Y35798" s="48">
        <v>-2299</v>
      </c>
      <c r="AA35798" s="48">
        <v>1146</v>
      </c>
      <c r="AH35798" s="48">
        <v>-2445</v>
      </c>
      <c r="AJ35798" s="49">
        <v>0</v>
      </c>
      <c r="AK35798" s="49">
        <v>-1</v>
      </c>
      <c r="AL35798" s="49">
        <v>3</v>
      </c>
    </row>
    <row r="35799" spans="1:38">
      <c r="A35799" s="37" t="s">
        <v>192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27307</v>
      </c>
      <c r="G35799" s="48">
        <v>27612</v>
      </c>
      <c r="H35799" s="48">
        <v>24222</v>
      </c>
      <c r="I35799" s="48">
        <v>-3390</v>
      </c>
      <c r="J35799" s="48">
        <v>24218</v>
      </c>
      <c r="K35799" s="48">
        <v>0</v>
      </c>
      <c r="L35799" s="48">
        <v>13575</v>
      </c>
      <c r="M35799" s="48">
        <v>5213</v>
      </c>
      <c r="N35799" s="48">
        <v>1051</v>
      </c>
      <c r="O35799" s="48">
        <v>3851</v>
      </c>
      <c r="P35799" s="48">
        <v>0</v>
      </c>
      <c r="Q35799" s="48">
        <v>249</v>
      </c>
      <c r="R35799" s="48">
        <v>279</v>
      </c>
      <c r="T35799" s="48">
        <v>-3391</v>
      </c>
      <c r="Y35799" s="48">
        <v>-2024</v>
      </c>
      <c r="AA35799" s="48">
        <v>1067</v>
      </c>
      <c r="AH35799" s="48">
        <v>-2434</v>
      </c>
      <c r="AJ35799" s="49">
        <v>0</v>
      </c>
      <c r="AK35799" s="49">
        <v>1</v>
      </c>
      <c r="AL35799" s="49">
        <v>4</v>
      </c>
    </row>
    <row r="35800" spans="1:38">
      <c r="A35800" s="37" t="s">
        <v>192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27671</v>
      </c>
      <c r="G35800" s="48">
        <v>27714</v>
      </c>
      <c r="H35800" s="48">
        <v>24490</v>
      </c>
      <c r="I35800" s="48">
        <v>-3224</v>
      </c>
      <c r="J35800" s="48">
        <v>24487</v>
      </c>
      <c r="K35800" s="48">
        <v>0</v>
      </c>
      <c r="L35800" s="48">
        <v>14141</v>
      </c>
      <c r="M35800" s="48">
        <v>5203</v>
      </c>
      <c r="N35800" s="48">
        <v>940</v>
      </c>
      <c r="O35800" s="48">
        <v>3643</v>
      </c>
      <c r="P35800" s="48">
        <v>0</v>
      </c>
      <c r="Q35800" s="48">
        <v>284</v>
      </c>
      <c r="R35800" s="48">
        <v>276</v>
      </c>
      <c r="T35800" s="48">
        <v>-3224</v>
      </c>
      <c r="Y35800" s="48">
        <v>-1742</v>
      </c>
      <c r="AA35800" s="48">
        <v>885</v>
      </c>
      <c r="AH35800" s="48">
        <v>-2367</v>
      </c>
      <c r="AJ35800" s="49">
        <v>0</v>
      </c>
      <c r="AK35800" s="49">
        <v>0</v>
      </c>
      <c r="AL35800" s="49">
        <v>3</v>
      </c>
    </row>
    <row r="35801" spans="1:38">
      <c r="A35801" s="37" t="s">
        <v>192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27894</v>
      </c>
      <c r="G35801" s="48">
        <v>27196</v>
      </c>
      <c r="H35801" s="48">
        <v>24120</v>
      </c>
      <c r="I35801" s="48">
        <v>-3076</v>
      </c>
      <c r="J35801" s="48">
        <v>24118</v>
      </c>
      <c r="K35801" s="48">
        <v>0</v>
      </c>
      <c r="L35801" s="48">
        <v>13851</v>
      </c>
      <c r="M35801" s="48">
        <v>5188</v>
      </c>
      <c r="N35801" s="48">
        <v>923</v>
      </c>
      <c r="O35801" s="48">
        <v>3579</v>
      </c>
      <c r="P35801" s="48">
        <v>0</v>
      </c>
      <c r="Q35801" s="48">
        <v>311</v>
      </c>
      <c r="R35801" s="48">
        <v>266</v>
      </c>
      <c r="T35801" s="48">
        <v>-3077</v>
      </c>
      <c r="Y35801" s="48">
        <v>-1600</v>
      </c>
      <c r="AA35801" s="48">
        <v>654</v>
      </c>
      <c r="AH35801" s="48">
        <v>-2131</v>
      </c>
      <c r="AJ35801" s="49">
        <v>0</v>
      </c>
      <c r="AK35801" s="49">
        <v>1</v>
      </c>
      <c r="AL35801" s="49">
        <v>2</v>
      </c>
    </row>
    <row r="35802" spans="1:38">
      <c r="A35802" s="37" t="s">
        <v>192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28018</v>
      </c>
      <c r="G35802" s="48">
        <v>26778</v>
      </c>
      <c r="H35802" s="48">
        <v>23581</v>
      </c>
      <c r="I35802" s="48">
        <v>-3197</v>
      </c>
      <c r="J35802" s="48">
        <v>23578</v>
      </c>
      <c r="K35802" s="48">
        <v>0</v>
      </c>
      <c r="L35802" s="48">
        <v>13048</v>
      </c>
      <c r="M35802" s="48">
        <v>5165</v>
      </c>
      <c r="N35802" s="48">
        <v>1060</v>
      </c>
      <c r="O35802" s="48">
        <v>3772</v>
      </c>
      <c r="P35802" s="48">
        <v>0</v>
      </c>
      <c r="Q35802" s="48">
        <v>278</v>
      </c>
      <c r="R35802" s="48">
        <v>255</v>
      </c>
      <c r="T35802" s="48">
        <v>-3197</v>
      </c>
      <c r="Y35802" s="48">
        <v>-1666</v>
      </c>
      <c r="AA35802" s="48">
        <v>667</v>
      </c>
      <c r="AH35802" s="48">
        <v>-2198</v>
      </c>
      <c r="AJ35802" s="49">
        <v>0</v>
      </c>
      <c r="AK35802" s="49">
        <v>0</v>
      </c>
      <c r="AL35802" s="49">
        <v>3</v>
      </c>
    </row>
    <row r="35803" spans="1:38">
      <c r="A35803" s="37" t="s">
        <v>192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27705</v>
      </c>
      <c r="G35803" s="48">
        <v>26251</v>
      </c>
      <c r="H35803" s="48">
        <v>23334</v>
      </c>
      <c r="I35803" s="48">
        <v>-2917</v>
      </c>
      <c r="J35803" s="48">
        <v>23330</v>
      </c>
      <c r="K35803" s="48">
        <v>0</v>
      </c>
      <c r="L35803" s="48">
        <v>12830</v>
      </c>
      <c r="M35803" s="48">
        <v>5183</v>
      </c>
      <c r="N35803" s="48">
        <v>1136</v>
      </c>
      <c r="O35803" s="48">
        <v>3731</v>
      </c>
      <c r="P35803" s="48">
        <v>0</v>
      </c>
      <c r="Q35803" s="48">
        <v>192</v>
      </c>
      <c r="R35803" s="48">
        <v>258</v>
      </c>
      <c r="T35803" s="48">
        <v>-2916</v>
      </c>
      <c r="Y35803" s="48">
        <v>-1629</v>
      </c>
      <c r="AA35803" s="48">
        <v>791</v>
      </c>
      <c r="AH35803" s="48">
        <v>-2078</v>
      </c>
      <c r="AJ35803" s="49">
        <v>0</v>
      </c>
      <c r="AK35803" s="49">
        <v>-1</v>
      </c>
      <c r="AL35803" s="49">
        <v>4</v>
      </c>
    </row>
    <row r="35804" spans="1:38">
      <c r="A35804" s="37" t="s">
        <v>192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26975</v>
      </c>
      <c r="G35804" s="48">
        <v>25494</v>
      </c>
      <c r="H35804" s="48">
        <v>22661</v>
      </c>
      <c r="I35804" s="48">
        <v>-2833</v>
      </c>
      <c r="J35804" s="48">
        <v>22658</v>
      </c>
      <c r="K35804" s="48">
        <v>0</v>
      </c>
      <c r="L35804" s="48">
        <v>12471</v>
      </c>
      <c r="M35804" s="48">
        <v>5221</v>
      </c>
      <c r="N35804" s="48">
        <v>964</v>
      </c>
      <c r="O35804" s="48">
        <v>3623</v>
      </c>
      <c r="P35804" s="48">
        <v>0</v>
      </c>
      <c r="Q35804" s="48">
        <v>124</v>
      </c>
      <c r="R35804" s="48">
        <v>255</v>
      </c>
      <c r="T35804" s="48">
        <v>-2834</v>
      </c>
      <c r="Y35804" s="48">
        <v>-1911</v>
      </c>
      <c r="AA35804" s="48">
        <v>1029</v>
      </c>
      <c r="AH35804" s="48">
        <v>-1952</v>
      </c>
      <c r="AJ35804" s="49">
        <v>0</v>
      </c>
      <c r="AK35804" s="49">
        <v>1</v>
      </c>
      <c r="AL35804" s="49">
        <v>3</v>
      </c>
    </row>
    <row r="35805" spans="1:38">
      <c r="A35805" s="37" t="s">
        <v>192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26101</v>
      </c>
      <c r="G35805" s="48">
        <v>24726</v>
      </c>
      <c r="H35805" s="48">
        <v>21862</v>
      </c>
      <c r="I35805" s="48">
        <v>-2864</v>
      </c>
      <c r="J35805" s="48">
        <v>21858</v>
      </c>
      <c r="K35805" s="48">
        <v>0</v>
      </c>
      <c r="L35805" s="48">
        <v>11680</v>
      </c>
      <c r="M35805" s="48">
        <v>5230</v>
      </c>
      <c r="N35805" s="48">
        <v>1028</v>
      </c>
      <c r="O35805" s="48">
        <v>3578</v>
      </c>
      <c r="P35805" s="48">
        <v>0</v>
      </c>
      <c r="Q35805" s="48">
        <v>91</v>
      </c>
      <c r="R35805" s="48">
        <v>251</v>
      </c>
      <c r="T35805" s="48">
        <v>-2865</v>
      </c>
      <c r="Y35805" s="48">
        <v>-2171</v>
      </c>
      <c r="AA35805" s="48">
        <v>1170</v>
      </c>
      <c r="AH35805" s="48">
        <v>-1864</v>
      </c>
      <c r="AJ35805" s="49">
        <v>0</v>
      </c>
      <c r="AK35805" s="49">
        <v>1</v>
      </c>
      <c r="AL35805" s="49">
        <v>4</v>
      </c>
    </row>
    <row r="35806" spans="1:38">
      <c r="A35806" s="37" t="s">
        <v>192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25568</v>
      </c>
      <c r="G35806" s="48">
        <v>24167</v>
      </c>
      <c r="H35806" s="48">
        <v>21100</v>
      </c>
      <c r="I35806" s="48">
        <v>-3067</v>
      </c>
      <c r="J35806" s="48">
        <v>21096</v>
      </c>
      <c r="K35806" s="48">
        <v>0</v>
      </c>
      <c r="L35806" s="48">
        <v>11030</v>
      </c>
      <c r="M35806" s="48">
        <v>5216</v>
      </c>
      <c r="N35806" s="48">
        <v>1001</v>
      </c>
      <c r="O35806" s="48">
        <v>3491</v>
      </c>
      <c r="P35806" s="48">
        <v>0</v>
      </c>
      <c r="Q35806" s="48">
        <v>105</v>
      </c>
      <c r="R35806" s="48">
        <v>253</v>
      </c>
      <c r="T35806" s="48">
        <v>-3067</v>
      </c>
      <c r="Y35806" s="48">
        <v>-2054</v>
      </c>
      <c r="AA35806" s="48">
        <v>1072</v>
      </c>
      <c r="AH35806" s="48">
        <v>-2085</v>
      </c>
      <c r="AJ35806" s="49">
        <v>0</v>
      </c>
      <c r="AK35806" s="49">
        <v>0</v>
      </c>
      <c r="AL35806" s="49">
        <v>4</v>
      </c>
    </row>
    <row r="35807" spans="1:38">
      <c r="A35807" s="37" t="s">
        <v>192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24909</v>
      </c>
      <c r="G35807" s="48">
        <v>23436</v>
      </c>
      <c r="H35807" s="48">
        <v>20178</v>
      </c>
      <c r="I35807" s="48">
        <v>-3258</v>
      </c>
      <c r="J35807" s="48">
        <v>20176</v>
      </c>
      <c r="K35807" s="48">
        <v>0</v>
      </c>
      <c r="L35807" s="48">
        <v>10395</v>
      </c>
      <c r="M35807" s="48">
        <v>5241</v>
      </c>
      <c r="N35807" s="48">
        <v>996</v>
      </c>
      <c r="O35807" s="48">
        <v>3172</v>
      </c>
      <c r="P35807" s="48">
        <v>0</v>
      </c>
      <c r="Q35807" s="48">
        <v>124</v>
      </c>
      <c r="R35807" s="48">
        <v>248</v>
      </c>
      <c r="T35807" s="48">
        <v>-3258</v>
      </c>
      <c r="Y35807" s="48">
        <v>-1932</v>
      </c>
      <c r="AA35807" s="48">
        <v>868</v>
      </c>
      <c r="AH35807" s="48">
        <v>-2194</v>
      </c>
      <c r="AJ35807" s="49">
        <v>0</v>
      </c>
      <c r="AK35807" s="49">
        <v>0</v>
      </c>
      <c r="AL35807" s="49">
        <v>2</v>
      </c>
    </row>
    <row r="35808" spans="1:38">
      <c r="A35808" s="37" t="s">
        <v>192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23287</v>
      </c>
      <c r="G35808" s="48">
        <v>21988</v>
      </c>
      <c r="H35808" s="48">
        <v>18821</v>
      </c>
      <c r="I35808" s="48">
        <v>-3167</v>
      </c>
      <c r="J35808" s="48">
        <v>18819</v>
      </c>
      <c r="K35808" s="48">
        <v>0</v>
      </c>
      <c r="L35808" s="48">
        <v>9235</v>
      </c>
      <c r="M35808" s="48">
        <v>5235</v>
      </c>
      <c r="N35808" s="48">
        <v>916</v>
      </c>
      <c r="O35808" s="48">
        <v>3081</v>
      </c>
      <c r="P35808" s="48">
        <v>0</v>
      </c>
      <c r="Q35808" s="48">
        <v>103</v>
      </c>
      <c r="R35808" s="48">
        <v>249</v>
      </c>
      <c r="T35808" s="48">
        <v>-3164</v>
      </c>
      <c r="Y35808" s="48">
        <v>-1778</v>
      </c>
      <c r="AA35808" s="48">
        <v>847</v>
      </c>
      <c r="AH35808" s="48">
        <v>-2233</v>
      </c>
      <c r="AJ35808" s="49">
        <v>0</v>
      </c>
      <c r="AK35808" s="49">
        <v>-3</v>
      </c>
      <c r="AL35808" s="49">
        <v>2</v>
      </c>
    </row>
    <row r="35809" spans="1:38">
      <c r="A35809" s="37" t="s">
        <v>192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21341</v>
      </c>
      <c r="G35809" s="48">
        <v>20352</v>
      </c>
      <c r="H35809" s="48">
        <v>17117</v>
      </c>
      <c r="I35809" s="48">
        <v>-3235</v>
      </c>
      <c r="J35809" s="48">
        <v>17113</v>
      </c>
      <c r="K35809" s="48">
        <v>0</v>
      </c>
      <c r="L35809" s="48">
        <v>7992</v>
      </c>
      <c r="M35809" s="48">
        <v>5223</v>
      </c>
      <c r="N35809" s="48">
        <v>854</v>
      </c>
      <c r="O35809" s="48">
        <v>2711</v>
      </c>
      <c r="P35809" s="48">
        <v>0</v>
      </c>
      <c r="Q35809" s="48">
        <v>84</v>
      </c>
      <c r="R35809" s="48">
        <v>249</v>
      </c>
      <c r="T35809" s="48">
        <v>-3235</v>
      </c>
      <c r="Y35809" s="48">
        <v>-2113</v>
      </c>
      <c r="AA35809" s="48">
        <v>1010</v>
      </c>
      <c r="AH35809" s="48">
        <v>-2132</v>
      </c>
      <c r="AJ35809" s="49">
        <v>0</v>
      </c>
      <c r="AK35809" s="49">
        <v>0</v>
      </c>
      <c r="AL35809" s="49">
        <v>4</v>
      </c>
    </row>
    <row r="35810" spans="1:38">
      <c r="A35810" s="37" t="s">
        <v>192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19653</v>
      </c>
      <c r="G35810" s="48">
        <v>19032</v>
      </c>
      <c r="H35810" s="48">
        <v>15404</v>
      </c>
      <c r="I35810" s="48">
        <v>-3628</v>
      </c>
      <c r="J35810" s="48">
        <v>15401</v>
      </c>
      <c r="K35810" s="48">
        <v>0</v>
      </c>
      <c r="L35810" s="48">
        <v>6839</v>
      </c>
      <c r="M35810" s="48">
        <v>5254</v>
      </c>
      <c r="N35810" s="48">
        <v>809</v>
      </c>
      <c r="O35810" s="48">
        <v>2195</v>
      </c>
      <c r="P35810" s="48">
        <v>0</v>
      </c>
      <c r="Q35810" s="48">
        <v>56</v>
      </c>
      <c r="R35810" s="48">
        <v>248</v>
      </c>
      <c r="T35810" s="48">
        <v>-3629</v>
      </c>
      <c r="Y35810" s="48">
        <v>-2041</v>
      </c>
      <c r="AA35810" s="48">
        <v>685</v>
      </c>
      <c r="AH35810" s="48">
        <v>-2273</v>
      </c>
      <c r="AJ35810" s="49">
        <v>0</v>
      </c>
      <c r="AK35810" s="49">
        <v>1</v>
      </c>
      <c r="AL35810" s="49">
        <v>3</v>
      </c>
    </row>
    <row r="35811" spans="1:38">
      <c r="A35811" s="37" t="s">
        <v>192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18485</v>
      </c>
      <c r="G35811" s="48">
        <v>18113</v>
      </c>
      <c r="H35811" s="48">
        <v>14626</v>
      </c>
      <c r="I35811" s="48">
        <v>-3487</v>
      </c>
      <c r="J35811" s="48">
        <v>14623</v>
      </c>
      <c r="K35811" s="48">
        <v>0</v>
      </c>
      <c r="L35811" s="48">
        <v>6103</v>
      </c>
      <c r="M35811" s="48">
        <v>5194</v>
      </c>
      <c r="N35811" s="48">
        <v>786</v>
      </c>
      <c r="O35811" s="48">
        <v>2242</v>
      </c>
      <c r="P35811" s="48">
        <v>0</v>
      </c>
      <c r="Q35811" s="48">
        <v>53</v>
      </c>
      <c r="R35811" s="48">
        <v>245</v>
      </c>
      <c r="T35811" s="48">
        <v>-3487</v>
      </c>
      <c r="Y35811" s="48">
        <v>-1983</v>
      </c>
      <c r="AA35811" s="48">
        <v>669</v>
      </c>
      <c r="AH35811" s="48">
        <v>-2173</v>
      </c>
      <c r="AJ35811" s="49">
        <v>0</v>
      </c>
      <c r="AK35811" s="49">
        <v>0</v>
      </c>
      <c r="AL35811" s="49">
        <v>3</v>
      </c>
    </row>
    <row r="35812" spans="1:38">
      <c r="A35812" s="37" t="s">
        <v>192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17694</v>
      </c>
      <c r="G35812" s="48">
        <v>17492</v>
      </c>
      <c r="H35812" s="48">
        <v>13971</v>
      </c>
      <c r="I35812" s="48">
        <v>-3521</v>
      </c>
      <c r="J35812" s="48">
        <v>13968</v>
      </c>
      <c r="K35812" s="48">
        <v>0</v>
      </c>
      <c r="L35812" s="48">
        <v>5631</v>
      </c>
      <c r="M35812" s="48">
        <v>5043</v>
      </c>
      <c r="N35812" s="48">
        <v>831</v>
      </c>
      <c r="O35812" s="48">
        <v>2192</v>
      </c>
      <c r="P35812" s="48">
        <v>0</v>
      </c>
      <c r="Q35812" s="48">
        <v>37</v>
      </c>
      <c r="R35812" s="48">
        <v>234</v>
      </c>
      <c r="T35812" s="48">
        <v>-3520</v>
      </c>
      <c r="Y35812" s="48">
        <v>-1990</v>
      </c>
      <c r="AA35812" s="48">
        <v>746</v>
      </c>
      <c r="AH35812" s="48">
        <v>-2276</v>
      </c>
      <c r="AJ35812" s="49">
        <v>0</v>
      </c>
      <c r="AK35812" s="49">
        <v>-1</v>
      </c>
      <c r="AL35812" s="49">
        <v>3</v>
      </c>
    </row>
    <row r="35813" spans="1:38">
      <c r="A35813" s="37" t="s">
        <v>192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17221</v>
      </c>
      <c r="G35813" s="48">
        <v>17133</v>
      </c>
      <c r="H35813" s="48">
        <v>13536</v>
      </c>
      <c r="I35813" s="48">
        <v>-3597</v>
      </c>
      <c r="J35813" s="48">
        <v>13533</v>
      </c>
      <c r="K35813" s="48">
        <v>0</v>
      </c>
      <c r="L35813" s="48">
        <v>5429</v>
      </c>
      <c r="M35813" s="48">
        <v>4913</v>
      </c>
      <c r="N35813" s="48">
        <v>798</v>
      </c>
      <c r="O35813" s="48">
        <v>2132</v>
      </c>
      <c r="P35813" s="48">
        <v>0</v>
      </c>
      <c r="Q35813" s="48">
        <v>30</v>
      </c>
      <c r="R35813" s="48">
        <v>231</v>
      </c>
      <c r="T35813" s="48">
        <v>-3597</v>
      </c>
      <c r="Y35813" s="48">
        <v>-2046</v>
      </c>
      <c r="AA35813" s="48">
        <v>734</v>
      </c>
      <c r="AH35813" s="48">
        <v>-2285</v>
      </c>
      <c r="AJ35813" s="49">
        <v>0</v>
      </c>
      <c r="AK35813" s="49">
        <v>0</v>
      </c>
      <c r="AL35813" s="49">
        <v>3</v>
      </c>
    </row>
    <row r="35814" spans="1:38">
      <c r="A35814" s="37" t="s">
        <v>192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17150</v>
      </c>
      <c r="G35814" s="48">
        <v>17115</v>
      </c>
      <c r="H35814" s="48">
        <v>13539</v>
      </c>
      <c r="I35814" s="48">
        <v>-3576</v>
      </c>
      <c r="J35814" s="48">
        <v>13535</v>
      </c>
      <c r="K35814" s="48">
        <v>0</v>
      </c>
      <c r="L35814" s="48">
        <v>5437</v>
      </c>
      <c r="M35814" s="48">
        <v>4921</v>
      </c>
      <c r="N35814" s="48">
        <v>801</v>
      </c>
      <c r="O35814" s="48">
        <v>2118</v>
      </c>
      <c r="P35814" s="48">
        <v>0</v>
      </c>
      <c r="Q35814" s="48">
        <v>27</v>
      </c>
      <c r="R35814" s="48">
        <v>231</v>
      </c>
      <c r="T35814" s="48">
        <v>-3577</v>
      </c>
      <c r="Y35814" s="48">
        <v>-2037</v>
      </c>
      <c r="AA35814" s="48">
        <v>792</v>
      </c>
      <c r="AH35814" s="48">
        <v>-2332</v>
      </c>
      <c r="AJ35814" s="49">
        <v>0</v>
      </c>
      <c r="AK35814" s="49">
        <v>1</v>
      </c>
      <c r="AL35814" s="49">
        <v>4</v>
      </c>
    </row>
    <row r="35815" spans="1:38">
      <c r="A35815" s="37" t="s">
        <v>192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17669</v>
      </c>
      <c r="G35815" s="48">
        <v>17654</v>
      </c>
      <c r="H35815" s="48">
        <v>14237</v>
      </c>
      <c r="I35815" s="48">
        <v>-3417</v>
      </c>
      <c r="J35815" s="48">
        <v>14235</v>
      </c>
      <c r="K35815" s="48">
        <v>0</v>
      </c>
      <c r="L35815" s="48">
        <v>5844</v>
      </c>
      <c r="M35815" s="48">
        <v>5057</v>
      </c>
      <c r="N35815" s="48">
        <v>838</v>
      </c>
      <c r="O35815" s="48">
        <v>2237</v>
      </c>
      <c r="P35815" s="48">
        <v>0</v>
      </c>
      <c r="Q35815" s="48">
        <v>18</v>
      </c>
      <c r="R35815" s="48">
        <v>241</v>
      </c>
      <c r="T35815" s="48">
        <v>-3417</v>
      </c>
      <c r="Y35815" s="48">
        <v>-2070</v>
      </c>
      <c r="AA35815" s="48">
        <v>825</v>
      </c>
      <c r="AH35815" s="48">
        <v>-2172</v>
      </c>
      <c r="AJ35815" s="49">
        <v>0</v>
      </c>
      <c r="AK35815" s="49">
        <v>0</v>
      </c>
      <c r="AL35815" s="49">
        <v>2</v>
      </c>
    </row>
    <row r="35816" spans="1:38">
      <c r="A35816" s="37" t="s">
        <v>192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18737</v>
      </c>
      <c r="G35816" s="48">
        <v>18787</v>
      </c>
      <c r="H35816" s="48">
        <v>15466</v>
      </c>
      <c r="I35816" s="48">
        <v>-3321</v>
      </c>
      <c r="J35816" s="48">
        <v>15463</v>
      </c>
      <c r="K35816" s="48">
        <v>0</v>
      </c>
      <c r="L35816" s="48">
        <v>6428</v>
      </c>
      <c r="M35816" s="48">
        <v>5158</v>
      </c>
      <c r="N35816" s="48">
        <v>859</v>
      </c>
      <c r="O35816" s="48">
        <v>2749</v>
      </c>
      <c r="P35816" s="48">
        <v>0</v>
      </c>
      <c r="Q35816" s="48">
        <v>25</v>
      </c>
      <c r="R35816" s="48">
        <v>244</v>
      </c>
      <c r="T35816" s="48">
        <v>-3321</v>
      </c>
      <c r="Y35816" s="48">
        <v>-1685</v>
      </c>
      <c r="AA35816" s="48">
        <v>846</v>
      </c>
      <c r="AH35816" s="48">
        <v>-2482</v>
      </c>
      <c r="AJ35816" s="49">
        <v>0</v>
      </c>
      <c r="AK35816" s="49">
        <v>0</v>
      </c>
      <c r="AL35816" s="49">
        <v>3</v>
      </c>
    </row>
    <row r="35817" spans="1:38">
      <c r="A35817" s="37" t="s">
        <v>192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20265</v>
      </c>
      <c r="G35817" s="48">
        <v>20214</v>
      </c>
      <c r="H35817" s="48">
        <v>16810</v>
      </c>
      <c r="I35817" s="48">
        <v>-3404</v>
      </c>
      <c r="J35817" s="48">
        <v>16806</v>
      </c>
      <c r="K35817" s="48">
        <v>0</v>
      </c>
      <c r="L35817" s="48">
        <v>7439</v>
      </c>
      <c r="M35817" s="48">
        <v>5180</v>
      </c>
      <c r="N35817" s="48">
        <v>861</v>
      </c>
      <c r="O35817" s="48">
        <v>3057</v>
      </c>
      <c r="P35817" s="48">
        <v>0</v>
      </c>
      <c r="Q35817" s="48">
        <v>23</v>
      </c>
      <c r="R35817" s="48">
        <v>246</v>
      </c>
      <c r="T35817" s="48">
        <v>-3404</v>
      </c>
      <c r="Y35817" s="48">
        <v>-1543</v>
      </c>
      <c r="AA35817" s="48">
        <v>653</v>
      </c>
      <c r="AH35817" s="48">
        <v>-2514</v>
      </c>
      <c r="AJ35817" s="49">
        <v>0</v>
      </c>
      <c r="AK35817" s="49">
        <v>0</v>
      </c>
      <c r="AL35817" s="49">
        <v>4</v>
      </c>
    </row>
    <row r="35818" spans="1:38">
      <c r="A35818" s="37" t="s">
        <v>192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21718</v>
      </c>
      <c r="G35818" s="48">
        <v>21372</v>
      </c>
      <c r="H35818" s="48">
        <v>17452</v>
      </c>
      <c r="I35818" s="48">
        <v>-3920</v>
      </c>
      <c r="J35818" s="48">
        <v>17449</v>
      </c>
      <c r="K35818" s="48">
        <v>0</v>
      </c>
      <c r="L35818" s="48">
        <v>8011</v>
      </c>
      <c r="M35818" s="48">
        <v>5227</v>
      </c>
      <c r="N35818" s="48">
        <v>906</v>
      </c>
      <c r="O35818" s="48">
        <v>3044</v>
      </c>
      <c r="P35818" s="48">
        <v>0</v>
      </c>
      <c r="Q35818" s="48">
        <v>5</v>
      </c>
      <c r="R35818" s="48">
        <v>256</v>
      </c>
      <c r="T35818" s="48">
        <v>-3920</v>
      </c>
      <c r="Y35818" s="48">
        <v>-2177</v>
      </c>
      <c r="AA35818" s="48">
        <v>664</v>
      </c>
      <c r="AH35818" s="48">
        <v>-2407</v>
      </c>
      <c r="AJ35818" s="49">
        <v>0</v>
      </c>
      <c r="AK35818" s="49">
        <v>0</v>
      </c>
      <c r="AL35818" s="49">
        <v>3</v>
      </c>
    </row>
    <row r="35819" spans="1:38">
      <c r="A35819" s="37" t="s">
        <v>192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22856</v>
      </c>
      <c r="G35819" s="48">
        <v>22139</v>
      </c>
      <c r="H35819" s="48">
        <v>17940</v>
      </c>
      <c r="I35819" s="48">
        <v>-4199</v>
      </c>
      <c r="J35819" s="48">
        <v>17938</v>
      </c>
      <c r="K35819" s="48">
        <v>0</v>
      </c>
      <c r="L35819" s="48">
        <v>8446</v>
      </c>
      <c r="M35819" s="48">
        <v>5243</v>
      </c>
      <c r="N35819" s="48">
        <v>927</v>
      </c>
      <c r="O35819" s="48">
        <v>3058</v>
      </c>
      <c r="P35819" s="48">
        <v>0</v>
      </c>
      <c r="Q35819" s="48">
        <v>0</v>
      </c>
      <c r="R35819" s="48">
        <v>264</v>
      </c>
      <c r="T35819" s="48">
        <v>-4199</v>
      </c>
      <c r="Y35819" s="48">
        <v>-2201</v>
      </c>
      <c r="AA35819" s="48">
        <v>470</v>
      </c>
      <c r="AH35819" s="48">
        <v>-2468</v>
      </c>
      <c r="AJ35819" s="49">
        <v>0</v>
      </c>
      <c r="AK35819" s="49">
        <v>0</v>
      </c>
      <c r="AL35819" s="49">
        <v>2</v>
      </c>
    </row>
    <row r="35820" spans="1:38">
      <c r="A35820" s="37" t="s">
        <v>192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23877</v>
      </c>
      <c r="G35820" s="48">
        <v>22959</v>
      </c>
      <c r="H35820" s="48">
        <v>18923</v>
      </c>
      <c r="I35820" s="48">
        <v>-4036</v>
      </c>
      <c r="J35820" s="48">
        <v>18921</v>
      </c>
      <c r="K35820" s="48">
        <v>0</v>
      </c>
      <c r="L35820" s="48">
        <v>9206</v>
      </c>
      <c r="M35820" s="48">
        <v>5248</v>
      </c>
      <c r="N35820" s="48">
        <v>976</v>
      </c>
      <c r="O35820" s="48">
        <v>3216</v>
      </c>
      <c r="P35820" s="48">
        <v>0</v>
      </c>
      <c r="Q35820" s="48">
        <v>4</v>
      </c>
      <c r="R35820" s="48">
        <v>271</v>
      </c>
      <c r="T35820" s="48">
        <v>-4036</v>
      </c>
      <c r="Y35820" s="48">
        <v>-1990</v>
      </c>
      <c r="AA35820" s="48">
        <v>466</v>
      </c>
      <c r="AH35820" s="48">
        <v>-2512</v>
      </c>
      <c r="AJ35820" s="49">
        <v>0</v>
      </c>
      <c r="AK35820" s="49">
        <v>0</v>
      </c>
      <c r="AL35820" s="49">
        <v>2</v>
      </c>
    </row>
    <row r="35821" spans="1:38">
      <c r="A35821" s="37" t="s">
        <v>192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24687</v>
      </c>
      <c r="G35821" s="48">
        <v>23692</v>
      </c>
      <c r="H35821" s="48">
        <v>19685</v>
      </c>
      <c r="I35821" s="48">
        <v>-4007</v>
      </c>
      <c r="J35821" s="48">
        <v>19683</v>
      </c>
      <c r="K35821" s="48">
        <v>0</v>
      </c>
      <c r="L35821" s="48">
        <v>9723</v>
      </c>
      <c r="M35821" s="48">
        <v>5264</v>
      </c>
      <c r="N35821" s="48">
        <v>1019</v>
      </c>
      <c r="O35821" s="48">
        <v>3402</v>
      </c>
      <c r="P35821" s="48">
        <v>0</v>
      </c>
      <c r="Q35821" s="48">
        <v>6</v>
      </c>
      <c r="R35821" s="48">
        <v>269</v>
      </c>
      <c r="T35821" s="48">
        <v>-4006</v>
      </c>
      <c r="Y35821" s="48">
        <v>-2098</v>
      </c>
      <c r="AA35821" s="48">
        <v>470</v>
      </c>
      <c r="AH35821" s="48">
        <v>-2378</v>
      </c>
      <c r="AJ35821" s="49">
        <v>0</v>
      </c>
      <c r="AK35821" s="49">
        <v>-1</v>
      </c>
      <c r="AL35821" s="49">
        <v>2</v>
      </c>
    </row>
    <row r="35822" spans="1:38">
      <c r="A35822" s="37" t="s">
        <v>192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25324</v>
      </c>
      <c r="G35822" s="48">
        <v>24365</v>
      </c>
      <c r="H35822" s="48">
        <v>20176</v>
      </c>
      <c r="I35822" s="48">
        <v>-4189</v>
      </c>
      <c r="J35822" s="48">
        <v>20174</v>
      </c>
      <c r="K35822" s="48">
        <v>0</v>
      </c>
      <c r="L35822" s="48">
        <v>10184</v>
      </c>
      <c r="M35822" s="48">
        <v>5270</v>
      </c>
      <c r="N35822" s="48">
        <v>1022</v>
      </c>
      <c r="O35822" s="48">
        <v>3412</v>
      </c>
      <c r="P35822" s="48">
        <v>0</v>
      </c>
      <c r="Q35822" s="48">
        <v>6</v>
      </c>
      <c r="R35822" s="48">
        <v>280</v>
      </c>
      <c r="T35822" s="48">
        <v>-4189</v>
      </c>
      <c r="Y35822" s="48">
        <v>-2148</v>
      </c>
      <c r="AA35822" s="48">
        <v>443</v>
      </c>
      <c r="AH35822" s="48">
        <v>-2484</v>
      </c>
      <c r="AJ35822" s="49">
        <v>0</v>
      </c>
      <c r="AK35822" s="49">
        <v>0</v>
      </c>
      <c r="AL35822" s="49">
        <v>2</v>
      </c>
    </row>
    <row r="35823" spans="1:38">
      <c r="A35823" s="37" t="s">
        <v>192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25915</v>
      </c>
      <c r="G35823" s="48">
        <v>25082</v>
      </c>
      <c r="H35823" s="48">
        <v>20898</v>
      </c>
      <c r="I35823" s="48">
        <v>-4184</v>
      </c>
      <c r="J35823" s="48">
        <v>20895</v>
      </c>
      <c r="K35823" s="48">
        <v>0</v>
      </c>
      <c r="L35823" s="48">
        <v>10781</v>
      </c>
      <c r="M35823" s="48">
        <v>5263</v>
      </c>
      <c r="N35823" s="48">
        <v>1029</v>
      </c>
      <c r="O35823" s="48">
        <v>3531</v>
      </c>
      <c r="P35823" s="48">
        <v>0</v>
      </c>
      <c r="Q35823" s="48">
        <v>12</v>
      </c>
      <c r="R35823" s="48">
        <v>279</v>
      </c>
      <c r="T35823" s="48">
        <v>-4184</v>
      </c>
      <c r="Y35823" s="48">
        <v>-2152</v>
      </c>
      <c r="AA35823" s="48">
        <v>451</v>
      </c>
      <c r="AH35823" s="48">
        <v>-2483</v>
      </c>
      <c r="AJ35823" s="49">
        <v>0</v>
      </c>
      <c r="AK35823" s="49">
        <v>0</v>
      </c>
      <c r="AL35823" s="49">
        <v>3</v>
      </c>
    </row>
    <row r="35824" spans="1:38">
      <c r="A35824" s="37" t="s">
        <v>192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26362</v>
      </c>
      <c r="G35824" s="48">
        <v>25696</v>
      </c>
      <c r="H35824" s="48">
        <v>21336</v>
      </c>
      <c r="I35824" s="48">
        <v>-4360</v>
      </c>
      <c r="J35824" s="48">
        <v>21333</v>
      </c>
      <c r="K35824" s="48">
        <v>0</v>
      </c>
      <c r="L35824" s="48">
        <v>11150</v>
      </c>
      <c r="M35824" s="48">
        <v>5254</v>
      </c>
      <c r="N35824" s="48">
        <v>1065</v>
      </c>
      <c r="O35824" s="48">
        <v>3563</v>
      </c>
      <c r="P35824" s="48">
        <v>0</v>
      </c>
      <c r="Q35824" s="48">
        <v>25</v>
      </c>
      <c r="R35824" s="48">
        <v>276</v>
      </c>
      <c r="T35824" s="48">
        <v>-4361</v>
      </c>
      <c r="Y35824" s="48">
        <v>-2167</v>
      </c>
      <c r="AA35824" s="48">
        <v>340</v>
      </c>
      <c r="AH35824" s="48">
        <v>-2534</v>
      </c>
      <c r="AJ35824" s="49">
        <v>0</v>
      </c>
      <c r="AK35824" s="49">
        <v>1</v>
      </c>
      <c r="AL35824" s="49">
        <v>3</v>
      </c>
    </row>
    <row r="35825" spans="1:38">
      <c r="A35825" s="37" t="s">
        <v>192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26734</v>
      </c>
      <c r="G35825" s="48">
        <v>26294</v>
      </c>
      <c r="H35825" s="48">
        <v>22098</v>
      </c>
      <c r="I35825" s="48">
        <v>-4196</v>
      </c>
      <c r="J35825" s="48">
        <v>22094</v>
      </c>
      <c r="K35825" s="48">
        <v>0</v>
      </c>
      <c r="L35825" s="48">
        <v>11640</v>
      </c>
      <c r="M35825" s="48">
        <v>5282</v>
      </c>
      <c r="N35825" s="48">
        <v>1070</v>
      </c>
      <c r="O35825" s="48">
        <v>3801</v>
      </c>
      <c r="P35825" s="48">
        <v>0</v>
      </c>
      <c r="Q35825" s="48">
        <v>26</v>
      </c>
      <c r="R35825" s="48">
        <v>275</v>
      </c>
      <c r="T35825" s="48">
        <v>-4196</v>
      </c>
      <c r="Y35825" s="48">
        <v>-1901</v>
      </c>
      <c r="AA35825" s="48">
        <v>-98</v>
      </c>
      <c r="AH35825" s="48">
        <v>-2197</v>
      </c>
      <c r="AJ35825" s="49">
        <v>0</v>
      </c>
      <c r="AK35825" s="49">
        <v>0</v>
      </c>
      <c r="AL35825" s="49">
        <v>4</v>
      </c>
    </row>
    <row r="35826" spans="1:38">
      <c r="A35826" s="37" t="s">
        <v>192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26989</v>
      </c>
      <c r="G35826" s="48">
        <v>26700</v>
      </c>
      <c r="H35826" s="48">
        <v>22438</v>
      </c>
      <c r="I35826" s="48">
        <v>-4262</v>
      </c>
      <c r="J35826" s="48">
        <v>22435</v>
      </c>
      <c r="K35826" s="48">
        <v>0</v>
      </c>
      <c r="L35826" s="48">
        <v>11979</v>
      </c>
      <c r="M35826" s="48">
        <v>5260</v>
      </c>
      <c r="N35826" s="48">
        <v>1063</v>
      </c>
      <c r="O35826" s="48">
        <v>3838</v>
      </c>
      <c r="P35826" s="48">
        <v>0</v>
      </c>
      <c r="Q35826" s="48">
        <v>26</v>
      </c>
      <c r="R35826" s="48">
        <v>269</v>
      </c>
      <c r="T35826" s="48">
        <v>-4263</v>
      </c>
      <c r="Y35826" s="48">
        <v>-2134</v>
      </c>
      <c r="AA35826" s="48">
        <v>7</v>
      </c>
      <c r="AH35826" s="48">
        <v>-2136</v>
      </c>
      <c r="AJ35826" s="49">
        <v>0</v>
      </c>
      <c r="AK35826" s="49">
        <v>1</v>
      </c>
      <c r="AL35826" s="49">
        <v>3</v>
      </c>
    </row>
    <row r="35827" spans="1:38">
      <c r="A35827" s="37" t="s">
        <v>192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26991</v>
      </c>
      <c r="G35827" s="48">
        <v>26715</v>
      </c>
      <c r="H35827" s="48">
        <v>22505</v>
      </c>
      <c r="I35827" s="48">
        <v>-4210</v>
      </c>
      <c r="J35827" s="48">
        <v>22503</v>
      </c>
      <c r="K35827" s="48">
        <v>0</v>
      </c>
      <c r="L35827" s="48">
        <v>11963</v>
      </c>
      <c r="M35827" s="48">
        <v>5246</v>
      </c>
      <c r="N35827" s="48">
        <v>1060</v>
      </c>
      <c r="O35827" s="48">
        <v>3956</v>
      </c>
      <c r="P35827" s="48">
        <v>0</v>
      </c>
      <c r="Q35827" s="48">
        <v>22</v>
      </c>
      <c r="R35827" s="48">
        <v>256</v>
      </c>
      <c r="T35827" s="48">
        <v>-4210</v>
      </c>
      <c r="Y35827" s="48">
        <v>-2207</v>
      </c>
      <c r="AA35827" s="48">
        <v>47</v>
      </c>
      <c r="AH35827" s="48">
        <v>-2050</v>
      </c>
      <c r="AJ35827" s="49">
        <v>0</v>
      </c>
      <c r="AK35827" s="49">
        <v>0</v>
      </c>
      <c r="AL35827" s="49">
        <v>2</v>
      </c>
    </row>
    <row r="35828" spans="1:38">
      <c r="A35828" s="37" t="s">
        <v>192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26214</v>
      </c>
      <c r="G35828" s="48">
        <v>26100</v>
      </c>
      <c r="H35828" s="48">
        <v>21977</v>
      </c>
      <c r="I35828" s="48">
        <v>-4123</v>
      </c>
      <c r="J35828" s="48">
        <v>21975</v>
      </c>
      <c r="K35828" s="48">
        <v>0</v>
      </c>
      <c r="L35828" s="48">
        <v>11708</v>
      </c>
      <c r="M35828" s="48">
        <v>5234</v>
      </c>
      <c r="N35828" s="48">
        <v>1055</v>
      </c>
      <c r="O35828" s="48">
        <v>3706</v>
      </c>
      <c r="P35828" s="48">
        <v>0</v>
      </c>
      <c r="Q35828" s="48">
        <v>17</v>
      </c>
      <c r="R35828" s="48">
        <v>255</v>
      </c>
      <c r="T35828" s="48">
        <v>-4122</v>
      </c>
      <c r="Y35828" s="48">
        <v>-2474</v>
      </c>
      <c r="AA35828" s="48">
        <v>452</v>
      </c>
      <c r="AH35828" s="48">
        <v>-2100</v>
      </c>
      <c r="AJ35828" s="49">
        <v>0</v>
      </c>
      <c r="AK35828" s="49">
        <v>-1</v>
      </c>
      <c r="AL35828" s="49">
        <v>2</v>
      </c>
    </row>
    <row r="35829" spans="1:38">
      <c r="A35829" s="37" t="s">
        <v>192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25217</v>
      </c>
      <c r="G35829" s="48">
        <v>25268</v>
      </c>
      <c r="H35829" s="48">
        <v>21274</v>
      </c>
      <c r="I35829" s="48">
        <v>-3994</v>
      </c>
      <c r="J35829" s="48">
        <v>21271</v>
      </c>
      <c r="K35829" s="48">
        <v>0</v>
      </c>
      <c r="L35829" s="48">
        <v>11069</v>
      </c>
      <c r="M35829" s="48">
        <v>5226</v>
      </c>
      <c r="N35829" s="48">
        <v>1046</v>
      </c>
      <c r="O35829" s="48">
        <v>3613</v>
      </c>
      <c r="P35829" s="48">
        <v>0</v>
      </c>
      <c r="Q35829" s="48">
        <v>63</v>
      </c>
      <c r="R35829" s="48">
        <v>254</v>
      </c>
      <c r="T35829" s="48">
        <v>-3995</v>
      </c>
      <c r="Y35829" s="48">
        <v>-2269</v>
      </c>
      <c r="AA35829" s="48">
        <v>562</v>
      </c>
      <c r="AH35829" s="48">
        <v>-2288</v>
      </c>
      <c r="AJ35829" s="49">
        <v>0</v>
      </c>
      <c r="AK35829" s="49">
        <v>1</v>
      </c>
      <c r="AL35829" s="49">
        <v>3</v>
      </c>
    </row>
    <row r="35830" spans="1:38">
      <c r="A35830" s="37" t="s">
        <v>192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24729</v>
      </c>
      <c r="G35830" s="48">
        <v>24483</v>
      </c>
      <c r="H35830" s="48">
        <v>20626</v>
      </c>
      <c r="I35830" s="48">
        <v>-3857</v>
      </c>
      <c r="J35830" s="48">
        <v>20624</v>
      </c>
      <c r="K35830" s="48">
        <v>0</v>
      </c>
      <c r="L35830" s="48">
        <v>10603</v>
      </c>
      <c r="M35830" s="48">
        <v>5224</v>
      </c>
      <c r="N35830" s="48">
        <v>1051</v>
      </c>
      <c r="O35830" s="48">
        <v>3395</v>
      </c>
      <c r="P35830" s="48">
        <v>0</v>
      </c>
      <c r="Q35830" s="48">
        <v>103</v>
      </c>
      <c r="R35830" s="48">
        <v>248</v>
      </c>
      <c r="T35830" s="48">
        <v>-3857</v>
      </c>
      <c r="Y35830" s="48">
        <v>-2099</v>
      </c>
      <c r="AA35830" s="48">
        <v>699</v>
      </c>
      <c r="AH35830" s="48">
        <v>-2457</v>
      </c>
      <c r="AJ35830" s="49">
        <v>0</v>
      </c>
      <c r="AK35830" s="49">
        <v>0</v>
      </c>
      <c r="AL35830" s="49">
        <v>2</v>
      </c>
    </row>
    <row r="35831" spans="1:38">
      <c r="A35831" s="37" t="s">
        <v>192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23985</v>
      </c>
      <c r="G35831" s="48">
        <v>23578</v>
      </c>
      <c r="H35831" s="48">
        <v>19759</v>
      </c>
      <c r="I35831" s="48">
        <v>-3819</v>
      </c>
      <c r="J35831" s="48">
        <v>19756</v>
      </c>
      <c r="K35831" s="48">
        <v>0</v>
      </c>
      <c r="L35831" s="48">
        <v>9762</v>
      </c>
      <c r="M35831" s="48">
        <v>5213</v>
      </c>
      <c r="N35831" s="48">
        <v>1041</v>
      </c>
      <c r="O35831" s="48">
        <v>3387</v>
      </c>
      <c r="P35831" s="48">
        <v>0</v>
      </c>
      <c r="Q35831" s="48">
        <v>108</v>
      </c>
      <c r="R35831" s="48">
        <v>245</v>
      </c>
      <c r="T35831" s="48">
        <v>-3818</v>
      </c>
      <c r="Y35831" s="48">
        <v>-2276</v>
      </c>
      <c r="AA35831" s="48">
        <v>749</v>
      </c>
      <c r="AH35831" s="48">
        <v>-2291</v>
      </c>
      <c r="AJ35831" s="49">
        <v>0</v>
      </c>
      <c r="AK35831" s="49">
        <v>-1</v>
      </c>
      <c r="AL35831" s="49">
        <v>3</v>
      </c>
    </row>
    <row r="35832" spans="1:38">
      <c r="A35832" s="37" t="s">
        <v>192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22369</v>
      </c>
      <c r="G35832" s="48">
        <v>21968</v>
      </c>
      <c r="H35832" s="48">
        <v>18040</v>
      </c>
      <c r="I35832" s="48">
        <v>-3928</v>
      </c>
      <c r="J35832" s="48">
        <v>18036</v>
      </c>
      <c r="K35832" s="48">
        <v>0</v>
      </c>
      <c r="L35832" s="48">
        <v>8438</v>
      </c>
      <c r="M35832" s="48">
        <v>5221</v>
      </c>
      <c r="N35832" s="48">
        <v>946</v>
      </c>
      <c r="O35832" s="48">
        <v>3092</v>
      </c>
      <c r="P35832" s="48">
        <v>0</v>
      </c>
      <c r="Q35832" s="48">
        <v>91</v>
      </c>
      <c r="R35832" s="48">
        <v>248</v>
      </c>
      <c r="T35832" s="48">
        <v>-3927</v>
      </c>
      <c r="Y35832" s="48">
        <v>-2230</v>
      </c>
      <c r="AA35832" s="48">
        <v>790</v>
      </c>
      <c r="AH35832" s="48">
        <v>-2487</v>
      </c>
      <c r="AJ35832" s="49">
        <v>0</v>
      </c>
      <c r="AK35832" s="49">
        <v>-1</v>
      </c>
      <c r="AL35832" s="49">
        <v>4</v>
      </c>
    </row>
    <row r="35833" spans="1:38">
      <c r="A35833" s="37" t="s">
        <v>192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20547</v>
      </c>
      <c r="G35833" s="48">
        <v>20226</v>
      </c>
      <c r="H35833" s="48">
        <v>16250</v>
      </c>
      <c r="I35833" s="48">
        <v>-3976</v>
      </c>
      <c r="J35833" s="48">
        <v>16248</v>
      </c>
      <c r="K35833" s="48">
        <v>0</v>
      </c>
      <c r="L35833" s="48">
        <v>7343</v>
      </c>
      <c r="M35833" s="48">
        <v>5260</v>
      </c>
      <c r="N35833" s="48">
        <v>885</v>
      </c>
      <c r="O35833" s="48">
        <v>2438</v>
      </c>
      <c r="P35833" s="48">
        <v>0</v>
      </c>
      <c r="Q35833" s="48">
        <v>70</v>
      </c>
      <c r="R35833" s="48">
        <v>252</v>
      </c>
      <c r="T35833" s="48">
        <v>-3976</v>
      </c>
      <c r="Y35833" s="48">
        <v>-2223</v>
      </c>
      <c r="AA35833" s="48">
        <v>645</v>
      </c>
      <c r="AH35833" s="48">
        <v>-2398</v>
      </c>
      <c r="AJ35833" s="49">
        <v>0</v>
      </c>
      <c r="AK35833" s="49">
        <v>0</v>
      </c>
      <c r="AL35833" s="49">
        <v>2</v>
      </c>
    </row>
    <row r="35834" spans="1:38">
      <c r="A35834" s="37" t="s">
        <v>192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18516</v>
      </c>
      <c r="G35834" s="48">
        <v>18865</v>
      </c>
      <c r="H35834" s="48">
        <v>15200</v>
      </c>
      <c r="I35834" s="48">
        <v>-3665</v>
      </c>
      <c r="J35834" s="48">
        <v>15197</v>
      </c>
      <c r="K35834" s="48">
        <v>0</v>
      </c>
      <c r="L35834" s="48">
        <v>6298</v>
      </c>
      <c r="M35834" s="48">
        <v>5277</v>
      </c>
      <c r="N35834" s="48">
        <v>881</v>
      </c>
      <c r="O35834" s="48">
        <v>2437</v>
      </c>
      <c r="P35834" s="48">
        <v>0</v>
      </c>
      <c r="Q35834" s="48">
        <v>53</v>
      </c>
      <c r="R35834" s="48">
        <v>251</v>
      </c>
      <c r="T35834" s="48">
        <v>-3665</v>
      </c>
      <c r="Y35834" s="48">
        <v>-1983</v>
      </c>
      <c r="AA35834" s="48">
        <v>528</v>
      </c>
      <c r="AH35834" s="48">
        <v>-2210</v>
      </c>
      <c r="AJ35834" s="49">
        <v>0</v>
      </c>
      <c r="AK35834" s="49">
        <v>0</v>
      </c>
      <c r="AL35834" s="49">
        <v>3</v>
      </c>
    </row>
    <row r="35835" spans="1:38">
      <c r="A35835" s="37" t="s">
        <v>192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17449</v>
      </c>
      <c r="G35835" s="48">
        <v>17908</v>
      </c>
      <c r="H35835" s="48">
        <v>14738</v>
      </c>
      <c r="I35835" s="48">
        <v>-3170</v>
      </c>
      <c r="J35835" s="48">
        <v>14735</v>
      </c>
      <c r="K35835" s="48">
        <v>0</v>
      </c>
      <c r="L35835" s="48">
        <v>5853</v>
      </c>
      <c r="M35835" s="48">
        <v>5272</v>
      </c>
      <c r="N35835" s="48">
        <v>876</v>
      </c>
      <c r="O35835" s="48">
        <v>2441</v>
      </c>
      <c r="P35835" s="48">
        <v>0</v>
      </c>
      <c r="Q35835" s="48">
        <v>44</v>
      </c>
      <c r="R35835" s="48">
        <v>249</v>
      </c>
      <c r="T35835" s="48">
        <v>-3170</v>
      </c>
      <c r="Y35835" s="48">
        <v>-1271</v>
      </c>
      <c r="AA35835" s="48">
        <v>384</v>
      </c>
      <c r="AH35835" s="48">
        <v>-2283</v>
      </c>
      <c r="AJ35835" s="49">
        <v>0</v>
      </c>
      <c r="AK35835" s="49">
        <v>0</v>
      </c>
      <c r="AL35835" s="49">
        <v>3</v>
      </c>
    </row>
    <row r="35836" spans="1:38">
      <c r="A35836" s="37" t="s">
        <v>192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16709</v>
      </c>
      <c r="G35836" s="48">
        <v>17249</v>
      </c>
      <c r="H35836" s="48">
        <v>14292</v>
      </c>
      <c r="I35836" s="48">
        <v>-2957</v>
      </c>
      <c r="J35836" s="48">
        <v>14289</v>
      </c>
      <c r="K35836" s="48">
        <v>0</v>
      </c>
      <c r="L35836" s="48">
        <v>5591</v>
      </c>
      <c r="M35836" s="48">
        <v>5272</v>
      </c>
      <c r="N35836" s="48">
        <v>833</v>
      </c>
      <c r="O35836" s="48">
        <v>2307</v>
      </c>
      <c r="P35836" s="48">
        <v>0</v>
      </c>
      <c r="Q35836" s="48">
        <v>40</v>
      </c>
      <c r="R35836" s="48">
        <v>246</v>
      </c>
      <c r="T35836" s="48">
        <v>-2958</v>
      </c>
      <c r="Y35836" s="48">
        <v>-1041</v>
      </c>
      <c r="AA35836" s="48">
        <v>442</v>
      </c>
      <c r="AH35836" s="48">
        <v>-2359</v>
      </c>
      <c r="AJ35836" s="49">
        <v>0</v>
      </c>
      <c r="AK35836" s="49">
        <v>1</v>
      </c>
      <c r="AL35836" s="49">
        <v>3</v>
      </c>
    </row>
    <row r="35837" spans="1:38">
      <c r="A35837" s="37" t="s">
        <v>192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16262</v>
      </c>
      <c r="G35837" s="48">
        <v>16833</v>
      </c>
      <c r="H35837" s="48">
        <v>13628</v>
      </c>
      <c r="I35837" s="48">
        <v>-3205</v>
      </c>
      <c r="J35837" s="48">
        <v>13626</v>
      </c>
      <c r="K35837" s="48">
        <v>0</v>
      </c>
      <c r="L35837" s="48">
        <v>5170</v>
      </c>
      <c r="M35837" s="48">
        <v>5145</v>
      </c>
      <c r="N35837" s="48">
        <v>815</v>
      </c>
      <c r="O35837" s="48">
        <v>2210</v>
      </c>
      <c r="P35837" s="48">
        <v>0</v>
      </c>
      <c r="Q35837" s="48">
        <v>45</v>
      </c>
      <c r="R35837" s="48">
        <v>241</v>
      </c>
      <c r="T35837" s="48">
        <v>-3205</v>
      </c>
      <c r="Y35837" s="48">
        <v>-1131</v>
      </c>
      <c r="AA35837" s="48">
        <v>335</v>
      </c>
      <c r="AH35837" s="48">
        <v>-2409</v>
      </c>
      <c r="AJ35837" s="49">
        <v>0</v>
      </c>
      <c r="AK35837" s="49">
        <v>0</v>
      </c>
      <c r="AL35837" s="49">
        <v>2</v>
      </c>
    </row>
    <row r="35838" spans="1:38">
      <c r="A35838" s="37" t="s">
        <v>192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16199</v>
      </c>
      <c r="G35838" s="48">
        <v>16822</v>
      </c>
      <c r="H35838" s="48">
        <v>13709</v>
      </c>
      <c r="I35838" s="48">
        <v>-3113</v>
      </c>
      <c r="J35838" s="48">
        <v>13707</v>
      </c>
      <c r="K35838" s="48">
        <v>0</v>
      </c>
      <c r="L35838" s="48">
        <v>5193</v>
      </c>
      <c r="M35838" s="48">
        <v>5167</v>
      </c>
      <c r="N35838" s="48">
        <v>821</v>
      </c>
      <c r="O35838" s="48">
        <v>2223</v>
      </c>
      <c r="P35838" s="48">
        <v>0</v>
      </c>
      <c r="Q35838" s="48">
        <v>63</v>
      </c>
      <c r="R35838" s="48">
        <v>240</v>
      </c>
      <c r="T35838" s="48">
        <v>-3113</v>
      </c>
      <c r="Y35838" s="48">
        <v>-1054</v>
      </c>
      <c r="AA35838" s="48">
        <v>362</v>
      </c>
      <c r="AH35838" s="48">
        <v>-2421</v>
      </c>
      <c r="AJ35838" s="49">
        <v>0</v>
      </c>
      <c r="AK35838" s="49">
        <v>0</v>
      </c>
      <c r="AL35838" s="49">
        <v>2</v>
      </c>
    </row>
    <row r="35839" spans="1:38">
      <c r="A35839" s="37" t="s">
        <v>192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16672</v>
      </c>
      <c r="G35839" s="48">
        <v>17305</v>
      </c>
      <c r="H35839" s="48">
        <v>14417</v>
      </c>
      <c r="I35839" s="48">
        <v>-2888</v>
      </c>
      <c r="J35839" s="48">
        <v>14414</v>
      </c>
      <c r="K35839" s="48">
        <v>0</v>
      </c>
      <c r="L35839" s="48">
        <v>5602</v>
      </c>
      <c r="M35839" s="48">
        <v>5283</v>
      </c>
      <c r="N35839" s="48">
        <v>843</v>
      </c>
      <c r="O35839" s="48">
        <v>2372</v>
      </c>
      <c r="P35839" s="48">
        <v>0</v>
      </c>
      <c r="Q35839" s="48">
        <v>67</v>
      </c>
      <c r="R35839" s="48">
        <v>247</v>
      </c>
      <c r="T35839" s="48">
        <v>-2887</v>
      </c>
      <c r="Y35839" s="48">
        <v>-1075</v>
      </c>
      <c r="AA35839" s="48">
        <v>496</v>
      </c>
      <c r="AH35839" s="48">
        <v>-2308</v>
      </c>
      <c r="AJ35839" s="49">
        <v>0</v>
      </c>
      <c r="AK35839" s="49">
        <v>-1</v>
      </c>
      <c r="AL35839" s="49">
        <v>3</v>
      </c>
    </row>
    <row r="35840" spans="1:38">
      <c r="A35840" s="37" t="s">
        <v>192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17667</v>
      </c>
      <c r="G35840" s="48">
        <v>18353</v>
      </c>
      <c r="H35840" s="48">
        <v>15442</v>
      </c>
      <c r="I35840" s="48">
        <v>-2911</v>
      </c>
      <c r="J35840" s="48">
        <v>15438</v>
      </c>
      <c r="K35840" s="48">
        <v>0</v>
      </c>
      <c r="L35840" s="48">
        <v>6225</v>
      </c>
      <c r="M35840" s="48">
        <v>5225</v>
      </c>
      <c r="N35840" s="48">
        <v>880</v>
      </c>
      <c r="O35840" s="48">
        <v>2785</v>
      </c>
      <c r="P35840" s="48">
        <v>0</v>
      </c>
      <c r="Q35840" s="48">
        <v>76</v>
      </c>
      <c r="R35840" s="48">
        <v>247</v>
      </c>
      <c r="T35840" s="48">
        <v>-2911</v>
      </c>
      <c r="Y35840" s="48">
        <v>-1280</v>
      </c>
      <c r="AA35840" s="48">
        <v>765</v>
      </c>
      <c r="AH35840" s="48">
        <v>-2396</v>
      </c>
      <c r="AJ35840" s="49">
        <v>0</v>
      </c>
      <c r="AK35840" s="49">
        <v>0</v>
      </c>
      <c r="AL35840" s="49">
        <v>4</v>
      </c>
    </row>
    <row r="35841" spans="1:38">
      <c r="A35841" s="37" t="s">
        <v>192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19127</v>
      </c>
      <c r="G35841" s="48">
        <v>19794</v>
      </c>
      <c r="H35841" s="48">
        <v>16672</v>
      </c>
      <c r="I35841" s="48">
        <v>-3122</v>
      </c>
      <c r="J35841" s="48">
        <v>16669</v>
      </c>
      <c r="K35841" s="48">
        <v>0</v>
      </c>
      <c r="L35841" s="48">
        <v>7166</v>
      </c>
      <c r="M35841" s="48">
        <v>5219</v>
      </c>
      <c r="N35841" s="48">
        <v>888</v>
      </c>
      <c r="O35841" s="48">
        <v>3060</v>
      </c>
      <c r="P35841" s="48">
        <v>0</v>
      </c>
      <c r="Q35841" s="48">
        <v>89</v>
      </c>
      <c r="R35841" s="48">
        <v>247</v>
      </c>
      <c r="T35841" s="48">
        <v>-3122</v>
      </c>
      <c r="Y35841" s="48">
        <v>-1341</v>
      </c>
      <c r="AA35841" s="48">
        <v>568</v>
      </c>
      <c r="AH35841" s="48">
        <v>-2349</v>
      </c>
      <c r="AJ35841" s="49">
        <v>0</v>
      </c>
      <c r="AK35841" s="49">
        <v>0</v>
      </c>
      <c r="AL35841" s="49">
        <v>3</v>
      </c>
    </row>
    <row r="35842" spans="1:38">
      <c r="A35842" s="37" t="s">
        <v>192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20518</v>
      </c>
      <c r="G35842" s="48">
        <v>20890</v>
      </c>
      <c r="H35842" s="48">
        <v>17453</v>
      </c>
      <c r="I35842" s="48">
        <v>-3437</v>
      </c>
      <c r="J35842" s="48">
        <v>17452</v>
      </c>
      <c r="K35842" s="48">
        <v>0</v>
      </c>
      <c r="L35842" s="48">
        <v>7705</v>
      </c>
      <c r="M35842" s="48">
        <v>5260</v>
      </c>
      <c r="N35842" s="48">
        <v>963</v>
      </c>
      <c r="O35842" s="48">
        <v>3219</v>
      </c>
      <c r="P35842" s="48">
        <v>0</v>
      </c>
      <c r="Q35842" s="48">
        <v>46</v>
      </c>
      <c r="R35842" s="48">
        <v>259</v>
      </c>
      <c r="T35842" s="48">
        <v>-3437</v>
      </c>
      <c r="Y35842" s="48">
        <v>-1466</v>
      </c>
      <c r="AA35842" s="48">
        <v>370</v>
      </c>
      <c r="AH35842" s="48">
        <v>-2341</v>
      </c>
      <c r="AJ35842" s="49">
        <v>0</v>
      </c>
      <c r="AK35842" s="49">
        <v>0</v>
      </c>
      <c r="AL35842" s="49">
        <v>1</v>
      </c>
    </row>
    <row r="35843" spans="1:38">
      <c r="A35843" s="37" t="s">
        <v>192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21629</v>
      </c>
      <c r="G35843" s="48">
        <v>21738</v>
      </c>
      <c r="H35843" s="48">
        <v>17716</v>
      </c>
      <c r="I35843" s="48">
        <v>-4022</v>
      </c>
      <c r="J35843" s="48">
        <v>17714</v>
      </c>
      <c r="K35843" s="48">
        <v>0</v>
      </c>
      <c r="L35843" s="48">
        <v>7980</v>
      </c>
      <c r="M35843" s="48">
        <v>5263</v>
      </c>
      <c r="N35843" s="48">
        <v>1009</v>
      </c>
      <c r="O35843" s="48">
        <v>3187</v>
      </c>
      <c r="P35843" s="48">
        <v>0</v>
      </c>
      <c r="Q35843" s="48">
        <v>15</v>
      </c>
      <c r="R35843" s="48">
        <v>260</v>
      </c>
      <c r="T35843" s="48">
        <v>-4023</v>
      </c>
      <c r="Y35843" s="48">
        <v>-1787</v>
      </c>
      <c r="AA35843" s="48">
        <v>147</v>
      </c>
      <c r="AH35843" s="48">
        <v>-2383</v>
      </c>
      <c r="AJ35843" s="49">
        <v>0</v>
      </c>
      <c r="AK35843" s="49">
        <v>1</v>
      </c>
      <c r="AL35843" s="49">
        <v>2</v>
      </c>
    </row>
    <row r="35844" spans="1:38">
      <c r="A35844" s="37" t="s">
        <v>192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22591</v>
      </c>
      <c r="G35844" s="48">
        <v>22575</v>
      </c>
      <c r="H35844" s="48">
        <v>18864</v>
      </c>
      <c r="I35844" s="48">
        <v>-3711</v>
      </c>
      <c r="J35844" s="48">
        <v>18861</v>
      </c>
      <c r="K35844" s="48">
        <v>0</v>
      </c>
      <c r="L35844" s="48">
        <v>9096</v>
      </c>
      <c r="M35844" s="48">
        <v>5271</v>
      </c>
      <c r="N35844" s="48">
        <v>1040</v>
      </c>
      <c r="O35844" s="48">
        <v>3173</v>
      </c>
      <c r="P35844" s="48">
        <v>0</v>
      </c>
      <c r="Q35844" s="48">
        <v>21</v>
      </c>
      <c r="R35844" s="48">
        <v>260</v>
      </c>
      <c r="T35844" s="48">
        <v>-3711</v>
      </c>
      <c r="Y35844" s="48">
        <v>-1443</v>
      </c>
      <c r="AA35844" s="48">
        <v>127</v>
      </c>
      <c r="AH35844" s="48">
        <v>-2395</v>
      </c>
      <c r="AJ35844" s="49">
        <v>0</v>
      </c>
      <c r="AK35844" s="49">
        <v>0</v>
      </c>
      <c r="AL35844" s="49">
        <v>3</v>
      </c>
    </row>
    <row r="35845" spans="1:38">
      <c r="A35845" s="37" t="s">
        <v>192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23359</v>
      </c>
      <c r="G35845" s="48">
        <v>23279</v>
      </c>
      <c r="H35845" s="48">
        <v>19563</v>
      </c>
      <c r="I35845" s="48">
        <v>-3716</v>
      </c>
      <c r="J35845" s="48">
        <v>19561</v>
      </c>
      <c r="K35845" s="48">
        <v>0</v>
      </c>
      <c r="L35845" s="48">
        <v>9720</v>
      </c>
      <c r="M35845" s="48">
        <v>5254</v>
      </c>
      <c r="N35845" s="48">
        <v>1022</v>
      </c>
      <c r="O35845" s="48">
        <v>3286</v>
      </c>
      <c r="P35845" s="48">
        <v>0</v>
      </c>
      <c r="Q35845" s="48">
        <v>16</v>
      </c>
      <c r="R35845" s="48">
        <v>263</v>
      </c>
      <c r="T35845" s="48">
        <v>-3717</v>
      </c>
      <c r="Y35845" s="48">
        <v>-1257</v>
      </c>
      <c r="AA35845" s="48">
        <v>-84</v>
      </c>
      <c r="AH35845" s="48">
        <v>-2376</v>
      </c>
      <c r="AJ35845" s="49">
        <v>0</v>
      </c>
      <c r="AK35845" s="49">
        <v>1</v>
      </c>
      <c r="AL35845" s="49">
        <v>2</v>
      </c>
    </row>
    <row r="35846" spans="1:38">
      <c r="A35846" s="37" t="s">
        <v>192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23975</v>
      </c>
      <c r="G35846" s="48">
        <v>23851</v>
      </c>
      <c r="H35846" s="48">
        <v>19932</v>
      </c>
      <c r="I35846" s="48">
        <v>-3919</v>
      </c>
      <c r="J35846" s="48">
        <v>19929</v>
      </c>
      <c r="K35846" s="48">
        <v>0</v>
      </c>
      <c r="L35846" s="48">
        <v>10166</v>
      </c>
      <c r="M35846" s="48">
        <v>5267</v>
      </c>
      <c r="N35846" s="48">
        <v>1039</v>
      </c>
      <c r="O35846" s="48">
        <v>3184</v>
      </c>
      <c r="P35846" s="48">
        <v>0</v>
      </c>
      <c r="Q35846" s="48">
        <v>4</v>
      </c>
      <c r="R35846" s="48">
        <v>269</v>
      </c>
      <c r="T35846" s="48">
        <v>-3919</v>
      </c>
      <c r="Y35846" s="48">
        <v>-1360</v>
      </c>
      <c r="AA35846" s="48">
        <v>-65</v>
      </c>
      <c r="AH35846" s="48">
        <v>-2494</v>
      </c>
      <c r="AJ35846" s="49">
        <v>0</v>
      </c>
      <c r="AK35846" s="49">
        <v>0</v>
      </c>
      <c r="AL35846" s="49">
        <v>3</v>
      </c>
    </row>
    <row r="35847" spans="1:38">
      <c r="A35847" s="37" t="s">
        <v>192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24586</v>
      </c>
      <c r="G35847" s="48">
        <v>24540</v>
      </c>
      <c r="H35847" s="48">
        <v>20859</v>
      </c>
      <c r="I35847" s="48">
        <v>-3681</v>
      </c>
      <c r="J35847" s="48">
        <v>20855</v>
      </c>
      <c r="K35847" s="48">
        <v>0</v>
      </c>
      <c r="L35847" s="48">
        <v>10837</v>
      </c>
      <c r="M35847" s="48">
        <v>5272</v>
      </c>
      <c r="N35847" s="48">
        <v>1021</v>
      </c>
      <c r="O35847" s="48">
        <v>3460</v>
      </c>
      <c r="P35847" s="48">
        <v>0</v>
      </c>
      <c r="Q35847" s="48">
        <v>6</v>
      </c>
      <c r="R35847" s="48">
        <v>259</v>
      </c>
      <c r="T35847" s="48">
        <v>-3681</v>
      </c>
      <c r="Y35847" s="48">
        <v>-1424</v>
      </c>
      <c r="AA35847" s="48">
        <v>102</v>
      </c>
      <c r="AH35847" s="48">
        <v>-2359</v>
      </c>
      <c r="AJ35847" s="49">
        <v>0</v>
      </c>
      <c r="AK35847" s="49">
        <v>0</v>
      </c>
      <c r="AL35847" s="49">
        <v>4</v>
      </c>
    </row>
    <row r="35848" spans="1:38">
      <c r="A35848" s="37" t="s">
        <v>192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25086</v>
      </c>
      <c r="G35848" s="48">
        <v>25137</v>
      </c>
      <c r="H35848" s="48">
        <v>21368</v>
      </c>
      <c r="I35848" s="48">
        <v>-3769</v>
      </c>
      <c r="J35848" s="48">
        <v>21365</v>
      </c>
      <c r="K35848" s="48">
        <v>0</v>
      </c>
      <c r="L35848" s="48">
        <v>11218</v>
      </c>
      <c r="M35848" s="48">
        <v>5264</v>
      </c>
      <c r="N35848" s="48">
        <v>1017</v>
      </c>
      <c r="O35848" s="48">
        <v>3580</v>
      </c>
      <c r="P35848" s="48">
        <v>0</v>
      </c>
      <c r="Q35848" s="48">
        <v>16</v>
      </c>
      <c r="R35848" s="48">
        <v>270</v>
      </c>
      <c r="T35848" s="48">
        <v>-3769</v>
      </c>
      <c r="Y35848" s="48">
        <v>-1405</v>
      </c>
      <c r="AA35848" s="48">
        <v>32</v>
      </c>
      <c r="AH35848" s="48">
        <v>-2396</v>
      </c>
      <c r="AJ35848" s="49">
        <v>0</v>
      </c>
      <c r="AK35848" s="49">
        <v>0</v>
      </c>
      <c r="AL35848" s="49">
        <v>3</v>
      </c>
    </row>
    <row r="35849" spans="1:38">
      <c r="A35849" s="37" t="s">
        <v>192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25451</v>
      </c>
      <c r="G35849" s="48">
        <v>25484</v>
      </c>
      <c r="H35849" s="48">
        <v>21650</v>
      </c>
      <c r="I35849" s="48">
        <v>-3834</v>
      </c>
      <c r="J35849" s="48">
        <v>21648</v>
      </c>
      <c r="K35849" s="48">
        <v>0</v>
      </c>
      <c r="L35849" s="48">
        <v>11354</v>
      </c>
      <c r="M35849" s="48">
        <v>5274</v>
      </c>
      <c r="N35849" s="48">
        <v>1021</v>
      </c>
      <c r="O35849" s="48">
        <v>3710</v>
      </c>
      <c r="P35849" s="48">
        <v>0</v>
      </c>
      <c r="Q35849" s="48">
        <v>23</v>
      </c>
      <c r="R35849" s="48">
        <v>266</v>
      </c>
      <c r="T35849" s="48">
        <v>-3834</v>
      </c>
      <c r="Y35849" s="48">
        <v>-1352</v>
      </c>
      <c r="AA35849" s="48">
        <v>-56</v>
      </c>
      <c r="AH35849" s="48">
        <v>-2426</v>
      </c>
      <c r="AJ35849" s="49">
        <v>0</v>
      </c>
      <c r="AK35849" s="49">
        <v>0</v>
      </c>
      <c r="AL35849" s="49">
        <v>2</v>
      </c>
    </row>
    <row r="35850" spans="1:38">
      <c r="A35850" s="37" t="s">
        <v>192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25665</v>
      </c>
      <c r="G35850" s="48">
        <v>25822</v>
      </c>
      <c r="H35850" s="48">
        <v>22033</v>
      </c>
      <c r="I35850" s="48">
        <v>-3789</v>
      </c>
      <c r="J35850" s="48">
        <v>22029</v>
      </c>
      <c r="K35850" s="48">
        <v>0</v>
      </c>
      <c r="L35850" s="48">
        <v>11648</v>
      </c>
      <c r="M35850" s="48">
        <v>5268</v>
      </c>
      <c r="N35850" s="48">
        <v>1012</v>
      </c>
      <c r="O35850" s="48">
        <v>3797</v>
      </c>
      <c r="P35850" s="48">
        <v>0</v>
      </c>
      <c r="Q35850" s="48">
        <v>28</v>
      </c>
      <c r="R35850" s="48">
        <v>276</v>
      </c>
      <c r="T35850" s="48">
        <v>-3789</v>
      </c>
      <c r="Y35850" s="48">
        <v>-1071</v>
      </c>
      <c r="AA35850" s="48">
        <v>-411</v>
      </c>
      <c r="AH35850" s="48">
        <v>-2307</v>
      </c>
      <c r="AJ35850" s="49">
        <v>0</v>
      </c>
      <c r="AK35850" s="49">
        <v>0</v>
      </c>
      <c r="AL35850" s="49">
        <v>4</v>
      </c>
    </row>
    <row r="35851" spans="1:38">
      <c r="A35851" s="37" t="s">
        <v>192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25577</v>
      </c>
      <c r="G35851" s="48">
        <v>25839</v>
      </c>
      <c r="H35851" s="48">
        <v>22386</v>
      </c>
      <c r="I35851" s="48">
        <v>-3453</v>
      </c>
      <c r="J35851" s="48">
        <v>22383</v>
      </c>
      <c r="K35851" s="48">
        <v>0</v>
      </c>
      <c r="L35851" s="48">
        <v>11870</v>
      </c>
      <c r="M35851" s="48">
        <v>5250</v>
      </c>
      <c r="N35851" s="48">
        <v>1013</v>
      </c>
      <c r="O35851" s="48">
        <v>3958</v>
      </c>
      <c r="P35851" s="48">
        <v>0</v>
      </c>
      <c r="Q35851" s="48">
        <v>28</v>
      </c>
      <c r="R35851" s="48">
        <v>264</v>
      </c>
      <c r="T35851" s="48">
        <v>-3454</v>
      </c>
      <c r="Y35851" s="48">
        <v>-1087</v>
      </c>
      <c r="AA35851" s="48">
        <v>-120</v>
      </c>
      <c r="AH35851" s="48">
        <v>-2247</v>
      </c>
      <c r="AJ35851" s="49">
        <v>0</v>
      </c>
      <c r="AK35851" s="49">
        <v>1</v>
      </c>
      <c r="AL35851" s="49">
        <v>3</v>
      </c>
    </row>
    <row r="35852" spans="1:38">
      <c r="A35852" s="37" t="s">
        <v>192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24839</v>
      </c>
      <c r="G35852" s="48">
        <v>25203</v>
      </c>
      <c r="H35852" s="48">
        <v>22103</v>
      </c>
      <c r="I35852" s="48">
        <v>-3100</v>
      </c>
      <c r="J35852" s="48">
        <v>22100</v>
      </c>
      <c r="K35852" s="48">
        <v>0</v>
      </c>
      <c r="L35852" s="48">
        <v>11706</v>
      </c>
      <c r="M35852" s="48">
        <v>5224</v>
      </c>
      <c r="N35852" s="48">
        <v>1009</v>
      </c>
      <c r="O35852" s="48">
        <v>3876</v>
      </c>
      <c r="P35852" s="48">
        <v>0</v>
      </c>
      <c r="Q35852" s="48">
        <v>27</v>
      </c>
      <c r="R35852" s="48">
        <v>258</v>
      </c>
      <c r="T35852" s="48">
        <v>-3100</v>
      </c>
      <c r="Y35852" s="48">
        <v>-1138</v>
      </c>
      <c r="AA35852" s="48">
        <v>298</v>
      </c>
      <c r="AH35852" s="48">
        <v>-2260</v>
      </c>
      <c r="AJ35852" s="49">
        <v>0</v>
      </c>
      <c r="AK35852" s="49">
        <v>0</v>
      </c>
      <c r="AL35852" s="49">
        <v>3</v>
      </c>
    </row>
    <row r="35853" spans="1:38">
      <c r="A35853" s="37" t="s">
        <v>192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23908</v>
      </c>
      <c r="G35853" s="48">
        <v>24263</v>
      </c>
      <c r="H35853" s="48">
        <v>21107</v>
      </c>
      <c r="I35853" s="48">
        <v>-3156</v>
      </c>
      <c r="J35853" s="48">
        <v>21104</v>
      </c>
      <c r="K35853" s="48">
        <v>0</v>
      </c>
      <c r="L35853" s="48">
        <v>10953</v>
      </c>
      <c r="M35853" s="48">
        <v>5229</v>
      </c>
      <c r="N35853" s="48">
        <v>1014</v>
      </c>
      <c r="O35853" s="48">
        <v>3615</v>
      </c>
      <c r="P35853" s="48">
        <v>0</v>
      </c>
      <c r="Q35853" s="48">
        <v>39</v>
      </c>
      <c r="R35853" s="48">
        <v>254</v>
      </c>
      <c r="T35853" s="48">
        <v>-3156</v>
      </c>
      <c r="Y35853" s="48">
        <v>-1181</v>
      </c>
      <c r="AA35853" s="48">
        <v>374</v>
      </c>
      <c r="AH35853" s="48">
        <v>-2349</v>
      </c>
      <c r="AJ35853" s="49">
        <v>0</v>
      </c>
      <c r="AK35853" s="49">
        <v>0</v>
      </c>
      <c r="AL35853" s="49">
        <v>3</v>
      </c>
    </row>
    <row r="35854" spans="1:38">
      <c r="A35854" s="37" t="s">
        <v>192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23510</v>
      </c>
      <c r="G35854" s="48">
        <v>23612</v>
      </c>
      <c r="H35854" s="48">
        <v>20561</v>
      </c>
      <c r="I35854" s="48">
        <v>-3051</v>
      </c>
      <c r="J35854" s="48">
        <v>20559</v>
      </c>
      <c r="K35854" s="48">
        <v>0</v>
      </c>
      <c r="L35854" s="48">
        <v>10499</v>
      </c>
      <c r="M35854" s="48">
        <v>5240</v>
      </c>
      <c r="N35854" s="48">
        <v>1014</v>
      </c>
      <c r="O35854" s="48">
        <v>3507</v>
      </c>
      <c r="P35854" s="48">
        <v>0</v>
      </c>
      <c r="Q35854" s="48">
        <v>45</v>
      </c>
      <c r="R35854" s="48">
        <v>254</v>
      </c>
      <c r="T35854" s="48">
        <v>-3051</v>
      </c>
      <c r="Y35854" s="48">
        <v>-1157</v>
      </c>
      <c r="AA35854" s="48">
        <v>567</v>
      </c>
      <c r="AH35854" s="48">
        <v>-2461</v>
      </c>
      <c r="AJ35854" s="49">
        <v>0</v>
      </c>
      <c r="AK35854" s="49">
        <v>0</v>
      </c>
      <c r="AL35854" s="49">
        <v>2</v>
      </c>
    </row>
    <row r="35855" spans="1:38">
      <c r="A35855" s="37" t="s">
        <v>192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22918</v>
      </c>
      <c r="G35855" s="48">
        <v>22960</v>
      </c>
      <c r="H35855" s="48">
        <v>19823</v>
      </c>
      <c r="I35855" s="48">
        <v>-3137</v>
      </c>
      <c r="J35855" s="48">
        <v>19820</v>
      </c>
      <c r="K35855" s="48">
        <v>0</v>
      </c>
      <c r="L35855" s="48">
        <v>9827</v>
      </c>
      <c r="M35855" s="48">
        <v>5228</v>
      </c>
      <c r="N35855" s="48">
        <v>1008</v>
      </c>
      <c r="O35855" s="48">
        <v>3477</v>
      </c>
      <c r="P35855" s="48">
        <v>0</v>
      </c>
      <c r="Q35855" s="48">
        <v>28</v>
      </c>
      <c r="R35855" s="48">
        <v>252</v>
      </c>
      <c r="T35855" s="48">
        <v>-3137</v>
      </c>
      <c r="Y35855" s="48">
        <v>-1181</v>
      </c>
      <c r="AA35855" s="48">
        <v>408</v>
      </c>
      <c r="AH35855" s="48">
        <v>-2364</v>
      </c>
      <c r="AJ35855" s="49">
        <v>0</v>
      </c>
      <c r="AK35855" s="49">
        <v>0</v>
      </c>
      <c r="AL35855" s="49">
        <v>3</v>
      </c>
    </row>
    <row r="35856" spans="1:38">
      <c r="A35856" s="37" t="s">
        <v>192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21580</v>
      </c>
      <c r="G35856" s="48">
        <v>21686</v>
      </c>
      <c r="H35856" s="48">
        <v>17957</v>
      </c>
      <c r="I35856" s="48">
        <v>-3729</v>
      </c>
      <c r="J35856" s="48">
        <v>17954</v>
      </c>
      <c r="K35856" s="48">
        <v>0</v>
      </c>
      <c r="L35856" s="48">
        <v>8173</v>
      </c>
      <c r="M35856" s="48">
        <v>5257</v>
      </c>
      <c r="N35856" s="48">
        <v>977</v>
      </c>
      <c r="O35856" s="48">
        <v>3272</v>
      </c>
      <c r="P35856" s="48">
        <v>0</v>
      </c>
      <c r="Q35856" s="48">
        <v>23</v>
      </c>
      <c r="R35856" s="48">
        <v>252</v>
      </c>
      <c r="T35856" s="48">
        <v>-3730</v>
      </c>
      <c r="Y35856" s="48">
        <v>-1418</v>
      </c>
      <c r="AA35856" s="48">
        <v>33</v>
      </c>
      <c r="AH35856" s="48">
        <v>-2345</v>
      </c>
      <c r="AJ35856" s="49">
        <v>0</v>
      </c>
      <c r="AK35856" s="49">
        <v>1</v>
      </c>
      <c r="AL35856" s="49">
        <v>3</v>
      </c>
    </row>
    <row r="35857" spans="1:38">
      <c r="A35857" s="37" t="s">
        <v>192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20007</v>
      </c>
      <c r="G35857" s="48">
        <v>20249</v>
      </c>
      <c r="H35857" s="48">
        <v>16479</v>
      </c>
      <c r="I35857" s="48">
        <v>-3770</v>
      </c>
      <c r="J35857" s="48">
        <v>16476</v>
      </c>
      <c r="K35857" s="48">
        <v>0</v>
      </c>
      <c r="L35857" s="48">
        <v>7160</v>
      </c>
      <c r="M35857" s="48">
        <v>5266</v>
      </c>
      <c r="N35857" s="48">
        <v>966</v>
      </c>
      <c r="O35857" s="48">
        <v>2797</v>
      </c>
      <c r="P35857" s="48">
        <v>0</v>
      </c>
      <c r="Q35857" s="48">
        <v>32</v>
      </c>
      <c r="R35857" s="48">
        <v>255</v>
      </c>
      <c r="T35857" s="48">
        <v>-3771</v>
      </c>
      <c r="Y35857" s="48">
        <v>-1425</v>
      </c>
      <c r="AA35857" s="48">
        <v>147</v>
      </c>
      <c r="AH35857" s="48">
        <v>-2493</v>
      </c>
      <c r="AJ35857" s="49">
        <v>0</v>
      </c>
      <c r="AK35857" s="49">
        <v>1</v>
      </c>
      <c r="AL35857" s="49">
        <v>3</v>
      </c>
    </row>
    <row r="35858" spans="1:38">
      <c r="A35858" s="37" t="s">
        <v>192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18734</v>
      </c>
      <c r="G35858" s="48">
        <v>18950</v>
      </c>
      <c r="H35858" s="48">
        <v>15341</v>
      </c>
      <c r="I35858" s="48">
        <v>-3609</v>
      </c>
      <c r="J35858" s="48">
        <v>15337</v>
      </c>
      <c r="K35858" s="48">
        <v>0</v>
      </c>
      <c r="L35858" s="48">
        <v>6032</v>
      </c>
      <c r="M35858" s="48">
        <v>5222</v>
      </c>
      <c r="N35858" s="48">
        <v>948</v>
      </c>
      <c r="O35858" s="48">
        <v>2803</v>
      </c>
      <c r="P35858" s="48">
        <v>0</v>
      </c>
      <c r="Q35858" s="48">
        <v>80</v>
      </c>
      <c r="R35858" s="48">
        <v>252</v>
      </c>
      <c r="T35858" s="48">
        <v>-3610</v>
      </c>
      <c r="Y35858" s="48">
        <v>-1481</v>
      </c>
      <c r="AA35858" s="48">
        <v>257</v>
      </c>
      <c r="AH35858" s="48">
        <v>-2386</v>
      </c>
      <c r="AJ35858" s="49">
        <v>0</v>
      </c>
      <c r="AK35858" s="49">
        <v>1</v>
      </c>
      <c r="AL35858" s="49">
        <v>4</v>
      </c>
    </row>
    <row r="35859" spans="1:38">
      <c r="A35859" s="37" t="s">
        <v>192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17672</v>
      </c>
      <c r="G35859" s="48">
        <v>17976</v>
      </c>
      <c r="H35859" s="48">
        <v>14244</v>
      </c>
      <c r="I35859" s="48">
        <v>-3732</v>
      </c>
      <c r="J35859" s="48">
        <v>14241</v>
      </c>
      <c r="K35859" s="48">
        <v>0</v>
      </c>
      <c r="L35859" s="48">
        <v>4906</v>
      </c>
      <c r="M35859" s="48">
        <v>5241</v>
      </c>
      <c r="N35859" s="48">
        <v>885</v>
      </c>
      <c r="O35859" s="48">
        <v>2859</v>
      </c>
      <c r="P35859" s="48">
        <v>0</v>
      </c>
      <c r="Q35859" s="48">
        <v>99</v>
      </c>
      <c r="R35859" s="48">
        <v>251</v>
      </c>
      <c r="T35859" s="48">
        <v>-3732</v>
      </c>
      <c r="Y35859" s="48">
        <v>-1632</v>
      </c>
      <c r="AA35859" s="48">
        <v>248</v>
      </c>
      <c r="AH35859" s="48">
        <v>-2348</v>
      </c>
      <c r="AJ35859" s="49">
        <v>0</v>
      </c>
      <c r="AK35859" s="49">
        <v>0</v>
      </c>
      <c r="AL35859" s="49">
        <v>3</v>
      </c>
    </row>
    <row r="35860" spans="1:38">
      <c r="A35860" s="37" t="s">
        <v>192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16924</v>
      </c>
      <c r="G35860" s="48">
        <v>17328</v>
      </c>
      <c r="H35860" s="48">
        <v>13897</v>
      </c>
      <c r="I35860" s="48">
        <v>-3431</v>
      </c>
      <c r="J35860" s="48">
        <v>13894</v>
      </c>
      <c r="K35860" s="48">
        <v>0</v>
      </c>
      <c r="L35860" s="48">
        <v>4674</v>
      </c>
      <c r="M35860" s="48">
        <v>5177</v>
      </c>
      <c r="N35860" s="48">
        <v>859</v>
      </c>
      <c r="O35860" s="48">
        <v>2819</v>
      </c>
      <c r="P35860" s="48">
        <v>0</v>
      </c>
      <c r="Q35860" s="48">
        <v>119</v>
      </c>
      <c r="R35860" s="48">
        <v>246</v>
      </c>
      <c r="T35860" s="48">
        <v>-3432</v>
      </c>
      <c r="Y35860" s="48">
        <v>-1298</v>
      </c>
      <c r="AA35860" s="48">
        <v>146</v>
      </c>
      <c r="AH35860" s="48">
        <v>-2280</v>
      </c>
      <c r="AJ35860" s="49">
        <v>0</v>
      </c>
      <c r="AK35860" s="49">
        <v>1</v>
      </c>
      <c r="AL35860" s="49">
        <v>3</v>
      </c>
    </row>
    <row r="35861" spans="1:38">
      <c r="A35861" s="37" t="s">
        <v>192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16442</v>
      </c>
      <c r="G35861" s="48">
        <v>16895</v>
      </c>
      <c r="H35861" s="48">
        <v>13482</v>
      </c>
      <c r="I35861" s="48">
        <v>-3413</v>
      </c>
      <c r="J35861" s="48">
        <v>13479</v>
      </c>
      <c r="K35861" s="48">
        <v>0</v>
      </c>
      <c r="L35861" s="48">
        <v>4357</v>
      </c>
      <c r="M35861" s="48">
        <v>5106</v>
      </c>
      <c r="N35861" s="48">
        <v>801</v>
      </c>
      <c r="O35861" s="48">
        <v>2779</v>
      </c>
      <c r="P35861" s="48">
        <v>0</v>
      </c>
      <c r="Q35861" s="48">
        <v>192</v>
      </c>
      <c r="R35861" s="48">
        <v>244</v>
      </c>
      <c r="T35861" s="48">
        <v>-3413</v>
      </c>
      <c r="Y35861" s="48">
        <v>-1695</v>
      </c>
      <c r="AA35861" s="48">
        <v>473</v>
      </c>
      <c r="AH35861" s="48">
        <v>-2191</v>
      </c>
      <c r="AJ35861" s="49">
        <v>0</v>
      </c>
      <c r="AK35861" s="49">
        <v>0</v>
      </c>
      <c r="AL35861" s="49">
        <v>3</v>
      </c>
    </row>
    <row r="35862" spans="1:38">
      <c r="A35862" s="37" t="s">
        <v>192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16231</v>
      </c>
      <c r="G35862" s="48">
        <v>16611</v>
      </c>
      <c r="H35862" s="48">
        <v>13623</v>
      </c>
      <c r="I35862" s="48">
        <v>-2988</v>
      </c>
      <c r="J35862" s="48">
        <v>13619</v>
      </c>
      <c r="K35862" s="48">
        <v>0</v>
      </c>
      <c r="L35862" s="48">
        <v>4488</v>
      </c>
      <c r="M35862" s="48">
        <v>5102</v>
      </c>
      <c r="N35862" s="48">
        <v>805</v>
      </c>
      <c r="O35862" s="48">
        <v>2767</v>
      </c>
      <c r="P35862" s="48">
        <v>0</v>
      </c>
      <c r="Q35862" s="48">
        <v>213</v>
      </c>
      <c r="R35862" s="48">
        <v>244</v>
      </c>
      <c r="T35862" s="48">
        <v>-2988</v>
      </c>
      <c r="Y35862" s="48">
        <v>-1817</v>
      </c>
      <c r="AA35862" s="48">
        <v>351</v>
      </c>
      <c r="AH35862" s="48">
        <v>-1522</v>
      </c>
      <c r="AJ35862" s="49">
        <v>0</v>
      </c>
      <c r="AK35862" s="49">
        <v>0</v>
      </c>
      <c r="AL35862" s="49">
        <v>4</v>
      </c>
    </row>
    <row r="35863" spans="1:38">
      <c r="A35863" s="37" t="s">
        <v>192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16263</v>
      </c>
      <c r="G35863" s="48">
        <v>16563</v>
      </c>
      <c r="H35863" s="48">
        <v>14196</v>
      </c>
      <c r="I35863" s="48">
        <v>-2367</v>
      </c>
      <c r="J35863" s="48">
        <v>14193</v>
      </c>
      <c r="K35863" s="48">
        <v>0</v>
      </c>
      <c r="L35863" s="48">
        <v>4842</v>
      </c>
      <c r="M35863" s="48">
        <v>5244</v>
      </c>
      <c r="N35863" s="48">
        <v>847</v>
      </c>
      <c r="O35863" s="48">
        <v>2767</v>
      </c>
      <c r="P35863" s="48">
        <v>0</v>
      </c>
      <c r="Q35863" s="48">
        <v>244</v>
      </c>
      <c r="R35863" s="48">
        <v>249</v>
      </c>
      <c r="T35863" s="48">
        <v>-2368</v>
      </c>
      <c r="Y35863" s="48">
        <v>-1846</v>
      </c>
      <c r="AA35863" s="48">
        <v>105</v>
      </c>
      <c r="AH35863" s="48">
        <v>-627</v>
      </c>
      <c r="AJ35863" s="49">
        <v>0</v>
      </c>
      <c r="AK35863" s="49">
        <v>1</v>
      </c>
      <c r="AL35863" s="49">
        <v>3</v>
      </c>
    </row>
    <row r="35864" spans="1:38">
      <c r="A35864" s="37" t="s">
        <v>192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16416</v>
      </c>
      <c r="G35864" s="48">
        <v>16876</v>
      </c>
      <c r="H35864" s="48">
        <v>14729</v>
      </c>
      <c r="I35864" s="48">
        <v>-2147</v>
      </c>
      <c r="J35864" s="48">
        <v>14725</v>
      </c>
      <c r="K35864" s="48">
        <v>0</v>
      </c>
      <c r="L35864" s="48">
        <v>5091</v>
      </c>
      <c r="M35864" s="48">
        <v>5240</v>
      </c>
      <c r="N35864" s="48">
        <v>860</v>
      </c>
      <c r="O35864" s="48">
        <v>3052</v>
      </c>
      <c r="P35864" s="48">
        <v>0</v>
      </c>
      <c r="Q35864" s="48">
        <v>239</v>
      </c>
      <c r="R35864" s="48">
        <v>243</v>
      </c>
      <c r="T35864" s="48">
        <v>-2147</v>
      </c>
      <c r="Y35864" s="48">
        <v>-1896</v>
      </c>
      <c r="AA35864" s="48">
        <v>138</v>
      </c>
      <c r="AH35864" s="48">
        <v>-389</v>
      </c>
      <c r="AJ35864" s="49">
        <v>0</v>
      </c>
      <c r="AK35864" s="49">
        <v>0</v>
      </c>
      <c r="AL35864" s="49">
        <v>4</v>
      </c>
    </row>
    <row r="35865" spans="1:38">
      <c r="A35865" s="37" t="s">
        <v>192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17367</v>
      </c>
      <c r="G35865" s="48">
        <v>17899</v>
      </c>
      <c r="H35865" s="48">
        <v>15464</v>
      </c>
      <c r="I35865" s="48">
        <v>-2435</v>
      </c>
      <c r="J35865" s="48">
        <v>15462</v>
      </c>
      <c r="K35865" s="48">
        <v>0</v>
      </c>
      <c r="L35865" s="48">
        <v>5731</v>
      </c>
      <c r="M35865" s="48">
        <v>5229</v>
      </c>
      <c r="N35865" s="48">
        <v>901</v>
      </c>
      <c r="O35865" s="48">
        <v>3138</v>
      </c>
      <c r="P35865" s="48">
        <v>0</v>
      </c>
      <c r="Q35865" s="48">
        <v>215</v>
      </c>
      <c r="R35865" s="48">
        <v>248</v>
      </c>
      <c r="T35865" s="48">
        <v>-2436</v>
      </c>
      <c r="Y35865" s="48">
        <v>-2038</v>
      </c>
      <c r="AA35865" s="48">
        <v>270</v>
      </c>
      <c r="AH35865" s="48">
        <v>-668</v>
      </c>
      <c r="AJ35865" s="49">
        <v>0</v>
      </c>
      <c r="AK35865" s="49">
        <v>1</v>
      </c>
      <c r="AL35865" s="49">
        <v>2</v>
      </c>
    </row>
    <row r="35866" spans="1:38">
      <c r="A35866" s="37" t="s">
        <v>192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18904</v>
      </c>
      <c r="G35866" s="48">
        <v>19274</v>
      </c>
      <c r="H35866" s="48">
        <v>16484</v>
      </c>
      <c r="I35866" s="48">
        <v>-2790</v>
      </c>
      <c r="J35866" s="48">
        <v>16481</v>
      </c>
      <c r="K35866" s="48">
        <v>0</v>
      </c>
      <c r="L35866" s="48">
        <v>6578</v>
      </c>
      <c r="M35866" s="48">
        <v>5236</v>
      </c>
      <c r="N35866" s="48">
        <v>925</v>
      </c>
      <c r="O35866" s="48">
        <v>3354</v>
      </c>
      <c r="P35866" s="48">
        <v>0</v>
      </c>
      <c r="Q35866" s="48">
        <v>127</v>
      </c>
      <c r="R35866" s="48">
        <v>261</v>
      </c>
      <c r="T35866" s="48">
        <v>-2790</v>
      </c>
      <c r="Y35866" s="48">
        <v>-2144</v>
      </c>
      <c r="AA35866" s="48">
        <v>84</v>
      </c>
      <c r="AH35866" s="48">
        <v>-730</v>
      </c>
      <c r="AJ35866" s="49">
        <v>0</v>
      </c>
      <c r="AK35866" s="49">
        <v>0</v>
      </c>
      <c r="AL35866" s="49">
        <v>3</v>
      </c>
    </row>
    <row r="35867" spans="1:38">
      <c r="A35867" s="37" t="s">
        <v>192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20310</v>
      </c>
      <c r="G35867" s="48">
        <v>20460</v>
      </c>
      <c r="H35867" s="48">
        <v>17456</v>
      </c>
      <c r="I35867" s="48">
        <v>-3004</v>
      </c>
      <c r="J35867" s="48">
        <v>17453</v>
      </c>
      <c r="K35867" s="48">
        <v>0</v>
      </c>
      <c r="L35867" s="48">
        <v>7659</v>
      </c>
      <c r="M35867" s="48">
        <v>5250</v>
      </c>
      <c r="N35867" s="48">
        <v>1000</v>
      </c>
      <c r="O35867" s="48">
        <v>3198</v>
      </c>
      <c r="P35867" s="48">
        <v>0</v>
      </c>
      <c r="Q35867" s="48">
        <v>79</v>
      </c>
      <c r="R35867" s="48">
        <v>267</v>
      </c>
      <c r="T35867" s="48">
        <v>-3005</v>
      </c>
      <c r="Y35867" s="48">
        <v>-2151</v>
      </c>
      <c r="AA35867" s="48">
        <v>-83</v>
      </c>
      <c r="AH35867" s="48">
        <v>-771</v>
      </c>
      <c r="AJ35867" s="49">
        <v>0</v>
      </c>
      <c r="AK35867" s="49">
        <v>1</v>
      </c>
      <c r="AL35867" s="49">
        <v>3</v>
      </c>
    </row>
    <row r="35868" spans="1:38">
      <c r="A35868" s="37" t="s">
        <v>192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21535</v>
      </c>
      <c r="G35868" s="48">
        <v>21544</v>
      </c>
      <c r="H35868" s="48">
        <v>18797</v>
      </c>
      <c r="I35868" s="48">
        <v>-2747</v>
      </c>
      <c r="J35868" s="48">
        <v>18793</v>
      </c>
      <c r="K35868" s="48">
        <v>0</v>
      </c>
      <c r="L35868" s="48">
        <v>8859</v>
      </c>
      <c r="M35868" s="48">
        <v>5272</v>
      </c>
      <c r="N35868" s="48">
        <v>1054</v>
      </c>
      <c r="O35868" s="48">
        <v>3248</v>
      </c>
      <c r="P35868" s="48">
        <v>0</v>
      </c>
      <c r="Q35868" s="48">
        <v>90</v>
      </c>
      <c r="R35868" s="48">
        <v>270</v>
      </c>
      <c r="T35868" s="48">
        <v>-2747</v>
      </c>
      <c r="Y35868" s="48">
        <v>-2000</v>
      </c>
      <c r="AA35868" s="48">
        <v>-18</v>
      </c>
      <c r="AH35868" s="48">
        <v>-729</v>
      </c>
      <c r="AJ35868" s="49">
        <v>0</v>
      </c>
      <c r="AK35868" s="49">
        <v>0</v>
      </c>
      <c r="AL35868" s="49">
        <v>4</v>
      </c>
    </row>
    <row r="35869" spans="1:38">
      <c r="A35869" s="37" t="s">
        <v>192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22466</v>
      </c>
      <c r="G35869" s="48">
        <v>22523</v>
      </c>
      <c r="H35869" s="48">
        <v>19357</v>
      </c>
      <c r="I35869" s="48">
        <v>-3166</v>
      </c>
      <c r="J35869" s="48">
        <v>19354</v>
      </c>
      <c r="K35869" s="48">
        <v>0</v>
      </c>
      <c r="L35869" s="48">
        <v>9325</v>
      </c>
      <c r="M35869" s="48">
        <v>5259</v>
      </c>
      <c r="N35869" s="48">
        <v>1057</v>
      </c>
      <c r="O35869" s="48">
        <v>3244</v>
      </c>
      <c r="P35869" s="48">
        <v>0</v>
      </c>
      <c r="Q35869" s="48">
        <v>195</v>
      </c>
      <c r="R35869" s="48">
        <v>274</v>
      </c>
      <c r="T35869" s="48">
        <v>-3165</v>
      </c>
      <c r="Y35869" s="48">
        <v>-2196</v>
      </c>
      <c r="AA35869" s="48">
        <v>-96</v>
      </c>
      <c r="AH35869" s="48">
        <v>-873</v>
      </c>
      <c r="AJ35869" s="49">
        <v>0</v>
      </c>
      <c r="AK35869" s="49">
        <v>-1</v>
      </c>
      <c r="AL35869" s="49">
        <v>3</v>
      </c>
    </row>
    <row r="35870" spans="1:38">
      <c r="A35870" s="37" t="s">
        <v>192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23106</v>
      </c>
      <c r="G35870" s="48">
        <v>23268</v>
      </c>
      <c r="H35870" s="48">
        <v>19897</v>
      </c>
      <c r="I35870" s="48">
        <v>-3371</v>
      </c>
      <c r="J35870" s="48">
        <v>19894</v>
      </c>
      <c r="K35870" s="48">
        <v>0</v>
      </c>
      <c r="L35870" s="48">
        <v>9669</v>
      </c>
      <c r="M35870" s="48">
        <v>5292</v>
      </c>
      <c r="N35870" s="48">
        <v>1065</v>
      </c>
      <c r="O35870" s="48">
        <v>3272</v>
      </c>
      <c r="P35870" s="48">
        <v>0</v>
      </c>
      <c r="Q35870" s="48">
        <v>327</v>
      </c>
      <c r="R35870" s="48">
        <v>269</v>
      </c>
      <c r="T35870" s="48">
        <v>-3371</v>
      </c>
      <c r="Y35870" s="48">
        <v>-2268</v>
      </c>
      <c r="AA35870" s="48">
        <v>-363</v>
      </c>
      <c r="AH35870" s="48">
        <v>-740</v>
      </c>
      <c r="AJ35870" s="49">
        <v>0</v>
      </c>
      <c r="AK35870" s="49">
        <v>0</v>
      </c>
      <c r="AL35870" s="49">
        <v>3</v>
      </c>
    </row>
    <row r="35871" spans="1:38">
      <c r="A35871" s="37" t="s">
        <v>192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23514</v>
      </c>
      <c r="G35871" s="48">
        <v>23776</v>
      </c>
      <c r="H35871" s="48">
        <v>20410</v>
      </c>
      <c r="I35871" s="48">
        <v>-3366</v>
      </c>
      <c r="J35871" s="48">
        <v>20407</v>
      </c>
      <c r="K35871" s="48">
        <v>0</v>
      </c>
      <c r="L35871" s="48">
        <v>10124</v>
      </c>
      <c r="M35871" s="48">
        <v>5291</v>
      </c>
      <c r="N35871" s="48">
        <v>1063</v>
      </c>
      <c r="O35871" s="48">
        <v>3377</v>
      </c>
      <c r="P35871" s="48">
        <v>0</v>
      </c>
      <c r="Q35871" s="48">
        <v>266</v>
      </c>
      <c r="R35871" s="48">
        <v>286</v>
      </c>
      <c r="T35871" s="48">
        <v>-3365</v>
      </c>
      <c r="Y35871" s="48">
        <v>-2114</v>
      </c>
      <c r="AA35871" s="48">
        <v>-423</v>
      </c>
      <c r="AH35871" s="48">
        <v>-828</v>
      </c>
      <c r="AJ35871" s="49">
        <v>0</v>
      </c>
      <c r="AK35871" s="49">
        <v>-1</v>
      </c>
      <c r="AL35871" s="49">
        <v>3</v>
      </c>
    </row>
    <row r="35872" spans="1:38">
      <c r="A35872" s="37" t="s">
        <v>192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23835</v>
      </c>
      <c r="G35872" s="48">
        <v>24176</v>
      </c>
      <c r="H35872" s="48">
        <v>20902</v>
      </c>
      <c r="I35872" s="48">
        <v>-3274</v>
      </c>
      <c r="J35872" s="48">
        <v>20899</v>
      </c>
      <c r="K35872" s="48">
        <v>0</v>
      </c>
      <c r="L35872" s="48">
        <v>10489</v>
      </c>
      <c r="M35872" s="48">
        <v>5293</v>
      </c>
      <c r="N35872" s="48">
        <v>1066</v>
      </c>
      <c r="O35872" s="48">
        <v>3490</v>
      </c>
      <c r="P35872" s="48">
        <v>0</v>
      </c>
      <c r="Q35872" s="48">
        <v>280</v>
      </c>
      <c r="R35872" s="48">
        <v>281</v>
      </c>
      <c r="T35872" s="48">
        <v>-3274</v>
      </c>
      <c r="Y35872" s="48">
        <v>-2107</v>
      </c>
      <c r="AA35872" s="48">
        <v>-389</v>
      </c>
      <c r="AH35872" s="48">
        <v>-778</v>
      </c>
      <c r="AJ35872" s="49">
        <v>0</v>
      </c>
      <c r="AK35872" s="49">
        <v>0</v>
      </c>
      <c r="AL35872" s="49">
        <v>3</v>
      </c>
    </row>
    <row r="35873" spans="1:38">
      <c r="A35873" s="37" t="s">
        <v>192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24131</v>
      </c>
      <c r="G35873" s="48">
        <v>24546</v>
      </c>
      <c r="H35873" s="48">
        <v>21198</v>
      </c>
      <c r="I35873" s="48">
        <v>-3348</v>
      </c>
      <c r="J35873" s="48">
        <v>21195</v>
      </c>
      <c r="K35873" s="48">
        <v>0</v>
      </c>
      <c r="L35873" s="48">
        <v>10683</v>
      </c>
      <c r="M35873" s="48">
        <v>5294</v>
      </c>
      <c r="N35873" s="48">
        <v>1069</v>
      </c>
      <c r="O35873" s="48">
        <v>3568</v>
      </c>
      <c r="P35873" s="48">
        <v>0</v>
      </c>
      <c r="Q35873" s="48">
        <v>277</v>
      </c>
      <c r="R35873" s="48">
        <v>304</v>
      </c>
      <c r="T35873" s="48">
        <v>-3348</v>
      </c>
      <c r="Y35873" s="48">
        <v>-2287</v>
      </c>
      <c r="AA35873" s="48">
        <v>-359</v>
      </c>
      <c r="AH35873" s="48">
        <v>-702</v>
      </c>
      <c r="AJ35873" s="49">
        <v>0</v>
      </c>
      <c r="AK35873" s="49">
        <v>0</v>
      </c>
      <c r="AL35873" s="49">
        <v>3</v>
      </c>
    </row>
    <row r="35874" spans="1:38">
      <c r="A35874" s="37" t="s">
        <v>192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24318</v>
      </c>
      <c r="G35874" s="48">
        <v>24854</v>
      </c>
      <c r="H35874" s="48">
        <v>21353</v>
      </c>
      <c r="I35874" s="48">
        <v>-3501</v>
      </c>
      <c r="J35874" s="48">
        <v>21351</v>
      </c>
      <c r="K35874" s="48">
        <v>0</v>
      </c>
      <c r="L35874" s="48">
        <v>10825</v>
      </c>
      <c r="M35874" s="48">
        <v>5312</v>
      </c>
      <c r="N35874" s="48">
        <v>1103</v>
      </c>
      <c r="O35874" s="48">
        <v>3577</v>
      </c>
      <c r="P35874" s="48">
        <v>0</v>
      </c>
      <c r="Q35874" s="48">
        <v>215</v>
      </c>
      <c r="R35874" s="48">
        <v>319</v>
      </c>
      <c r="T35874" s="48">
        <v>-3501</v>
      </c>
      <c r="Y35874" s="48">
        <v>-2534</v>
      </c>
      <c r="AA35874" s="48">
        <v>-293</v>
      </c>
      <c r="AH35874" s="48">
        <v>-674</v>
      </c>
      <c r="AJ35874" s="49">
        <v>0</v>
      </c>
      <c r="AK35874" s="49">
        <v>0</v>
      </c>
      <c r="AL35874" s="49">
        <v>2</v>
      </c>
    </row>
    <row r="35875" spans="1:38">
      <c r="A35875" s="37" t="s">
        <v>192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24367</v>
      </c>
      <c r="G35875" s="48">
        <v>24967</v>
      </c>
      <c r="H35875" s="48">
        <v>21487</v>
      </c>
      <c r="I35875" s="48">
        <v>-3480</v>
      </c>
      <c r="J35875" s="48">
        <v>21485</v>
      </c>
      <c r="K35875" s="48">
        <v>0</v>
      </c>
      <c r="L35875" s="48">
        <v>10918</v>
      </c>
      <c r="M35875" s="48">
        <v>5305</v>
      </c>
      <c r="N35875" s="48">
        <v>1084</v>
      </c>
      <c r="O35875" s="48">
        <v>3676</v>
      </c>
      <c r="P35875" s="48">
        <v>0</v>
      </c>
      <c r="Q35875" s="48">
        <v>187</v>
      </c>
      <c r="R35875" s="48">
        <v>315</v>
      </c>
      <c r="T35875" s="48">
        <v>-3480</v>
      </c>
      <c r="Y35875" s="48">
        <v>-2536</v>
      </c>
      <c r="AA35875" s="48">
        <v>-236</v>
      </c>
      <c r="AH35875" s="48">
        <v>-708</v>
      </c>
      <c r="AJ35875" s="49">
        <v>0</v>
      </c>
      <c r="AK35875" s="49">
        <v>0</v>
      </c>
      <c r="AL35875" s="49">
        <v>2</v>
      </c>
    </row>
    <row r="35876" spans="1:38">
      <c r="A35876" s="37" t="s">
        <v>192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24016</v>
      </c>
      <c r="G35876" s="48">
        <v>24646</v>
      </c>
      <c r="H35876" s="48">
        <v>21236</v>
      </c>
      <c r="I35876" s="48">
        <v>-3410</v>
      </c>
      <c r="J35876" s="48">
        <v>21234</v>
      </c>
      <c r="K35876" s="48">
        <v>0</v>
      </c>
      <c r="L35876" s="48">
        <v>10752</v>
      </c>
      <c r="M35876" s="48">
        <v>5301</v>
      </c>
      <c r="N35876" s="48">
        <v>1072</v>
      </c>
      <c r="O35876" s="48">
        <v>3648</v>
      </c>
      <c r="P35876" s="48">
        <v>0</v>
      </c>
      <c r="Q35876" s="48">
        <v>137</v>
      </c>
      <c r="R35876" s="48">
        <v>324</v>
      </c>
      <c r="T35876" s="48">
        <v>-3411</v>
      </c>
      <c r="Y35876" s="48">
        <v>-2506</v>
      </c>
      <c r="AA35876" s="48">
        <v>-193</v>
      </c>
      <c r="AH35876" s="48">
        <v>-712</v>
      </c>
      <c r="AJ35876" s="49">
        <v>0</v>
      </c>
      <c r="AK35876" s="49">
        <v>1</v>
      </c>
      <c r="AL35876" s="49">
        <v>2</v>
      </c>
    </row>
    <row r="35877" spans="1:38">
      <c r="A35877" s="37" t="s">
        <v>192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23288</v>
      </c>
      <c r="G35877" s="48">
        <v>23853</v>
      </c>
      <c r="H35877" s="48">
        <v>20627</v>
      </c>
      <c r="I35877" s="48">
        <v>-3226</v>
      </c>
      <c r="J35877" s="48">
        <v>20622</v>
      </c>
      <c r="K35877" s="48">
        <v>0</v>
      </c>
      <c r="L35877" s="48">
        <v>10293</v>
      </c>
      <c r="M35877" s="48">
        <v>5290</v>
      </c>
      <c r="N35877" s="48">
        <v>1072</v>
      </c>
      <c r="O35877" s="48">
        <v>3549</v>
      </c>
      <c r="P35877" s="48">
        <v>0</v>
      </c>
      <c r="Q35877" s="48">
        <v>146</v>
      </c>
      <c r="R35877" s="48">
        <v>272</v>
      </c>
      <c r="T35877" s="48">
        <v>-3225</v>
      </c>
      <c r="Y35877" s="48">
        <v>-2435</v>
      </c>
      <c r="AA35877" s="48">
        <v>-85</v>
      </c>
      <c r="AH35877" s="48">
        <v>-705</v>
      </c>
      <c r="AJ35877" s="49">
        <v>0</v>
      </c>
      <c r="AK35877" s="49">
        <v>-1</v>
      </c>
      <c r="AL35877" s="49">
        <v>5</v>
      </c>
    </row>
    <row r="35878" spans="1:38">
      <c r="A35878" s="37" t="s">
        <v>192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23080</v>
      </c>
      <c r="G35878" s="48">
        <v>23252</v>
      </c>
      <c r="H35878" s="48">
        <v>19888</v>
      </c>
      <c r="I35878" s="48">
        <v>-3364</v>
      </c>
      <c r="J35878" s="48">
        <v>19884</v>
      </c>
      <c r="K35878" s="48">
        <v>0</v>
      </c>
      <c r="L35878" s="48">
        <v>9709</v>
      </c>
      <c r="M35878" s="48">
        <v>5306</v>
      </c>
      <c r="N35878" s="48">
        <v>1068</v>
      </c>
      <c r="O35878" s="48">
        <v>3380</v>
      </c>
      <c r="P35878" s="48">
        <v>0</v>
      </c>
      <c r="Q35878" s="48">
        <v>181</v>
      </c>
      <c r="R35878" s="48">
        <v>240</v>
      </c>
      <c r="T35878" s="48">
        <v>-3363</v>
      </c>
      <c r="Y35878" s="48">
        <v>-2368</v>
      </c>
      <c r="AA35878" s="48">
        <v>-245</v>
      </c>
      <c r="AH35878" s="48">
        <v>-750</v>
      </c>
      <c r="AJ35878" s="49">
        <v>0</v>
      </c>
      <c r="AK35878" s="49">
        <v>-1</v>
      </c>
      <c r="AL35878" s="49">
        <v>4</v>
      </c>
    </row>
    <row r="35879" spans="1:38">
      <c r="A35879" s="37" t="s">
        <v>192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22674</v>
      </c>
      <c r="G35879" s="48">
        <v>22697</v>
      </c>
      <c r="H35879" s="48">
        <v>19723</v>
      </c>
      <c r="I35879" s="48">
        <v>-2974</v>
      </c>
      <c r="J35879" s="48">
        <v>19719</v>
      </c>
      <c r="K35879" s="48">
        <v>0</v>
      </c>
      <c r="L35879" s="48">
        <v>9604</v>
      </c>
      <c r="M35879" s="48">
        <v>5306</v>
      </c>
      <c r="N35879" s="48">
        <v>1068</v>
      </c>
      <c r="O35879" s="48">
        <v>3293</v>
      </c>
      <c r="P35879" s="48">
        <v>0</v>
      </c>
      <c r="Q35879" s="48">
        <v>211</v>
      </c>
      <c r="R35879" s="48">
        <v>237</v>
      </c>
      <c r="T35879" s="48">
        <v>-2974</v>
      </c>
      <c r="Y35879" s="48">
        <v>-2350</v>
      </c>
      <c r="AA35879" s="48">
        <v>-112</v>
      </c>
      <c r="AH35879" s="48">
        <v>-512</v>
      </c>
      <c r="AJ35879" s="49">
        <v>0</v>
      </c>
      <c r="AK35879" s="49">
        <v>0</v>
      </c>
      <c r="AL35879" s="49">
        <v>4</v>
      </c>
    </row>
    <row r="35880" spans="1:38">
      <c r="A35880" s="37" t="s">
        <v>192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21540</v>
      </c>
      <c r="G35880" s="48">
        <v>21638</v>
      </c>
      <c r="H35880" s="48">
        <v>18752</v>
      </c>
      <c r="I35880" s="48">
        <v>-2886</v>
      </c>
      <c r="J35880" s="48">
        <v>18749</v>
      </c>
      <c r="K35880" s="48">
        <v>0</v>
      </c>
      <c r="L35880" s="48">
        <v>8880</v>
      </c>
      <c r="M35880" s="48">
        <v>5296</v>
      </c>
      <c r="N35880" s="48">
        <v>1025</v>
      </c>
      <c r="O35880" s="48">
        <v>3066</v>
      </c>
      <c r="P35880" s="48">
        <v>0</v>
      </c>
      <c r="Q35880" s="48">
        <v>243</v>
      </c>
      <c r="R35880" s="48">
        <v>239</v>
      </c>
      <c r="T35880" s="48">
        <v>-2886</v>
      </c>
      <c r="Y35880" s="48">
        <v>-2190</v>
      </c>
      <c r="AA35880" s="48">
        <v>18</v>
      </c>
      <c r="AH35880" s="48">
        <v>-714</v>
      </c>
      <c r="AJ35880" s="49">
        <v>0</v>
      </c>
      <c r="AK35880" s="49">
        <v>0</v>
      </c>
      <c r="AL35880" s="49">
        <v>3</v>
      </c>
    </row>
    <row r="35881" spans="1:38">
      <c r="A35881" s="37" t="s">
        <v>192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20116</v>
      </c>
      <c r="G35881" s="48">
        <v>20262</v>
      </c>
      <c r="H35881" s="48">
        <v>17175</v>
      </c>
      <c r="I35881" s="48">
        <v>-3087</v>
      </c>
      <c r="J35881" s="48">
        <v>17172</v>
      </c>
      <c r="K35881" s="48">
        <v>0</v>
      </c>
      <c r="L35881" s="48">
        <v>7966</v>
      </c>
      <c r="M35881" s="48">
        <v>5268</v>
      </c>
      <c r="N35881" s="48">
        <v>942</v>
      </c>
      <c r="O35881" s="48">
        <v>2588</v>
      </c>
      <c r="P35881" s="48">
        <v>0</v>
      </c>
      <c r="Q35881" s="48">
        <v>168</v>
      </c>
      <c r="R35881" s="48">
        <v>240</v>
      </c>
      <c r="T35881" s="48">
        <v>-3087</v>
      </c>
      <c r="Y35881" s="48">
        <v>-1888</v>
      </c>
      <c r="AA35881" s="48">
        <v>288</v>
      </c>
      <c r="AH35881" s="48">
        <v>-1487</v>
      </c>
      <c r="AJ35881" s="49">
        <v>0</v>
      </c>
      <c r="AK35881" s="49">
        <v>0</v>
      </c>
      <c r="AL35881" s="49">
        <v>3</v>
      </c>
    </row>
    <row r="35882" spans="1:38">
      <c r="A35882" s="37" t="s">
        <v>192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18660</v>
      </c>
      <c r="G35882" s="48">
        <v>18800</v>
      </c>
      <c r="H35882" s="48">
        <v>15208</v>
      </c>
      <c r="I35882" s="48">
        <v>-3592</v>
      </c>
      <c r="J35882" s="48">
        <v>15205</v>
      </c>
      <c r="K35882" s="48">
        <v>0</v>
      </c>
      <c r="L35882" s="48">
        <v>6588</v>
      </c>
      <c r="M35882" s="48">
        <v>5238</v>
      </c>
      <c r="N35882" s="48">
        <v>954</v>
      </c>
      <c r="O35882" s="48">
        <v>2048</v>
      </c>
      <c r="P35882" s="48">
        <v>0</v>
      </c>
      <c r="Q35882" s="48">
        <v>141</v>
      </c>
      <c r="R35882" s="48">
        <v>236</v>
      </c>
      <c r="T35882" s="48">
        <v>-3592</v>
      </c>
      <c r="Y35882" s="48">
        <v>-2171</v>
      </c>
      <c r="AA35882" s="48">
        <v>519</v>
      </c>
      <c r="AH35882" s="48">
        <v>-1940</v>
      </c>
      <c r="AJ35882" s="49">
        <v>0</v>
      </c>
      <c r="AK35882" s="49">
        <v>0</v>
      </c>
      <c r="AL35882" s="49">
        <v>3</v>
      </c>
    </row>
    <row r="35883" spans="1:38">
      <c r="A35883" s="37" t="s">
        <v>192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17669</v>
      </c>
      <c r="G35883" s="48">
        <v>17889</v>
      </c>
      <c r="H35883" s="48">
        <v>14540</v>
      </c>
      <c r="I35883" s="48">
        <v>-3349</v>
      </c>
      <c r="J35883" s="48">
        <v>14537</v>
      </c>
      <c r="K35883" s="48">
        <v>0</v>
      </c>
      <c r="L35883" s="48">
        <v>5923</v>
      </c>
      <c r="M35883" s="48">
        <v>5248</v>
      </c>
      <c r="N35883" s="48">
        <v>948</v>
      </c>
      <c r="O35883" s="48">
        <v>2057</v>
      </c>
      <c r="P35883" s="48">
        <v>0</v>
      </c>
      <c r="Q35883" s="48">
        <v>125</v>
      </c>
      <c r="R35883" s="48">
        <v>236</v>
      </c>
      <c r="T35883" s="48">
        <v>-3348</v>
      </c>
      <c r="Y35883" s="48">
        <v>-2110</v>
      </c>
      <c r="AA35883" s="48">
        <v>613</v>
      </c>
      <c r="AH35883" s="48">
        <v>-1851</v>
      </c>
      <c r="AJ35883" s="49">
        <v>0</v>
      </c>
      <c r="AK35883" s="49">
        <v>-1</v>
      </c>
      <c r="AL35883" s="49">
        <v>3</v>
      </c>
    </row>
    <row r="35884" spans="1:38">
      <c r="A35884" s="37" t="s">
        <v>192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16926</v>
      </c>
      <c r="G35884" s="48">
        <v>17141</v>
      </c>
      <c r="H35884" s="48">
        <v>13832</v>
      </c>
      <c r="I35884" s="48">
        <v>-3309</v>
      </c>
      <c r="J35884" s="48">
        <v>13830</v>
      </c>
      <c r="K35884" s="48">
        <v>0</v>
      </c>
      <c r="L35884" s="48">
        <v>5226</v>
      </c>
      <c r="M35884" s="48">
        <v>5273</v>
      </c>
      <c r="N35884" s="48">
        <v>908</v>
      </c>
      <c r="O35884" s="48">
        <v>2060</v>
      </c>
      <c r="P35884" s="48">
        <v>0</v>
      </c>
      <c r="Q35884" s="48">
        <v>125</v>
      </c>
      <c r="R35884" s="48">
        <v>238</v>
      </c>
      <c r="T35884" s="48">
        <v>-3309</v>
      </c>
      <c r="Y35884" s="48">
        <v>-2151</v>
      </c>
      <c r="AA35884" s="48">
        <v>322</v>
      </c>
      <c r="AH35884" s="48">
        <v>-1480</v>
      </c>
      <c r="AJ35884" s="49">
        <v>0</v>
      </c>
      <c r="AK35884" s="49">
        <v>0</v>
      </c>
      <c r="AL35884" s="49">
        <v>2</v>
      </c>
    </row>
    <row r="35885" spans="1:38">
      <c r="A35885" s="37" t="s">
        <v>192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16405</v>
      </c>
      <c r="G35885" s="48">
        <v>16721</v>
      </c>
      <c r="H35885" s="48">
        <v>13163</v>
      </c>
      <c r="I35885" s="48">
        <v>-3558</v>
      </c>
      <c r="J35885" s="48">
        <v>13161</v>
      </c>
      <c r="K35885" s="48">
        <v>0</v>
      </c>
      <c r="L35885" s="48">
        <v>4847</v>
      </c>
      <c r="M35885" s="48">
        <v>5120</v>
      </c>
      <c r="N35885" s="48">
        <v>842</v>
      </c>
      <c r="O35885" s="48">
        <v>1994</v>
      </c>
      <c r="P35885" s="48">
        <v>0</v>
      </c>
      <c r="Q35885" s="48">
        <v>129</v>
      </c>
      <c r="R35885" s="48">
        <v>229</v>
      </c>
      <c r="T35885" s="48">
        <v>-3559</v>
      </c>
      <c r="Y35885" s="48">
        <v>-2093</v>
      </c>
      <c r="AA35885" s="48">
        <v>742</v>
      </c>
      <c r="AH35885" s="48">
        <v>-2208</v>
      </c>
      <c r="AJ35885" s="49">
        <v>0</v>
      </c>
      <c r="AK35885" s="49">
        <v>1</v>
      </c>
      <c r="AL35885" s="49">
        <v>2</v>
      </c>
    </row>
    <row r="35886" spans="1:38">
      <c r="A35886" s="37" t="s">
        <v>192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16126</v>
      </c>
      <c r="G35886" s="48">
        <v>16418</v>
      </c>
      <c r="H35886" s="48">
        <v>12782</v>
      </c>
      <c r="I35886" s="48">
        <v>-3636</v>
      </c>
      <c r="J35886" s="48">
        <v>12778</v>
      </c>
      <c r="K35886" s="48">
        <v>0</v>
      </c>
      <c r="L35886" s="48">
        <v>4697</v>
      </c>
      <c r="M35886" s="48">
        <v>5000</v>
      </c>
      <c r="N35886" s="48">
        <v>797</v>
      </c>
      <c r="O35886" s="48">
        <v>1935</v>
      </c>
      <c r="P35886" s="48">
        <v>0</v>
      </c>
      <c r="Q35886" s="48">
        <v>127</v>
      </c>
      <c r="R35886" s="48">
        <v>222</v>
      </c>
      <c r="T35886" s="48">
        <v>-3636</v>
      </c>
      <c r="Y35886" s="48">
        <v>-2096</v>
      </c>
      <c r="AA35886" s="48">
        <v>688</v>
      </c>
      <c r="AH35886" s="48">
        <v>-2228</v>
      </c>
      <c r="AJ35886" s="49">
        <v>0</v>
      </c>
      <c r="AK35886" s="49">
        <v>0</v>
      </c>
      <c r="AL35886" s="49">
        <v>4</v>
      </c>
    </row>
    <row r="35887" spans="1:38">
      <c r="A35887" s="37" t="s">
        <v>192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16024</v>
      </c>
      <c r="G35887" s="48">
        <v>16366</v>
      </c>
      <c r="H35887" s="48">
        <v>12885</v>
      </c>
      <c r="I35887" s="48">
        <v>-3481</v>
      </c>
      <c r="J35887" s="48">
        <v>12883</v>
      </c>
      <c r="K35887" s="48">
        <v>0</v>
      </c>
      <c r="L35887" s="48">
        <v>4809</v>
      </c>
      <c r="M35887" s="48">
        <v>5020</v>
      </c>
      <c r="N35887" s="48">
        <v>790</v>
      </c>
      <c r="O35887" s="48">
        <v>1936</v>
      </c>
      <c r="P35887" s="48">
        <v>0</v>
      </c>
      <c r="Q35887" s="48">
        <v>102</v>
      </c>
      <c r="R35887" s="48">
        <v>226</v>
      </c>
      <c r="T35887" s="48">
        <v>-3480</v>
      </c>
      <c r="Y35887" s="48">
        <v>-1882</v>
      </c>
      <c r="AA35887" s="48">
        <v>650</v>
      </c>
      <c r="AH35887" s="48">
        <v>-2248</v>
      </c>
      <c r="AJ35887" s="49">
        <v>0</v>
      </c>
      <c r="AK35887" s="49">
        <v>-1</v>
      </c>
      <c r="AL35887" s="49">
        <v>2</v>
      </c>
    </row>
    <row r="35888" spans="1:38">
      <c r="A35888" s="37" t="s">
        <v>192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15944</v>
      </c>
      <c r="G35888" s="48">
        <v>16372</v>
      </c>
      <c r="H35888" s="48">
        <v>12948</v>
      </c>
      <c r="I35888" s="48">
        <v>-3424</v>
      </c>
      <c r="J35888" s="48">
        <v>12945</v>
      </c>
      <c r="K35888" s="48">
        <v>0</v>
      </c>
      <c r="L35888" s="48">
        <v>4741</v>
      </c>
      <c r="M35888" s="48">
        <v>5091</v>
      </c>
      <c r="N35888" s="48">
        <v>810</v>
      </c>
      <c r="O35888" s="48">
        <v>1966</v>
      </c>
      <c r="P35888" s="48">
        <v>0</v>
      </c>
      <c r="Q35888" s="48">
        <v>107</v>
      </c>
      <c r="R35888" s="48">
        <v>230</v>
      </c>
      <c r="T35888" s="48">
        <v>-3424</v>
      </c>
      <c r="Y35888" s="48">
        <v>-1857</v>
      </c>
      <c r="AA35888" s="48">
        <v>673</v>
      </c>
      <c r="AH35888" s="48">
        <v>-2240</v>
      </c>
      <c r="AJ35888" s="49">
        <v>0</v>
      </c>
      <c r="AK35888" s="49">
        <v>0</v>
      </c>
      <c r="AL35888" s="49">
        <v>3</v>
      </c>
    </row>
    <row r="35889" spans="1:38">
      <c r="A35889" s="37" t="s">
        <v>192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16668</v>
      </c>
      <c r="G35889" s="48">
        <v>17086</v>
      </c>
      <c r="H35889" s="48">
        <v>14341</v>
      </c>
      <c r="I35889" s="48">
        <v>-2745</v>
      </c>
      <c r="J35889" s="48">
        <v>14338</v>
      </c>
      <c r="K35889" s="48">
        <v>0</v>
      </c>
      <c r="L35889" s="48">
        <v>5590</v>
      </c>
      <c r="M35889" s="48">
        <v>5283</v>
      </c>
      <c r="N35889" s="48">
        <v>849</v>
      </c>
      <c r="O35889" s="48">
        <v>2320</v>
      </c>
      <c r="P35889" s="48">
        <v>0</v>
      </c>
      <c r="Q35889" s="48">
        <v>57</v>
      </c>
      <c r="R35889" s="48">
        <v>239</v>
      </c>
      <c r="T35889" s="48">
        <v>-2745</v>
      </c>
      <c r="Y35889" s="48">
        <v>-1478</v>
      </c>
      <c r="AA35889" s="48">
        <v>838</v>
      </c>
      <c r="AH35889" s="48">
        <v>-2105</v>
      </c>
      <c r="AJ35889" s="49">
        <v>0</v>
      </c>
      <c r="AK35889" s="49">
        <v>0</v>
      </c>
      <c r="AL35889" s="49">
        <v>3</v>
      </c>
    </row>
    <row r="35890" spans="1:38">
      <c r="A35890" s="37" t="s">
        <v>192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18053</v>
      </c>
      <c r="G35890" s="48">
        <v>18242</v>
      </c>
      <c r="H35890" s="48">
        <v>15082</v>
      </c>
      <c r="I35890" s="48">
        <v>-3160</v>
      </c>
      <c r="J35890" s="48">
        <v>15079</v>
      </c>
      <c r="K35890" s="48">
        <v>0</v>
      </c>
      <c r="L35890" s="48">
        <v>5941</v>
      </c>
      <c r="M35890" s="48">
        <v>5280</v>
      </c>
      <c r="N35890" s="48">
        <v>905</v>
      </c>
      <c r="O35890" s="48">
        <v>2684</v>
      </c>
      <c r="P35890" s="48">
        <v>0</v>
      </c>
      <c r="Q35890" s="48">
        <v>21</v>
      </c>
      <c r="R35890" s="48">
        <v>248</v>
      </c>
      <c r="T35890" s="48">
        <v>-3159</v>
      </c>
      <c r="Y35890" s="48">
        <v>-1778</v>
      </c>
      <c r="AA35890" s="48">
        <v>681</v>
      </c>
      <c r="AH35890" s="48">
        <v>-2062</v>
      </c>
      <c r="AJ35890" s="49">
        <v>0</v>
      </c>
      <c r="AK35890" s="49">
        <v>-1</v>
      </c>
      <c r="AL35890" s="49">
        <v>3</v>
      </c>
    </row>
    <row r="35891" spans="1:38">
      <c r="A35891" s="37" t="s">
        <v>192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19355</v>
      </c>
      <c r="G35891" s="48">
        <v>19415</v>
      </c>
      <c r="H35891" s="48">
        <v>15800</v>
      </c>
      <c r="I35891" s="48">
        <v>-3615</v>
      </c>
      <c r="J35891" s="48">
        <v>15798</v>
      </c>
      <c r="K35891" s="48">
        <v>0</v>
      </c>
      <c r="L35891" s="48">
        <v>6501</v>
      </c>
      <c r="M35891" s="48">
        <v>5299</v>
      </c>
      <c r="N35891" s="48">
        <v>943</v>
      </c>
      <c r="O35891" s="48">
        <v>2789</v>
      </c>
      <c r="P35891" s="48">
        <v>0</v>
      </c>
      <c r="Q35891" s="48">
        <v>11</v>
      </c>
      <c r="R35891" s="48">
        <v>255</v>
      </c>
      <c r="T35891" s="48">
        <v>-3614</v>
      </c>
      <c r="Y35891" s="48">
        <v>-1752</v>
      </c>
      <c r="AA35891" s="48">
        <v>105</v>
      </c>
      <c r="AH35891" s="48">
        <v>-1967</v>
      </c>
      <c r="AJ35891" s="49">
        <v>0</v>
      </c>
      <c r="AK35891" s="49">
        <v>-1</v>
      </c>
      <c r="AL35891" s="49">
        <v>2</v>
      </c>
    </row>
    <row r="35892" spans="1:38">
      <c r="A35892" s="37" t="s">
        <v>192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20529</v>
      </c>
      <c r="G35892" s="48">
        <v>20528</v>
      </c>
      <c r="H35892" s="48">
        <v>16737</v>
      </c>
      <c r="I35892" s="48">
        <v>-3791</v>
      </c>
      <c r="J35892" s="48">
        <v>16733</v>
      </c>
      <c r="K35892" s="48">
        <v>0</v>
      </c>
      <c r="L35892" s="48">
        <v>6922</v>
      </c>
      <c r="M35892" s="48">
        <v>5249</v>
      </c>
      <c r="N35892" s="48">
        <v>1002</v>
      </c>
      <c r="O35892" s="48">
        <v>3251</v>
      </c>
      <c r="P35892" s="48">
        <v>0</v>
      </c>
      <c r="Q35892" s="48">
        <v>49</v>
      </c>
      <c r="R35892" s="48">
        <v>260</v>
      </c>
      <c r="T35892" s="48">
        <v>-3791</v>
      </c>
      <c r="Y35892" s="48">
        <v>-1876</v>
      </c>
      <c r="AA35892" s="48">
        <v>360</v>
      </c>
      <c r="AH35892" s="48">
        <v>-2275</v>
      </c>
      <c r="AJ35892" s="49">
        <v>0</v>
      </c>
      <c r="AK35892" s="49">
        <v>0</v>
      </c>
      <c r="AL35892" s="49">
        <v>4</v>
      </c>
    </row>
    <row r="35893" spans="1:38">
      <c r="A35893" s="37" t="s">
        <v>192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21485</v>
      </c>
      <c r="G35893" s="48">
        <v>21366</v>
      </c>
      <c r="H35893" s="48">
        <v>17487</v>
      </c>
      <c r="I35893" s="48">
        <v>-3879</v>
      </c>
      <c r="J35893" s="48">
        <v>17484</v>
      </c>
      <c r="K35893" s="48">
        <v>0</v>
      </c>
      <c r="L35893" s="48">
        <v>7560</v>
      </c>
      <c r="M35893" s="48">
        <v>5277</v>
      </c>
      <c r="N35893" s="48">
        <v>1056</v>
      </c>
      <c r="O35893" s="48">
        <v>3271</v>
      </c>
      <c r="P35893" s="48">
        <v>0</v>
      </c>
      <c r="Q35893" s="48">
        <v>54</v>
      </c>
      <c r="R35893" s="48">
        <v>266</v>
      </c>
      <c r="T35893" s="48">
        <v>-3878</v>
      </c>
      <c r="Y35893" s="48">
        <v>-1718</v>
      </c>
      <c r="AA35893" s="48">
        <v>271</v>
      </c>
      <c r="AH35893" s="48">
        <v>-2431</v>
      </c>
      <c r="AJ35893" s="49">
        <v>0</v>
      </c>
      <c r="AK35893" s="49">
        <v>-1</v>
      </c>
      <c r="AL35893" s="49">
        <v>3</v>
      </c>
    </row>
    <row r="35894" spans="1:38">
      <c r="A35894" s="37" t="s">
        <v>192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22167</v>
      </c>
      <c r="G35894" s="48">
        <v>22100</v>
      </c>
      <c r="H35894" s="48">
        <v>18352</v>
      </c>
      <c r="I35894" s="48">
        <v>-3748</v>
      </c>
      <c r="J35894" s="48">
        <v>18351</v>
      </c>
      <c r="K35894" s="48">
        <v>0</v>
      </c>
      <c r="L35894" s="48">
        <v>8384</v>
      </c>
      <c r="M35894" s="48">
        <v>5286</v>
      </c>
      <c r="N35894" s="48">
        <v>1055</v>
      </c>
      <c r="O35894" s="48">
        <v>3275</v>
      </c>
      <c r="P35894" s="48">
        <v>0</v>
      </c>
      <c r="Q35894" s="48">
        <v>84</v>
      </c>
      <c r="R35894" s="48">
        <v>267</v>
      </c>
      <c r="T35894" s="48">
        <v>-3748</v>
      </c>
      <c r="Y35894" s="48">
        <v>-1410</v>
      </c>
      <c r="AA35894" s="48">
        <v>210</v>
      </c>
      <c r="AH35894" s="48">
        <v>-2548</v>
      </c>
      <c r="AJ35894" s="49">
        <v>0</v>
      </c>
      <c r="AK35894" s="49">
        <v>0</v>
      </c>
      <c r="AL35894" s="49">
        <v>1</v>
      </c>
    </row>
    <row r="35895" spans="1:38">
      <c r="A35895" s="37" t="s">
        <v>192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22626</v>
      </c>
      <c r="G35895" s="48">
        <v>22694</v>
      </c>
      <c r="H35895" s="48">
        <v>19123</v>
      </c>
      <c r="I35895" s="48">
        <v>-3571</v>
      </c>
      <c r="J35895" s="48">
        <v>19121</v>
      </c>
      <c r="K35895" s="48">
        <v>0</v>
      </c>
      <c r="L35895" s="48">
        <v>9236</v>
      </c>
      <c r="M35895" s="48">
        <v>5276</v>
      </c>
      <c r="N35895" s="48">
        <v>1049</v>
      </c>
      <c r="O35895" s="48">
        <v>3201</v>
      </c>
      <c r="P35895" s="48">
        <v>0</v>
      </c>
      <c r="Q35895" s="48">
        <v>92</v>
      </c>
      <c r="R35895" s="48">
        <v>267</v>
      </c>
      <c r="T35895" s="48">
        <v>-3572</v>
      </c>
      <c r="Y35895" s="48">
        <v>-1470</v>
      </c>
      <c r="AA35895" s="48">
        <v>395</v>
      </c>
      <c r="AH35895" s="48">
        <v>-2497</v>
      </c>
      <c r="AJ35895" s="49">
        <v>0</v>
      </c>
      <c r="AK35895" s="49">
        <v>1</v>
      </c>
      <c r="AL35895" s="49">
        <v>2</v>
      </c>
    </row>
    <row r="35896" spans="1:38">
      <c r="A35896" s="37" t="s">
        <v>192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22965</v>
      </c>
      <c r="G35896" s="48">
        <v>23268</v>
      </c>
      <c r="H35896" s="48">
        <v>19528</v>
      </c>
      <c r="I35896" s="48">
        <v>-3740</v>
      </c>
      <c r="J35896" s="48">
        <v>19524</v>
      </c>
      <c r="K35896" s="48">
        <v>0</v>
      </c>
      <c r="L35896" s="48">
        <v>9629</v>
      </c>
      <c r="M35896" s="48">
        <v>5252</v>
      </c>
      <c r="N35896" s="48">
        <v>1048</v>
      </c>
      <c r="O35896" s="48">
        <v>3207</v>
      </c>
      <c r="P35896" s="48">
        <v>0</v>
      </c>
      <c r="Q35896" s="48">
        <v>123</v>
      </c>
      <c r="R35896" s="48">
        <v>265</v>
      </c>
      <c r="T35896" s="48">
        <v>-3741</v>
      </c>
      <c r="Y35896" s="48">
        <v>-1755</v>
      </c>
      <c r="AA35896" s="48">
        <v>592</v>
      </c>
      <c r="AH35896" s="48">
        <v>-2578</v>
      </c>
      <c r="AJ35896" s="49">
        <v>0</v>
      </c>
      <c r="AK35896" s="49">
        <v>1</v>
      </c>
      <c r="AL35896" s="49">
        <v>4</v>
      </c>
    </row>
    <row r="35897" spans="1:38">
      <c r="A35897" s="37" t="s">
        <v>192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23294</v>
      </c>
      <c r="G35897" s="48">
        <v>23726</v>
      </c>
      <c r="H35897" s="48">
        <v>19964</v>
      </c>
      <c r="I35897" s="48">
        <v>-3762</v>
      </c>
      <c r="J35897" s="48">
        <v>19959</v>
      </c>
      <c r="K35897" s="48">
        <v>0</v>
      </c>
      <c r="L35897" s="48">
        <v>10045</v>
      </c>
      <c r="M35897" s="48">
        <v>5276</v>
      </c>
      <c r="N35897" s="48">
        <v>1077</v>
      </c>
      <c r="O35897" s="48">
        <v>3144</v>
      </c>
      <c r="P35897" s="48">
        <v>0</v>
      </c>
      <c r="Q35897" s="48">
        <v>156</v>
      </c>
      <c r="R35897" s="48">
        <v>261</v>
      </c>
      <c r="T35897" s="48">
        <v>-3762</v>
      </c>
      <c r="Y35897" s="48">
        <v>-1936</v>
      </c>
      <c r="AA35897" s="48">
        <v>532</v>
      </c>
      <c r="AH35897" s="48">
        <v>-2358</v>
      </c>
      <c r="AJ35897" s="49">
        <v>0</v>
      </c>
      <c r="AK35897" s="49">
        <v>0</v>
      </c>
      <c r="AL35897" s="49">
        <v>5</v>
      </c>
    </row>
    <row r="35898" spans="1:38">
      <c r="A35898" s="37" t="s">
        <v>192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23585</v>
      </c>
      <c r="G35898" s="48">
        <v>24096</v>
      </c>
      <c r="H35898" s="48">
        <v>20228</v>
      </c>
      <c r="I35898" s="48">
        <v>-3868</v>
      </c>
      <c r="J35898" s="48">
        <v>20225</v>
      </c>
      <c r="K35898" s="48">
        <v>0</v>
      </c>
      <c r="L35898" s="48">
        <v>10199</v>
      </c>
      <c r="M35898" s="48">
        <v>5289</v>
      </c>
      <c r="N35898" s="48">
        <v>1069</v>
      </c>
      <c r="O35898" s="48">
        <v>3224</v>
      </c>
      <c r="P35898" s="48">
        <v>0</v>
      </c>
      <c r="Q35898" s="48">
        <v>189</v>
      </c>
      <c r="R35898" s="48">
        <v>255</v>
      </c>
      <c r="T35898" s="48">
        <v>-3867</v>
      </c>
      <c r="Y35898" s="48">
        <v>-1996</v>
      </c>
      <c r="AA35898" s="48">
        <v>501</v>
      </c>
      <c r="AH35898" s="48">
        <v>-2372</v>
      </c>
      <c r="AJ35898" s="49">
        <v>0</v>
      </c>
      <c r="AK35898" s="49">
        <v>-1</v>
      </c>
      <c r="AL35898" s="49">
        <v>3</v>
      </c>
    </row>
    <row r="35899" spans="1:38">
      <c r="A35899" s="37" t="s">
        <v>192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23768</v>
      </c>
      <c r="G35899" s="48">
        <v>24252</v>
      </c>
      <c r="H35899" s="48">
        <v>20673</v>
      </c>
      <c r="I35899" s="48">
        <v>-3579</v>
      </c>
      <c r="J35899" s="48">
        <v>20670</v>
      </c>
      <c r="K35899" s="48">
        <v>0</v>
      </c>
      <c r="L35899" s="48">
        <v>10507</v>
      </c>
      <c r="M35899" s="48">
        <v>5253</v>
      </c>
      <c r="N35899" s="48">
        <v>1092</v>
      </c>
      <c r="O35899" s="48">
        <v>3396</v>
      </c>
      <c r="P35899" s="48">
        <v>0</v>
      </c>
      <c r="Q35899" s="48">
        <v>179</v>
      </c>
      <c r="R35899" s="48">
        <v>243</v>
      </c>
      <c r="T35899" s="48">
        <v>-3579</v>
      </c>
      <c r="Y35899" s="48">
        <v>-1982</v>
      </c>
      <c r="AA35899" s="48">
        <v>747</v>
      </c>
      <c r="AH35899" s="48">
        <v>-2344</v>
      </c>
      <c r="AJ35899" s="49">
        <v>0</v>
      </c>
      <c r="AK35899" s="49">
        <v>0</v>
      </c>
      <c r="AL35899" s="49">
        <v>3</v>
      </c>
    </row>
    <row r="35900" spans="1:38">
      <c r="A35900" s="37" t="s">
        <v>192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23460</v>
      </c>
      <c r="G35900" s="48">
        <v>23935</v>
      </c>
      <c r="H35900" s="48">
        <v>20540</v>
      </c>
      <c r="I35900" s="48">
        <v>-3395</v>
      </c>
      <c r="J35900" s="48">
        <v>20536</v>
      </c>
      <c r="K35900" s="48">
        <v>0</v>
      </c>
      <c r="L35900" s="48">
        <v>10537</v>
      </c>
      <c r="M35900" s="48">
        <v>5204</v>
      </c>
      <c r="N35900" s="48">
        <v>1075</v>
      </c>
      <c r="O35900" s="48">
        <v>3340</v>
      </c>
      <c r="P35900" s="48">
        <v>0</v>
      </c>
      <c r="Q35900" s="48">
        <v>132</v>
      </c>
      <c r="R35900" s="48">
        <v>248</v>
      </c>
      <c r="T35900" s="48">
        <v>-3396</v>
      </c>
      <c r="Y35900" s="48">
        <v>-2028</v>
      </c>
      <c r="AA35900" s="48">
        <v>887</v>
      </c>
      <c r="AH35900" s="48">
        <v>-2255</v>
      </c>
      <c r="AJ35900" s="49">
        <v>0</v>
      </c>
      <c r="AK35900" s="49">
        <v>1</v>
      </c>
      <c r="AL35900" s="49">
        <v>4</v>
      </c>
    </row>
    <row r="35901" spans="1:38">
      <c r="A35901" s="37" t="s">
        <v>192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22828</v>
      </c>
      <c r="G35901" s="48">
        <v>23388</v>
      </c>
      <c r="H35901" s="48">
        <v>20283</v>
      </c>
      <c r="I35901" s="48">
        <v>-3105</v>
      </c>
      <c r="J35901" s="48">
        <v>20279</v>
      </c>
      <c r="K35901" s="48">
        <v>0</v>
      </c>
      <c r="L35901" s="48">
        <v>10392</v>
      </c>
      <c r="M35901" s="48">
        <v>5208</v>
      </c>
      <c r="N35901" s="48">
        <v>1048</v>
      </c>
      <c r="O35901" s="48">
        <v>3309</v>
      </c>
      <c r="P35901" s="48">
        <v>0</v>
      </c>
      <c r="Q35901" s="48">
        <v>73</v>
      </c>
      <c r="R35901" s="48">
        <v>249</v>
      </c>
      <c r="T35901" s="48">
        <v>-3105</v>
      </c>
      <c r="Y35901" s="48">
        <v>-1941</v>
      </c>
      <c r="AA35901" s="48">
        <v>917</v>
      </c>
      <c r="AH35901" s="48">
        <v>-2081</v>
      </c>
      <c r="AJ35901" s="49">
        <v>0</v>
      </c>
      <c r="AK35901" s="49">
        <v>0</v>
      </c>
      <c r="AL35901" s="49">
        <v>4</v>
      </c>
    </row>
    <row r="35902" spans="1:38">
      <c r="A35902" s="37" t="s">
        <v>192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22696</v>
      </c>
      <c r="G35902" s="48">
        <v>23020</v>
      </c>
      <c r="H35902" s="48">
        <v>20038</v>
      </c>
      <c r="I35902" s="48">
        <v>-2982</v>
      </c>
      <c r="J35902" s="48">
        <v>20036</v>
      </c>
      <c r="K35902" s="48">
        <v>0</v>
      </c>
      <c r="L35902" s="48">
        <v>10272</v>
      </c>
      <c r="M35902" s="48">
        <v>5189</v>
      </c>
      <c r="N35902" s="48">
        <v>1040</v>
      </c>
      <c r="O35902" s="48">
        <v>3229</v>
      </c>
      <c r="P35902" s="48">
        <v>0</v>
      </c>
      <c r="Q35902" s="48">
        <v>68</v>
      </c>
      <c r="R35902" s="48">
        <v>238</v>
      </c>
      <c r="T35902" s="48">
        <v>-2981</v>
      </c>
      <c r="Y35902" s="48">
        <v>-1624</v>
      </c>
      <c r="AA35902" s="48">
        <v>944</v>
      </c>
      <c r="AH35902" s="48">
        <v>-2301</v>
      </c>
      <c r="AJ35902" s="49">
        <v>0</v>
      </c>
      <c r="AK35902" s="49">
        <v>-1</v>
      </c>
      <c r="AL35902" s="49">
        <v>2</v>
      </c>
    </row>
    <row r="35903" spans="1:38">
      <c r="A35903" s="37" t="s">
        <v>192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22214</v>
      </c>
      <c r="G35903" s="48">
        <v>22455</v>
      </c>
      <c r="H35903" s="48">
        <v>19418</v>
      </c>
      <c r="I35903" s="48">
        <v>-3037</v>
      </c>
      <c r="J35903" s="48">
        <v>19415</v>
      </c>
      <c r="K35903" s="48">
        <v>0</v>
      </c>
      <c r="L35903" s="48">
        <v>9676</v>
      </c>
      <c r="M35903" s="48">
        <v>5204</v>
      </c>
      <c r="N35903" s="48">
        <v>1036</v>
      </c>
      <c r="O35903" s="48">
        <v>3164</v>
      </c>
      <c r="P35903" s="48">
        <v>0</v>
      </c>
      <c r="Q35903" s="48">
        <v>96</v>
      </c>
      <c r="R35903" s="48">
        <v>239</v>
      </c>
      <c r="T35903" s="48">
        <v>-3038</v>
      </c>
      <c r="Y35903" s="48">
        <v>-1697</v>
      </c>
      <c r="AA35903" s="48">
        <v>867</v>
      </c>
      <c r="AH35903" s="48">
        <v>-2208</v>
      </c>
      <c r="AJ35903" s="49">
        <v>0</v>
      </c>
      <c r="AK35903" s="49">
        <v>1</v>
      </c>
      <c r="AL35903" s="49">
        <v>3</v>
      </c>
    </row>
    <row r="35904" spans="1:38">
      <c r="A35904" s="37" t="s">
        <v>192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20923</v>
      </c>
      <c r="G35904" s="48">
        <v>21162</v>
      </c>
      <c r="H35904" s="48">
        <v>18285</v>
      </c>
      <c r="I35904" s="48">
        <v>-2877</v>
      </c>
      <c r="J35904" s="48">
        <v>18282</v>
      </c>
      <c r="K35904" s="48">
        <v>0</v>
      </c>
      <c r="L35904" s="48">
        <v>8732</v>
      </c>
      <c r="M35904" s="48">
        <v>5204</v>
      </c>
      <c r="N35904" s="48">
        <v>1020</v>
      </c>
      <c r="O35904" s="48">
        <v>3021</v>
      </c>
      <c r="P35904" s="48">
        <v>0</v>
      </c>
      <c r="Q35904" s="48">
        <v>70</v>
      </c>
      <c r="R35904" s="48">
        <v>235</v>
      </c>
      <c r="T35904" s="48">
        <v>-2876</v>
      </c>
      <c r="Y35904" s="48">
        <v>-1595</v>
      </c>
      <c r="AA35904" s="48">
        <v>891</v>
      </c>
      <c r="AH35904" s="48">
        <v>-2172</v>
      </c>
      <c r="AJ35904" s="49">
        <v>0</v>
      </c>
      <c r="AK35904" s="49">
        <v>-1</v>
      </c>
      <c r="AL35904" s="49">
        <v>3</v>
      </c>
    </row>
    <row r="35905" spans="1:38">
      <c r="A35905" s="37" t="s">
        <v>192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19406</v>
      </c>
      <c r="G35905" s="48">
        <v>19722</v>
      </c>
      <c r="H35905" s="48">
        <v>16941</v>
      </c>
      <c r="I35905" s="48">
        <v>-2781</v>
      </c>
      <c r="J35905" s="48">
        <v>16938</v>
      </c>
      <c r="K35905" s="48">
        <v>0</v>
      </c>
      <c r="L35905" s="48">
        <v>7840</v>
      </c>
      <c r="M35905" s="48">
        <v>5231</v>
      </c>
      <c r="N35905" s="48">
        <v>969</v>
      </c>
      <c r="O35905" s="48">
        <v>2629</v>
      </c>
      <c r="P35905" s="48">
        <v>0</v>
      </c>
      <c r="Q35905" s="48">
        <v>31</v>
      </c>
      <c r="R35905" s="48">
        <v>238</v>
      </c>
      <c r="T35905" s="48">
        <v>-2782</v>
      </c>
      <c r="Y35905" s="48">
        <v>-1278</v>
      </c>
      <c r="AA35905" s="48">
        <v>808</v>
      </c>
      <c r="AH35905" s="48">
        <v>-2312</v>
      </c>
      <c r="AJ35905" s="49">
        <v>0</v>
      </c>
      <c r="AK35905" s="49">
        <v>1</v>
      </c>
      <c r="AL35905" s="49">
        <v>3</v>
      </c>
    </row>
    <row r="35906" spans="1:38">
      <c r="A35906" s="37" t="s">
        <v>192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17820</v>
      </c>
      <c r="G35906" s="48">
        <v>18534</v>
      </c>
      <c r="H35906" s="48">
        <v>14982</v>
      </c>
      <c r="I35906" s="48">
        <v>-3552</v>
      </c>
      <c r="J35906" s="48">
        <v>14979</v>
      </c>
      <c r="K35906" s="48">
        <v>0</v>
      </c>
      <c r="L35906" s="48">
        <v>6372</v>
      </c>
      <c r="M35906" s="48">
        <v>5244</v>
      </c>
      <c r="N35906" s="48">
        <v>935</v>
      </c>
      <c r="O35906" s="48">
        <v>2179</v>
      </c>
      <c r="P35906" s="48">
        <v>0</v>
      </c>
      <c r="Q35906" s="48">
        <v>11</v>
      </c>
      <c r="R35906" s="48">
        <v>238</v>
      </c>
      <c r="T35906" s="48">
        <v>-3552</v>
      </c>
      <c r="Y35906" s="48">
        <v>-1826</v>
      </c>
      <c r="AA35906" s="48">
        <v>708</v>
      </c>
      <c r="AH35906" s="48">
        <v>-2434</v>
      </c>
      <c r="AJ35906" s="49">
        <v>0</v>
      </c>
      <c r="AK35906" s="49">
        <v>0</v>
      </c>
      <c r="AL35906" s="49">
        <v>3</v>
      </c>
    </row>
    <row r="35907" spans="1:38">
      <c r="A35907" s="37" t="s">
        <v>192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16830</v>
      </c>
      <c r="G35907" s="48">
        <v>17637</v>
      </c>
      <c r="H35907" s="48">
        <v>14047</v>
      </c>
      <c r="I35907" s="48">
        <v>-3590</v>
      </c>
      <c r="J35907" s="48">
        <v>14044</v>
      </c>
      <c r="K35907" s="48">
        <v>0</v>
      </c>
      <c r="L35907" s="48">
        <v>5468</v>
      </c>
      <c r="M35907" s="48">
        <v>5241</v>
      </c>
      <c r="N35907" s="48">
        <v>909</v>
      </c>
      <c r="O35907" s="48">
        <v>2175</v>
      </c>
      <c r="P35907" s="48">
        <v>0</v>
      </c>
      <c r="Q35907" s="48">
        <v>10</v>
      </c>
      <c r="R35907" s="48">
        <v>241</v>
      </c>
      <c r="T35907" s="48">
        <v>-3590</v>
      </c>
      <c r="Y35907" s="48">
        <v>-2038</v>
      </c>
      <c r="AA35907" s="48">
        <v>695</v>
      </c>
      <c r="AH35907" s="48">
        <v>-2247</v>
      </c>
      <c r="AJ35907" s="49">
        <v>0</v>
      </c>
      <c r="AK35907" s="49">
        <v>0</v>
      </c>
      <c r="AL35907" s="49">
        <v>3</v>
      </c>
    </row>
    <row r="35908" spans="1:38">
      <c r="A35908" s="37" t="s">
        <v>192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16155</v>
      </c>
      <c r="G35908" s="48">
        <v>16949</v>
      </c>
      <c r="H35908" s="48">
        <v>13626</v>
      </c>
      <c r="I35908" s="48">
        <v>-3323</v>
      </c>
      <c r="J35908" s="48">
        <v>13623</v>
      </c>
      <c r="K35908" s="48">
        <v>0</v>
      </c>
      <c r="L35908" s="48">
        <v>5317</v>
      </c>
      <c r="M35908" s="48">
        <v>5153</v>
      </c>
      <c r="N35908" s="48">
        <v>864</v>
      </c>
      <c r="O35908" s="48">
        <v>2045</v>
      </c>
      <c r="P35908" s="48">
        <v>0</v>
      </c>
      <c r="Q35908" s="48">
        <v>9</v>
      </c>
      <c r="R35908" s="48">
        <v>235</v>
      </c>
      <c r="T35908" s="48">
        <v>-3323</v>
      </c>
      <c r="Y35908" s="48">
        <v>-1923</v>
      </c>
      <c r="AA35908" s="48">
        <v>920</v>
      </c>
      <c r="AH35908" s="48">
        <v>-2320</v>
      </c>
      <c r="AJ35908" s="49">
        <v>0</v>
      </c>
      <c r="AK35908" s="49">
        <v>0</v>
      </c>
      <c r="AL35908" s="49">
        <v>3</v>
      </c>
    </row>
    <row r="35909" spans="1:38">
      <c r="A35909" s="37" t="s">
        <v>192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15748</v>
      </c>
      <c r="G35909" s="48">
        <v>16470</v>
      </c>
      <c r="H35909" s="48">
        <v>13267</v>
      </c>
      <c r="I35909" s="48">
        <v>-3203</v>
      </c>
      <c r="J35909" s="48">
        <v>13264</v>
      </c>
      <c r="K35909" s="48">
        <v>0</v>
      </c>
      <c r="L35909" s="48">
        <v>5015</v>
      </c>
      <c r="M35909" s="48">
        <v>5143</v>
      </c>
      <c r="N35909" s="48">
        <v>820</v>
      </c>
      <c r="O35909" s="48">
        <v>2041</v>
      </c>
      <c r="P35909" s="48">
        <v>0</v>
      </c>
      <c r="Q35909" s="48">
        <v>9</v>
      </c>
      <c r="R35909" s="48">
        <v>236</v>
      </c>
      <c r="T35909" s="48">
        <v>-3199</v>
      </c>
      <c r="Y35909" s="48">
        <v>-1764</v>
      </c>
      <c r="AA35909" s="48">
        <v>932</v>
      </c>
      <c r="AH35909" s="48">
        <v>-2367</v>
      </c>
      <c r="AJ35909" s="49">
        <v>0</v>
      </c>
      <c r="AK35909" s="49">
        <v>-4</v>
      </c>
      <c r="AL35909" s="49">
        <v>3</v>
      </c>
    </row>
    <row r="35910" spans="1:38">
      <c r="A35910" s="37" t="s">
        <v>192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15703</v>
      </c>
      <c r="G35910" s="48">
        <v>16391</v>
      </c>
      <c r="H35910" s="48">
        <v>13234</v>
      </c>
      <c r="I35910" s="48">
        <v>-3157</v>
      </c>
      <c r="J35910" s="48">
        <v>13230</v>
      </c>
      <c r="K35910" s="48">
        <v>0</v>
      </c>
      <c r="L35910" s="48">
        <v>4981</v>
      </c>
      <c r="M35910" s="48">
        <v>5144</v>
      </c>
      <c r="N35910" s="48">
        <v>817</v>
      </c>
      <c r="O35910" s="48">
        <v>2046</v>
      </c>
      <c r="P35910" s="48">
        <v>0</v>
      </c>
      <c r="Q35910" s="48">
        <v>13</v>
      </c>
      <c r="R35910" s="48">
        <v>229</v>
      </c>
      <c r="T35910" s="48">
        <v>-3158</v>
      </c>
      <c r="Y35910" s="48">
        <v>-1599</v>
      </c>
      <c r="AA35910" s="48">
        <v>802</v>
      </c>
      <c r="AH35910" s="48">
        <v>-2361</v>
      </c>
      <c r="AJ35910" s="49">
        <v>0</v>
      </c>
      <c r="AK35910" s="49">
        <v>1</v>
      </c>
      <c r="AL35910" s="49">
        <v>4</v>
      </c>
    </row>
    <row r="35911" spans="1:38">
      <c r="A35911" s="37" t="s">
        <v>192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16182</v>
      </c>
      <c r="G35911" s="48">
        <v>16824</v>
      </c>
      <c r="H35911" s="48">
        <v>14031</v>
      </c>
      <c r="I35911" s="48">
        <v>-2793</v>
      </c>
      <c r="J35911" s="48">
        <v>14029</v>
      </c>
      <c r="K35911" s="48">
        <v>0</v>
      </c>
      <c r="L35911" s="48">
        <v>5610</v>
      </c>
      <c r="M35911" s="48">
        <v>5286</v>
      </c>
      <c r="N35911" s="48">
        <v>918</v>
      </c>
      <c r="O35911" s="48">
        <v>1988</v>
      </c>
      <c r="P35911" s="48">
        <v>0</v>
      </c>
      <c r="Q35911" s="48">
        <v>0</v>
      </c>
      <c r="R35911" s="48">
        <v>227</v>
      </c>
      <c r="T35911" s="48">
        <v>-2793</v>
      </c>
      <c r="Y35911" s="48">
        <v>-1256</v>
      </c>
      <c r="AA35911" s="48">
        <v>663</v>
      </c>
      <c r="AH35911" s="48">
        <v>-2200</v>
      </c>
      <c r="AJ35911" s="49">
        <v>0</v>
      </c>
      <c r="AK35911" s="49">
        <v>0</v>
      </c>
      <c r="AL35911" s="49">
        <v>2</v>
      </c>
    </row>
    <row r="35912" spans="1:38">
      <c r="A35912" s="37" t="s">
        <v>192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17088</v>
      </c>
      <c r="G35912" s="48">
        <v>17682</v>
      </c>
      <c r="H35912" s="48">
        <v>14973</v>
      </c>
      <c r="I35912" s="48">
        <v>-2709</v>
      </c>
      <c r="J35912" s="48">
        <v>14971</v>
      </c>
      <c r="K35912" s="48">
        <v>0</v>
      </c>
      <c r="L35912" s="48">
        <v>6268</v>
      </c>
      <c r="M35912" s="48">
        <v>5271</v>
      </c>
      <c r="N35912" s="48">
        <v>948</v>
      </c>
      <c r="O35912" s="48">
        <v>2258</v>
      </c>
      <c r="P35912" s="48">
        <v>0</v>
      </c>
      <c r="Q35912" s="48">
        <v>10</v>
      </c>
      <c r="R35912" s="48">
        <v>216</v>
      </c>
      <c r="T35912" s="48">
        <v>-2709</v>
      </c>
      <c r="Y35912" s="48">
        <v>-1310</v>
      </c>
      <c r="AA35912" s="48">
        <v>690</v>
      </c>
      <c r="AH35912" s="48">
        <v>-2089</v>
      </c>
      <c r="AJ35912" s="49">
        <v>0</v>
      </c>
      <c r="AK35912" s="49">
        <v>0</v>
      </c>
      <c r="AL35912" s="49">
        <v>2</v>
      </c>
    </row>
    <row r="35913" spans="1:38">
      <c r="A35913" s="37" t="s">
        <v>192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18477</v>
      </c>
      <c r="G35913" s="48">
        <v>19033</v>
      </c>
      <c r="H35913" s="48">
        <v>15830</v>
      </c>
      <c r="I35913" s="48">
        <v>-3203</v>
      </c>
      <c r="J35913" s="48">
        <v>15826</v>
      </c>
      <c r="K35913" s="48">
        <v>0</v>
      </c>
      <c r="L35913" s="48">
        <v>6573</v>
      </c>
      <c r="M35913" s="48">
        <v>5243</v>
      </c>
      <c r="N35913" s="48">
        <v>892</v>
      </c>
      <c r="O35913" s="48">
        <v>2886</v>
      </c>
      <c r="P35913" s="48">
        <v>0</v>
      </c>
      <c r="Q35913" s="48">
        <v>11</v>
      </c>
      <c r="R35913" s="48">
        <v>221</v>
      </c>
      <c r="T35913" s="48">
        <v>-3203</v>
      </c>
      <c r="Y35913" s="48">
        <v>-1892</v>
      </c>
      <c r="AA35913" s="48">
        <v>789</v>
      </c>
      <c r="AH35913" s="48">
        <v>-2100</v>
      </c>
      <c r="AJ35913" s="49">
        <v>0</v>
      </c>
      <c r="AK35913" s="49">
        <v>0</v>
      </c>
      <c r="AL35913" s="49">
        <v>4</v>
      </c>
    </row>
    <row r="35914" spans="1:38">
      <c r="A35914" s="37" t="s">
        <v>192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19833</v>
      </c>
      <c r="G35914" s="48">
        <v>20102</v>
      </c>
      <c r="H35914" s="48">
        <v>16264</v>
      </c>
      <c r="I35914" s="48">
        <v>-3838</v>
      </c>
      <c r="J35914" s="48">
        <v>16262</v>
      </c>
      <c r="K35914" s="48">
        <v>0</v>
      </c>
      <c r="L35914" s="48">
        <v>6868</v>
      </c>
      <c r="M35914" s="48">
        <v>5277</v>
      </c>
      <c r="N35914" s="48">
        <v>950</v>
      </c>
      <c r="O35914" s="48">
        <v>2921</v>
      </c>
      <c r="P35914" s="48">
        <v>0</v>
      </c>
      <c r="Q35914" s="48">
        <v>10</v>
      </c>
      <c r="R35914" s="48">
        <v>236</v>
      </c>
      <c r="T35914" s="48">
        <v>-3838</v>
      </c>
      <c r="Y35914" s="48">
        <v>-2197</v>
      </c>
      <c r="AA35914" s="48">
        <v>461</v>
      </c>
      <c r="AH35914" s="48">
        <v>-2102</v>
      </c>
      <c r="AJ35914" s="49">
        <v>0</v>
      </c>
      <c r="AK35914" s="49">
        <v>0</v>
      </c>
      <c r="AL35914" s="49">
        <v>2</v>
      </c>
    </row>
    <row r="35915" spans="1:38">
      <c r="A35915" s="37" t="s">
        <v>192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20836</v>
      </c>
      <c r="G35915" s="48">
        <v>20912</v>
      </c>
      <c r="H35915" s="48">
        <v>16696</v>
      </c>
      <c r="I35915" s="48">
        <v>-4216</v>
      </c>
      <c r="J35915" s="48">
        <v>16693</v>
      </c>
      <c r="K35915" s="48">
        <v>0</v>
      </c>
      <c r="L35915" s="48">
        <v>7235</v>
      </c>
      <c r="M35915" s="48">
        <v>5309</v>
      </c>
      <c r="N35915" s="48">
        <v>959</v>
      </c>
      <c r="O35915" s="48">
        <v>2937</v>
      </c>
      <c r="P35915" s="48">
        <v>0</v>
      </c>
      <c r="Q35915" s="48">
        <v>12</v>
      </c>
      <c r="R35915" s="48">
        <v>241</v>
      </c>
      <c r="T35915" s="48">
        <v>-4216</v>
      </c>
      <c r="Y35915" s="48">
        <v>-1972</v>
      </c>
      <c r="AA35915" s="48">
        <v>76</v>
      </c>
      <c r="AH35915" s="48">
        <v>-2320</v>
      </c>
      <c r="AJ35915" s="49">
        <v>0</v>
      </c>
      <c r="AK35915" s="49">
        <v>0</v>
      </c>
      <c r="AL35915" s="49">
        <v>3</v>
      </c>
    </row>
    <row r="35916" spans="1:38">
      <c r="A35916" s="37" t="s">
        <v>192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21696</v>
      </c>
      <c r="G35916" s="48">
        <v>21653</v>
      </c>
      <c r="H35916" s="48">
        <v>17231</v>
      </c>
      <c r="I35916" s="48">
        <v>-4422</v>
      </c>
      <c r="J35916" s="48">
        <v>17228</v>
      </c>
      <c r="K35916" s="48">
        <v>0</v>
      </c>
      <c r="L35916" s="48">
        <v>7612</v>
      </c>
      <c r="M35916" s="48">
        <v>5330</v>
      </c>
      <c r="N35916" s="48">
        <v>1040</v>
      </c>
      <c r="O35916" s="48">
        <v>2988</v>
      </c>
      <c r="P35916" s="48">
        <v>0</v>
      </c>
      <c r="Q35916" s="48">
        <v>12</v>
      </c>
      <c r="R35916" s="48">
        <v>246</v>
      </c>
      <c r="T35916" s="48">
        <v>-4422</v>
      </c>
      <c r="Y35916" s="48">
        <v>-1752</v>
      </c>
      <c r="AA35916" s="48">
        <v>-292</v>
      </c>
      <c r="AH35916" s="48">
        <v>-2378</v>
      </c>
      <c r="AJ35916" s="49">
        <v>0</v>
      </c>
      <c r="AK35916" s="49">
        <v>0</v>
      </c>
      <c r="AL35916" s="49">
        <v>3</v>
      </c>
    </row>
    <row r="35917" spans="1:38">
      <c r="A35917" s="37" t="s">
        <v>192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22429</v>
      </c>
      <c r="G35917" s="48">
        <v>22299</v>
      </c>
      <c r="H35917" s="48">
        <v>18205</v>
      </c>
      <c r="I35917" s="48">
        <v>-4094</v>
      </c>
      <c r="J35917" s="48">
        <v>18203</v>
      </c>
      <c r="K35917" s="48">
        <v>0</v>
      </c>
      <c r="L35917" s="48">
        <v>8569</v>
      </c>
      <c r="M35917" s="48">
        <v>5342</v>
      </c>
      <c r="N35917" s="48">
        <v>1035</v>
      </c>
      <c r="O35917" s="48">
        <v>2991</v>
      </c>
      <c r="P35917" s="48">
        <v>0</v>
      </c>
      <c r="Q35917" s="48">
        <v>11</v>
      </c>
      <c r="R35917" s="48">
        <v>255</v>
      </c>
      <c r="T35917" s="48">
        <v>-4095</v>
      </c>
      <c r="Y35917" s="48">
        <v>-1307</v>
      </c>
      <c r="AA35917" s="48">
        <v>-469</v>
      </c>
      <c r="AH35917" s="48">
        <v>-2319</v>
      </c>
      <c r="AJ35917" s="49">
        <v>0</v>
      </c>
      <c r="AK35917" s="49">
        <v>1</v>
      </c>
      <c r="AL35917" s="49">
        <v>2</v>
      </c>
    </row>
    <row r="35918" spans="1:38">
      <c r="A35918" s="37" t="s">
        <v>192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23000</v>
      </c>
      <c r="G35918" s="48">
        <v>22849</v>
      </c>
      <c r="H35918" s="48">
        <v>18975</v>
      </c>
      <c r="I35918" s="48">
        <v>-3874</v>
      </c>
      <c r="J35918" s="48">
        <v>18972</v>
      </c>
      <c r="K35918" s="48">
        <v>0</v>
      </c>
      <c r="L35918" s="48">
        <v>9305</v>
      </c>
      <c r="M35918" s="48">
        <v>5339</v>
      </c>
      <c r="N35918" s="48">
        <v>1049</v>
      </c>
      <c r="O35918" s="48">
        <v>2994</v>
      </c>
      <c r="P35918" s="48">
        <v>0</v>
      </c>
      <c r="Q35918" s="48">
        <v>27</v>
      </c>
      <c r="R35918" s="48">
        <v>258</v>
      </c>
      <c r="T35918" s="48">
        <v>-3874</v>
      </c>
      <c r="Y35918" s="48">
        <v>-930</v>
      </c>
      <c r="AA35918" s="48">
        <v>-441</v>
      </c>
      <c r="AH35918" s="48">
        <v>-2503</v>
      </c>
      <c r="AJ35918" s="49">
        <v>0</v>
      </c>
      <c r="AK35918" s="49">
        <v>0</v>
      </c>
      <c r="AL35918" s="49">
        <v>3</v>
      </c>
    </row>
    <row r="35919" spans="1:38">
      <c r="A35919" s="37" t="s">
        <v>192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23612</v>
      </c>
      <c r="G35919" s="48">
        <v>23440</v>
      </c>
      <c r="H35919" s="48">
        <v>19911</v>
      </c>
      <c r="I35919" s="48">
        <v>-3529</v>
      </c>
      <c r="J35919" s="48">
        <v>19908</v>
      </c>
      <c r="K35919" s="48">
        <v>0</v>
      </c>
      <c r="L35919" s="48">
        <v>10133</v>
      </c>
      <c r="M35919" s="48">
        <v>5357</v>
      </c>
      <c r="N35919" s="48">
        <v>1045</v>
      </c>
      <c r="O35919" s="48">
        <v>3073</v>
      </c>
      <c r="P35919" s="48">
        <v>0</v>
      </c>
      <c r="Q35919" s="48">
        <v>38</v>
      </c>
      <c r="R35919" s="48">
        <v>262</v>
      </c>
      <c r="T35919" s="48">
        <v>-3529</v>
      </c>
      <c r="Y35919" s="48">
        <v>-800</v>
      </c>
      <c r="AA35919" s="48">
        <v>-137</v>
      </c>
      <c r="AH35919" s="48">
        <v>-2592</v>
      </c>
      <c r="AJ35919" s="49">
        <v>0</v>
      </c>
      <c r="AK35919" s="49">
        <v>0</v>
      </c>
      <c r="AL35919" s="49">
        <v>3</v>
      </c>
    </row>
    <row r="35920" spans="1:38">
      <c r="A35920" s="37" t="s">
        <v>192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24096</v>
      </c>
      <c r="G35920" s="48">
        <v>23971</v>
      </c>
      <c r="H35920" s="48">
        <v>20345</v>
      </c>
      <c r="I35920" s="48">
        <v>-3626</v>
      </c>
      <c r="J35920" s="48">
        <v>20342</v>
      </c>
      <c r="K35920" s="48">
        <v>0</v>
      </c>
      <c r="L35920" s="48">
        <v>10439</v>
      </c>
      <c r="M35920" s="48">
        <v>5320</v>
      </c>
      <c r="N35920" s="48">
        <v>1035</v>
      </c>
      <c r="O35920" s="48">
        <v>3228</v>
      </c>
      <c r="P35920" s="48">
        <v>0</v>
      </c>
      <c r="Q35920" s="48">
        <v>56</v>
      </c>
      <c r="R35920" s="48">
        <v>264</v>
      </c>
      <c r="T35920" s="48">
        <v>-3626</v>
      </c>
      <c r="Y35920" s="48">
        <v>-791</v>
      </c>
      <c r="AA35920" s="48">
        <v>-289</v>
      </c>
      <c r="AH35920" s="48">
        <v>-2546</v>
      </c>
      <c r="AJ35920" s="49">
        <v>0</v>
      </c>
      <c r="AK35920" s="49">
        <v>0</v>
      </c>
      <c r="AL35920" s="49">
        <v>3</v>
      </c>
    </row>
    <row r="35921" spans="1:38">
      <c r="A35921" s="37" t="s">
        <v>192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24556</v>
      </c>
      <c r="G35921" s="48">
        <v>24490</v>
      </c>
      <c r="H35921" s="48">
        <v>20818</v>
      </c>
      <c r="I35921" s="48">
        <v>-3672</v>
      </c>
      <c r="J35921" s="48">
        <v>20814</v>
      </c>
      <c r="K35921" s="48">
        <v>0</v>
      </c>
      <c r="L35921" s="48">
        <v>10800</v>
      </c>
      <c r="M35921" s="48">
        <v>5296</v>
      </c>
      <c r="N35921" s="48">
        <v>1030</v>
      </c>
      <c r="O35921" s="48">
        <v>3366</v>
      </c>
      <c r="P35921" s="48">
        <v>0</v>
      </c>
      <c r="Q35921" s="48">
        <v>61</v>
      </c>
      <c r="R35921" s="48">
        <v>261</v>
      </c>
      <c r="T35921" s="48">
        <v>-3672</v>
      </c>
      <c r="Y35921" s="48">
        <v>-806</v>
      </c>
      <c r="AA35921" s="48">
        <v>-344</v>
      </c>
      <c r="AH35921" s="48">
        <v>-2522</v>
      </c>
      <c r="AJ35921" s="49">
        <v>0</v>
      </c>
      <c r="AK35921" s="49">
        <v>0</v>
      </c>
      <c r="AL35921" s="49">
        <v>4</v>
      </c>
    </row>
    <row r="35922" spans="1:38">
      <c r="A35922" s="37" t="s">
        <v>192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24958</v>
      </c>
      <c r="G35922" s="48">
        <v>25033</v>
      </c>
      <c r="H35922" s="48">
        <v>21501</v>
      </c>
      <c r="I35922" s="48">
        <v>-3532</v>
      </c>
      <c r="J35922" s="48">
        <v>21499</v>
      </c>
      <c r="K35922" s="48">
        <v>0</v>
      </c>
      <c r="L35922" s="48">
        <v>11266</v>
      </c>
      <c r="M35922" s="48">
        <v>5304</v>
      </c>
      <c r="N35922" s="48">
        <v>1031</v>
      </c>
      <c r="O35922" s="48">
        <v>3581</v>
      </c>
      <c r="P35922" s="48">
        <v>0</v>
      </c>
      <c r="Q35922" s="48">
        <v>61</v>
      </c>
      <c r="R35922" s="48">
        <v>256</v>
      </c>
      <c r="T35922" s="48">
        <v>-3532</v>
      </c>
      <c r="Y35922" s="48">
        <v>-887</v>
      </c>
      <c r="AA35922" s="48">
        <v>-324</v>
      </c>
      <c r="AH35922" s="48">
        <v>-2321</v>
      </c>
      <c r="AJ35922" s="49">
        <v>0</v>
      </c>
      <c r="AK35922" s="49">
        <v>0</v>
      </c>
      <c r="AL35922" s="49">
        <v>2</v>
      </c>
    </row>
    <row r="35923" spans="1:38">
      <c r="A35923" s="37" t="s">
        <v>192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25095</v>
      </c>
      <c r="G35923" s="48">
        <v>25328</v>
      </c>
      <c r="H35923" s="48">
        <v>22061</v>
      </c>
      <c r="I35923" s="48">
        <v>-3267</v>
      </c>
      <c r="J35923" s="48">
        <v>22059</v>
      </c>
      <c r="K35923" s="48">
        <v>0</v>
      </c>
      <c r="L35923" s="48">
        <v>11541</v>
      </c>
      <c r="M35923" s="48">
        <v>5281</v>
      </c>
      <c r="N35923" s="48">
        <v>1025</v>
      </c>
      <c r="O35923" s="48">
        <v>3913</v>
      </c>
      <c r="P35923" s="48">
        <v>0</v>
      </c>
      <c r="Q35923" s="48">
        <v>53</v>
      </c>
      <c r="R35923" s="48">
        <v>246</v>
      </c>
      <c r="T35923" s="48">
        <v>-3268</v>
      </c>
      <c r="Y35923" s="48">
        <v>-1089</v>
      </c>
      <c r="AA35923" s="48">
        <v>-24</v>
      </c>
      <c r="AH35923" s="48">
        <v>-2155</v>
      </c>
      <c r="AJ35923" s="49">
        <v>0</v>
      </c>
      <c r="AK35923" s="49">
        <v>1</v>
      </c>
      <c r="AL35923" s="49">
        <v>2</v>
      </c>
    </row>
    <row r="35924" spans="1:38">
      <c r="A35924" s="37" t="s">
        <v>192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24586</v>
      </c>
      <c r="G35924" s="48">
        <v>24895</v>
      </c>
      <c r="H35924" s="48">
        <v>21496</v>
      </c>
      <c r="I35924" s="48">
        <v>-3399</v>
      </c>
      <c r="J35924" s="48">
        <v>21493</v>
      </c>
      <c r="K35924" s="48">
        <v>0</v>
      </c>
      <c r="L35924" s="48">
        <v>11308</v>
      </c>
      <c r="M35924" s="48">
        <v>5281</v>
      </c>
      <c r="N35924" s="48">
        <v>1021</v>
      </c>
      <c r="O35924" s="48">
        <v>3587</v>
      </c>
      <c r="P35924" s="48">
        <v>0</v>
      </c>
      <c r="Q35924" s="48">
        <v>54</v>
      </c>
      <c r="R35924" s="48">
        <v>242</v>
      </c>
      <c r="T35924" s="48">
        <v>-3398</v>
      </c>
      <c r="Y35924" s="48">
        <v>-1479</v>
      </c>
      <c r="AA35924" s="48">
        <v>204</v>
      </c>
      <c r="AH35924" s="48">
        <v>-2123</v>
      </c>
      <c r="AJ35924" s="49">
        <v>0</v>
      </c>
      <c r="AK35924" s="49">
        <v>-1</v>
      </c>
      <c r="AL35924" s="49">
        <v>3</v>
      </c>
    </row>
    <row r="35925" spans="1:38">
      <c r="A35925" s="37" t="s">
        <v>192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23800</v>
      </c>
      <c r="G35925" s="48">
        <v>24236</v>
      </c>
      <c r="H35925" s="48">
        <v>21039</v>
      </c>
      <c r="I35925" s="48">
        <v>-3197</v>
      </c>
      <c r="J35925" s="48">
        <v>21036</v>
      </c>
      <c r="K35925" s="48">
        <v>0</v>
      </c>
      <c r="L35925" s="48">
        <v>11076</v>
      </c>
      <c r="M35925" s="48">
        <v>5258</v>
      </c>
      <c r="N35925" s="48">
        <v>1008</v>
      </c>
      <c r="O35925" s="48">
        <v>3413</v>
      </c>
      <c r="P35925" s="48">
        <v>0</v>
      </c>
      <c r="Q35925" s="48">
        <v>31</v>
      </c>
      <c r="R35925" s="48">
        <v>250</v>
      </c>
      <c r="T35925" s="48">
        <v>-3198</v>
      </c>
      <c r="Y35925" s="48">
        <v>-1430</v>
      </c>
      <c r="AA35925" s="48">
        <v>460</v>
      </c>
      <c r="AH35925" s="48">
        <v>-2228</v>
      </c>
      <c r="AJ35925" s="49">
        <v>0</v>
      </c>
      <c r="AK35925" s="49">
        <v>1</v>
      </c>
      <c r="AL35925" s="49">
        <v>3</v>
      </c>
    </row>
    <row r="35926" spans="1:38">
      <c r="A35926" s="37" t="s">
        <v>192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23570</v>
      </c>
      <c r="G35926" s="48">
        <v>23739</v>
      </c>
      <c r="H35926" s="48">
        <v>20381</v>
      </c>
      <c r="I35926" s="48">
        <v>-3358</v>
      </c>
      <c r="J35926" s="48">
        <v>20378</v>
      </c>
      <c r="K35926" s="48">
        <v>0</v>
      </c>
      <c r="L35926" s="48">
        <v>10680</v>
      </c>
      <c r="M35926" s="48">
        <v>5257</v>
      </c>
      <c r="N35926" s="48">
        <v>1006</v>
      </c>
      <c r="O35926" s="48">
        <v>3143</v>
      </c>
      <c r="P35926" s="48">
        <v>0</v>
      </c>
      <c r="Q35926" s="48">
        <v>45</v>
      </c>
      <c r="R35926" s="48">
        <v>247</v>
      </c>
      <c r="T35926" s="48">
        <v>-3358</v>
      </c>
      <c r="Y35926" s="48">
        <v>-1533</v>
      </c>
      <c r="AA35926" s="48">
        <v>531</v>
      </c>
      <c r="AH35926" s="48">
        <v>-2356</v>
      </c>
      <c r="AJ35926" s="49">
        <v>0</v>
      </c>
      <c r="AK35926" s="49">
        <v>0</v>
      </c>
      <c r="AL35926" s="49">
        <v>3</v>
      </c>
    </row>
    <row r="35927" spans="1:38">
      <c r="A35927" s="37" t="s">
        <v>192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22908</v>
      </c>
      <c r="G35927" s="48">
        <v>22960</v>
      </c>
      <c r="H35927" s="48">
        <v>19395</v>
      </c>
      <c r="I35927" s="48">
        <v>-3565</v>
      </c>
      <c r="J35927" s="48">
        <v>19391</v>
      </c>
      <c r="K35927" s="48">
        <v>0</v>
      </c>
      <c r="L35927" s="48">
        <v>9504</v>
      </c>
      <c r="M35927" s="48">
        <v>5268</v>
      </c>
      <c r="N35927" s="48">
        <v>999</v>
      </c>
      <c r="O35927" s="48">
        <v>3248</v>
      </c>
      <c r="P35927" s="48">
        <v>0</v>
      </c>
      <c r="Q35927" s="48">
        <v>125</v>
      </c>
      <c r="R35927" s="48">
        <v>247</v>
      </c>
      <c r="T35927" s="48">
        <v>-3566</v>
      </c>
      <c r="Y35927" s="48">
        <v>-1465</v>
      </c>
      <c r="AA35927" s="48">
        <v>126</v>
      </c>
      <c r="AH35927" s="48">
        <v>-2227</v>
      </c>
      <c r="AJ35927" s="49">
        <v>0</v>
      </c>
      <c r="AK35927" s="49">
        <v>1</v>
      </c>
      <c r="AL35927" s="49">
        <v>4</v>
      </c>
    </row>
    <row r="35928" spans="1:38">
      <c r="A35928" s="37" t="s">
        <v>192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21390</v>
      </c>
      <c r="G35928" s="48">
        <v>21512</v>
      </c>
      <c r="H35928" s="48">
        <v>18078</v>
      </c>
      <c r="I35928" s="48">
        <v>-3434</v>
      </c>
      <c r="J35928" s="48">
        <v>18076</v>
      </c>
      <c r="K35928" s="48">
        <v>0</v>
      </c>
      <c r="L35928" s="48">
        <v>8131</v>
      </c>
      <c r="M35928" s="48">
        <v>5277</v>
      </c>
      <c r="N35928" s="48">
        <v>988</v>
      </c>
      <c r="O35928" s="48">
        <v>3169</v>
      </c>
      <c r="P35928" s="48">
        <v>0</v>
      </c>
      <c r="Q35928" s="48">
        <v>264</v>
      </c>
      <c r="R35928" s="48">
        <v>247</v>
      </c>
      <c r="T35928" s="48">
        <v>-3435</v>
      </c>
      <c r="Y35928" s="48">
        <v>-1145</v>
      </c>
      <c r="AA35928" s="48">
        <v>-16</v>
      </c>
      <c r="AH35928" s="48">
        <v>-2274</v>
      </c>
      <c r="AJ35928" s="49">
        <v>0</v>
      </c>
      <c r="AK35928" s="49">
        <v>1</v>
      </c>
      <c r="AL35928" s="49">
        <v>2</v>
      </c>
    </row>
    <row r="35929" spans="1:38">
      <c r="A35929" s="37" t="s">
        <v>192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19694</v>
      </c>
      <c r="G35929" s="48">
        <v>19964</v>
      </c>
      <c r="H35929" s="48">
        <v>16669</v>
      </c>
      <c r="I35929" s="48">
        <v>-3295</v>
      </c>
      <c r="J35929" s="48">
        <v>16668</v>
      </c>
      <c r="K35929" s="48">
        <v>0</v>
      </c>
      <c r="L35929" s="48">
        <v>7159</v>
      </c>
      <c r="M35929" s="48">
        <v>5268</v>
      </c>
      <c r="N35929" s="48">
        <v>935</v>
      </c>
      <c r="O35929" s="48">
        <v>2713</v>
      </c>
      <c r="P35929" s="48">
        <v>0</v>
      </c>
      <c r="Q35929" s="48">
        <v>344</v>
      </c>
      <c r="R35929" s="48">
        <v>249</v>
      </c>
      <c r="T35929" s="48">
        <v>-3295</v>
      </c>
      <c r="Y35929" s="48">
        <v>-1134</v>
      </c>
      <c r="AA35929" s="48">
        <v>289</v>
      </c>
      <c r="AH35929" s="48">
        <v>-2450</v>
      </c>
      <c r="AJ35929" s="49">
        <v>0</v>
      </c>
      <c r="AK35929" s="49">
        <v>0</v>
      </c>
      <c r="AL35929" s="49">
        <v>1</v>
      </c>
    </row>
    <row r="35930" spans="1:38">
      <c r="A35930" s="37" t="s">
        <v>192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18506</v>
      </c>
      <c r="G35930" s="48">
        <v>18632</v>
      </c>
      <c r="H35930" s="48">
        <v>15175</v>
      </c>
      <c r="I35930" s="48">
        <v>-3457</v>
      </c>
      <c r="J35930" s="48">
        <v>15172</v>
      </c>
      <c r="K35930" s="48">
        <v>0</v>
      </c>
      <c r="L35930" s="48">
        <v>6217</v>
      </c>
      <c r="M35930" s="48">
        <v>5261</v>
      </c>
      <c r="N35930" s="48">
        <v>927</v>
      </c>
      <c r="O35930" s="48">
        <v>2058</v>
      </c>
      <c r="P35930" s="48">
        <v>0</v>
      </c>
      <c r="Q35930" s="48">
        <v>473</v>
      </c>
      <c r="R35930" s="48">
        <v>236</v>
      </c>
      <c r="T35930" s="48">
        <v>-3457</v>
      </c>
      <c r="Y35930" s="48">
        <v>-1504</v>
      </c>
      <c r="AA35930" s="48">
        <v>467</v>
      </c>
      <c r="AH35930" s="48">
        <v>-2420</v>
      </c>
      <c r="AJ35930" s="49">
        <v>0</v>
      </c>
      <c r="AK35930" s="49">
        <v>0</v>
      </c>
      <c r="AL35930" s="49">
        <v>3</v>
      </c>
    </row>
    <row r="35931" spans="1:38">
      <c r="A35931" s="37" t="s">
        <v>192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17476</v>
      </c>
      <c r="G35931" s="48">
        <v>17714</v>
      </c>
      <c r="H35931" s="48">
        <v>14814</v>
      </c>
      <c r="I35931" s="48">
        <v>-2900</v>
      </c>
      <c r="J35931" s="48">
        <v>14811</v>
      </c>
      <c r="K35931" s="48">
        <v>0</v>
      </c>
      <c r="L35931" s="48">
        <v>5813</v>
      </c>
      <c r="M35931" s="48">
        <v>5262</v>
      </c>
      <c r="N35931" s="48">
        <v>917</v>
      </c>
      <c r="O35931" s="48">
        <v>1968</v>
      </c>
      <c r="P35931" s="48">
        <v>0</v>
      </c>
      <c r="Q35931" s="48">
        <v>619</v>
      </c>
      <c r="R35931" s="48">
        <v>232</v>
      </c>
      <c r="T35931" s="48">
        <v>-2900</v>
      </c>
      <c r="Y35931" s="48">
        <v>-1307</v>
      </c>
      <c r="AA35931" s="48">
        <v>685</v>
      </c>
      <c r="AH35931" s="48">
        <v>-2278</v>
      </c>
      <c r="AJ35931" s="49">
        <v>0</v>
      </c>
      <c r="AK35931" s="49">
        <v>0</v>
      </c>
      <c r="AL35931" s="49">
        <v>3</v>
      </c>
    </row>
    <row r="35932" spans="1:38">
      <c r="A35932" s="37" t="s">
        <v>192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16835</v>
      </c>
      <c r="G35932" s="48">
        <v>17142</v>
      </c>
      <c r="H35932" s="48">
        <v>14577</v>
      </c>
      <c r="I35932" s="48">
        <v>-2565</v>
      </c>
      <c r="J35932" s="48">
        <v>14574</v>
      </c>
      <c r="K35932" s="48">
        <v>0</v>
      </c>
      <c r="L35932" s="48">
        <v>5606</v>
      </c>
      <c r="M35932" s="48">
        <v>5199</v>
      </c>
      <c r="N35932" s="48">
        <v>859</v>
      </c>
      <c r="O35932" s="48">
        <v>1987</v>
      </c>
      <c r="P35932" s="48">
        <v>0</v>
      </c>
      <c r="Q35932" s="48">
        <v>694</v>
      </c>
      <c r="R35932" s="48">
        <v>229</v>
      </c>
      <c r="T35932" s="48">
        <v>-2565</v>
      </c>
      <c r="Y35932" s="48">
        <v>-1008</v>
      </c>
      <c r="AA35932" s="48">
        <v>569</v>
      </c>
      <c r="AH35932" s="48">
        <v>-2126</v>
      </c>
      <c r="AJ35932" s="49">
        <v>0</v>
      </c>
      <c r="AK35932" s="49">
        <v>0</v>
      </c>
      <c r="AL35932" s="49">
        <v>3</v>
      </c>
    </row>
    <row r="35933" spans="1:38">
      <c r="A35933" s="37" t="s">
        <v>192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16483</v>
      </c>
      <c r="G35933" s="48">
        <v>16827</v>
      </c>
      <c r="H35933" s="48">
        <v>14211</v>
      </c>
      <c r="I35933" s="48">
        <v>-2616</v>
      </c>
      <c r="J35933" s="48">
        <v>14208</v>
      </c>
      <c r="K35933" s="48">
        <v>0</v>
      </c>
      <c r="L35933" s="48">
        <v>5454</v>
      </c>
      <c r="M35933" s="48">
        <v>5065</v>
      </c>
      <c r="N35933" s="48">
        <v>835</v>
      </c>
      <c r="O35933" s="48">
        <v>1933</v>
      </c>
      <c r="P35933" s="48">
        <v>0</v>
      </c>
      <c r="Q35933" s="48">
        <v>698</v>
      </c>
      <c r="R35933" s="48">
        <v>223</v>
      </c>
      <c r="T35933" s="48">
        <v>-2617</v>
      </c>
      <c r="Y35933" s="48">
        <v>-1109</v>
      </c>
      <c r="AA35933" s="48">
        <v>588</v>
      </c>
      <c r="AH35933" s="48">
        <v>-2096</v>
      </c>
      <c r="AJ35933" s="49">
        <v>0</v>
      </c>
      <c r="AK35933" s="49">
        <v>1</v>
      </c>
      <c r="AL35933" s="49">
        <v>3</v>
      </c>
    </row>
    <row r="35934" spans="1:38">
      <c r="A35934" s="37" t="s">
        <v>192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16514</v>
      </c>
      <c r="G35934" s="48">
        <v>16884</v>
      </c>
      <c r="H35934" s="48">
        <v>14252</v>
      </c>
      <c r="I35934" s="48">
        <v>-2632</v>
      </c>
      <c r="J35934" s="48">
        <v>14249</v>
      </c>
      <c r="K35934" s="48">
        <v>0</v>
      </c>
      <c r="L35934" s="48">
        <v>5563</v>
      </c>
      <c r="M35934" s="48">
        <v>5024</v>
      </c>
      <c r="N35934" s="48">
        <v>835</v>
      </c>
      <c r="O35934" s="48">
        <v>1927</v>
      </c>
      <c r="P35934" s="48">
        <v>0</v>
      </c>
      <c r="Q35934" s="48">
        <v>681</v>
      </c>
      <c r="R35934" s="48">
        <v>219</v>
      </c>
      <c r="T35934" s="48">
        <v>-2633</v>
      </c>
      <c r="Y35934" s="48">
        <v>-1197</v>
      </c>
      <c r="AA35934" s="48">
        <v>659</v>
      </c>
      <c r="AH35934" s="48">
        <v>-2095</v>
      </c>
      <c r="AJ35934" s="49">
        <v>0</v>
      </c>
      <c r="AK35934" s="49">
        <v>1</v>
      </c>
      <c r="AL35934" s="49">
        <v>3</v>
      </c>
    </row>
    <row r="35935" spans="1:38">
      <c r="A35935" s="37" t="s">
        <v>192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17153</v>
      </c>
      <c r="G35935" s="48">
        <v>17541</v>
      </c>
      <c r="H35935" s="48">
        <v>14934</v>
      </c>
      <c r="I35935" s="48">
        <v>-2607</v>
      </c>
      <c r="J35935" s="48">
        <v>14931</v>
      </c>
      <c r="K35935" s="48">
        <v>0</v>
      </c>
      <c r="L35935" s="48">
        <v>5942</v>
      </c>
      <c r="M35935" s="48">
        <v>5112</v>
      </c>
      <c r="N35935" s="48">
        <v>894</v>
      </c>
      <c r="O35935" s="48">
        <v>2069</v>
      </c>
      <c r="P35935" s="48">
        <v>0</v>
      </c>
      <c r="Q35935" s="48">
        <v>691</v>
      </c>
      <c r="R35935" s="48">
        <v>223</v>
      </c>
      <c r="T35935" s="48">
        <v>-2607</v>
      </c>
      <c r="Y35935" s="48">
        <v>-1288</v>
      </c>
      <c r="AA35935" s="48">
        <v>807</v>
      </c>
      <c r="AH35935" s="48">
        <v>-2126</v>
      </c>
      <c r="AJ35935" s="49">
        <v>0</v>
      </c>
      <c r="AK35935" s="49">
        <v>0</v>
      </c>
      <c r="AL35935" s="49">
        <v>3</v>
      </c>
    </row>
    <row r="35936" spans="1:38">
      <c r="A35936" s="37" t="s">
        <v>192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18328</v>
      </c>
      <c r="G35936" s="48">
        <v>18790</v>
      </c>
      <c r="H35936" s="48">
        <v>16199</v>
      </c>
      <c r="I35936" s="48">
        <v>-2591</v>
      </c>
      <c r="J35936" s="48">
        <v>16196</v>
      </c>
      <c r="K35936" s="48">
        <v>0</v>
      </c>
      <c r="L35936" s="48">
        <v>6552</v>
      </c>
      <c r="M35936" s="48">
        <v>5156</v>
      </c>
      <c r="N35936" s="48">
        <v>899</v>
      </c>
      <c r="O35936" s="48">
        <v>2635</v>
      </c>
      <c r="P35936" s="48">
        <v>0</v>
      </c>
      <c r="Q35936" s="48">
        <v>729</v>
      </c>
      <c r="R35936" s="48">
        <v>225</v>
      </c>
      <c r="T35936" s="48">
        <v>-2591</v>
      </c>
      <c r="Y35936" s="48">
        <v>-978</v>
      </c>
      <c r="AA35936" s="48">
        <v>764</v>
      </c>
      <c r="AH35936" s="48">
        <v>-2377</v>
      </c>
      <c r="AJ35936" s="49">
        <v>0</v>
      </c>
      <c r="AK35936" s="49">
        <v>0</v>
      </c>
      <c r="AL35936" s="49">
        <v>3</v>
      </c>
    </row>
    <row r="35937" spans="1:38">
      <c r="A35937" s="37" t="s">
        <v>192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19908</v>
      </c>
      <c r="G35937" s="48">
        <v>20206</v>
      </c>
      <c r="H35937" s="48">
        <v>17170</v>
      </c>
      <c r="I35937" s="48">
        <v>-3036</v>
      </c>
      <c r="J35937" s="48">
        <v>17167</v>
      </c>
      <c r="K35937" s="48">
        <v>0</v>
      </c>
      <c r="L35937" s="48">
        <v>7250</v>
      </c>
      <c r="M35937" s="48">
        <v>5201</v>
      </c>
      <c r="N35937" s="48">
        <v>903</v>
      </c>
      <c r="O35937" s="48">
        <v>2998</v>
      </c>
      <c r="P35937" s="48">
        <v>0</v>
      </c>
      <c r="Q35937" s="48">
        <v>579</v>
      </c>
      <c r="R35937" s="48">
        <v>236</v>
      </c>
      <c r="T35937" s="48">
        <v>-3036</v>
      </c>
      <c r="Y35937" s="48">
        <v>-1577</v>
      </c>
      <c r="AA35937" s="48">
        <v>900</v>
      </c>
      <c r="AH35937" s="48">
        <v>-2359</v>
      </c>
      <c r="AJ35937" s="49">
        <v>0</v>
      </c>
      <c r="AK35937" s="49">
        <v>0</v>
      </c>
      <c r="AL35937" s="49">
        <v>3</v>
      </c>
    </row>
    <row r="35938" spans="1:38">
      <c r="A35938" s="37" t="s">
        <v>192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21381</v>
      </c>
      <c r="G35938" s="48">
        <v>21350</v>
      </c>
      <c r="H35938" s="48">
        <v>17545</v>
      </c>
      <c r="I35938" s="48">
        <v>-3805</v>
      </c>
      <c r="J35938" s="48">
        <v>17542</v>
      </c>
      <c r="K35938" s="48">
        <v>0</v>
      </c>
      <c r="L35938" s="48">
        <v>7899</v>
      </c>
      <c r="M35938" s="48">
        <v>5233</v>
      </c>
      <c r="N35938" s="48">
        <v>972</v>
      </c>
      <c r="O35938" s="48">
        <v>2881</v>
      </c>
      <c r="P35938" s="48">
        <v>0</v>
      </c>
      <c r="Q35938" s="48">
        <v>321</v>
      </c>
      <c r="R35938" s="48">
        <v>236</v>
      </c>
      <c r="T35938" s="48">
        <v>-3804</v>
      </c>
      <c r="Y35938" s="48">
        <v>-2029</v>
      </c>
      <c r="AA35938" s="48">
        <v>599</v>
      </c>
      <c r="AH35938" s="48">
        <v>-2374</v>
      </c>
      <c r="AJ35938" s="49">
        <v>0</v>
      </c>
      <c r="AK35938" s="49">
        <v>-1</v>
      </c>
      <c r="AL35938" s="49">
        <v>3</v>
      </c>
    </row>
    <row r="35939" spans="1:38">
      <c r="A35939" s="37" t="s">
        <v>192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22548</v>
      </c>
      <c r="G35939" s="48">
        <v>22242</v>
      </c>
      <c r="H35939" s="48">
        <v>18102</v>
      </c>
      <c r="I35939" s="48">
        <v>-4140</v>
      </c>
      <c r="J35939" s="48">
        <v>18098</v>
      </c>
      <c r="K35939" s="48">
        <v>0</v>
      </c>
      <c r="L35939" s="48">
        <v>8476</v>
      </c>
      <c r="M35939" s="48">
        <v>5264</v>
      </c>
      <c r="N35939" s="48">
        <v>1029</v>
      </c>
      <c r="O35939" s="48">
        <v>2933</v>
      </c>
      <c r="P35939" s="48">
        <v>0</v>
      </c>
      <c r="Q35939" s="48">
        <v>164</v>
      </c>
      <c r="R35939" s="48">
        <v>232</v>
      </c>
      <c r="T35939" s="48">
        <v>-4140</v>
      </c>
      <c r="Y35939" s="48">
        <v>-1886</v>
      </c>
      <c r="AA35939" s="48">
        <v>224</v>
      </c>
      <c r="AH35939" s="48">
        <v>-2478</v>
      </c>
      <c r="AJ35939" s="49">
        <v>0</v>
      </c>
      <c r="AK35939" s="49">
        <v>0</v>
      </c>
      <c r="AL35939" s="49">
        <v>4</v>
      </c>
    </row>
    <row r="35940" spans="1:38">
      <c r="A35940" s="37" t="s">
        <v>192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23567</v>
      </c>
      <c r="G35940" s="48">
        <v>23102</v>
      </c>
      <c r="H35940" s="48">
        <v>19325</v>
      </c>
      <c r="I35940" s="48">
        <v>-3777</v>
      </c>
      <c r="J35940" s="48">
        <v>19322</v>
      </c>
      <c r="K35940" s="48">
        <v>0</v>
      </c>
      <c r="L35940" s="48">
        <v>9471</v>
      </c>
      <c r="M35940" s="48">
        <v>5275</v>
      </c>
      <c r="N35940" s="48">
        <v>1041</v>
      </c>
      <c r="O35940" s="48">
        <v>3135</v>
      </c>
      <c r="P35940" s="48">
        <v>0</v>
      </c>
      <c r="Q35940" s="48">
        <v>161</v>
      </c>
      <c r="R35940" s="48">
        <v>239</v>
      </c>
      <c r="T35940" s="48">
        <v>-3778</v>
      </c>
      <c r="Y35940" s="48">
        <v>-1484</v>
      </c>
      <c r="AA35940" s="48">
        <v>120</v>
      </c>
      <c r="AH35940" s="48">
        <v>-2414</v>
      </c>
      <c r="AJ35940" s="49">
        <v>0</v>
      </c>
      <c r="AK35940" s="49">
        <v>1</v>
      </c>
      <c r="AL35940" s="49">
        <v>3</v>
      </c>
    </row>
    <row r="35941" spans="1:38">
      <c r="A35941" s="37" t="s">
        <v>192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24382</v>
      </c>
      <c r="G35941" s="48">
        <v>23760</v>
      </c>
      <c r="H35941" s="48">
        <v>20425</v>
      </c>
      <c r="I35941" s="48">
        <v>-3335</v>
      </c>
      <c r="J35941" s="48">
        <v>20422</v>
      </c>
      <c r="K35941" s="48">
        <v>0</v>
      </c>
      <c r="L35941" s="48">
        <v>10526</v>
      </c>
      <c r="M35941" s="48">
        <v>5261</v>
      </c>
      <c r="N35941" s="48">
        <v>1048</v>
      </c>
      <c r="O35941" s="48">
        <v>3126</v>
      </c>
      <c r="P35941" s="48">
        <v>0</v>
      </c>
      <c r="Q35941" s="48">
        <v>222</v>
      </c>
      <c r="R35941" s="48">
        <v>239</v>
      </c>
      <c r="T35941" s="48">
        <v>-3335</v>
      </c>
      <c r="Y35941" s="48">
        <v>-862</v>
      </c>
      <c r="AA35941" s="48">
        <v>54</v>
      </c>
      <c r="AH35941" s="48">
        <v>-2527</v>
      </c>
      <c r="AJ35941" s="49">
        <v>0</v>
      </c>
      <c r="AK35941" s="49">
        <v>0</v>
      </c>
      <c r="AL35941" s="49">
        <v>3</v>
      </c>
    </row>
    <row r="35942" spans="1:38">
      <c r="A35942" s="37" t="s">
        <v>192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25017</v>
      </c>
      <c r="G35942" s="48">
        <v>24148</v>
      </c>
      <c r="H35942" s="48">
        <v>20665</v>
      </c>
      <c r="I35942" s="48">
        <v>-3483</v>
      </c>
      <c r="J35942" s="48">
        <v>20662</v>
      </c>
      <c r="K35942" s="48">
        <v>0</v>
      </c>
      <c r="L35942" s="48">
        <v>10619</v>
      </c>
      <c r="M35942" s="48">
        <v>5280</v>
      </c>
      <c r="N35942" s="48">
        <v>1049</v>
      </c>
      <c r="O35942" s="48">
        <v>3165</v>
      </c>
      <c r="P35942" s="48">
        <v>0</v>
      </c>
      <c r="Q35942" s="48">
        <v>309</v>
      </c>
      <c r="R35942" s="48">
        <v>240</v>
      </c>
      <c r="T35942" s="48">
        <v>-3484</v>
      </c>
      <c r="Y35942" s="48">
        <v>-1187</v>
      </c>
      <c r="AA35942" s="48">
        <v>107</v>
      </c>
      <c r="AH35942" s="48">
        <v>-2404</v>
      </c>
      <c r="AJ35942" s="49">
        <v>0</v>
      </c>
      <c r="AK35942" s="49">
        <v>1</v>
      </c>
      <c r="AL35942" s="49">
        <v>3</v>
      </c>
    </row>
    <row r="35943" spans="1:38">
      <c r="A35943" s="37" t="s">
        <v>192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25616</v>
      </c>
      <c r="G35943" s="48">
        <v>24402</v>
      </c>
      <c r="H35943" s="48">
        <v>21348</v>
      </c>
      <c r="I35943" s="48">
        <v>-3054</v>
      </c>
      <c r="J35943" s="48">
        <v>21346</v>
      </c>
      <c r="K35943" s="48">
        <v>0</v>
      </c>
      <c r="L35943" s="48">
        <v>11076</v>
      </c>
      <c r="M35943" s="48">
        <v>5260</v>
      </c>
      <c r="N35943" s="48">
        <v>1042</v>
      </c>
      <c r="O35943" s="48">
        <v>3446</v>
      </c>
      <c r="P35943" s="48">
        <v>0</v>
      </c>
      <c r="Q35943" s="48">
        <v>278</v>
      </c>
      <c r="R35943" s="48">
        <v>244</v>
      </c>
      <c r="T35943" s="48">
        <v>-3054</v>
      </c>
      <c r="Y35943" s="48">
        <v>-1124</v>
      </c>
      <c r="AA35943" s="48">
        <v>348</v>
      </c>
      <c r="AH35943" s="48">
        <v>-2278</v>
      </c>
      <c r="AJ35943" s="49">
        <v>0</v>
      </c>
      <c r="AK35943" s="49">
        <v>0</v>
      </c>
      <c r="AL35943" s="49">
        <v>2</v>
      </c>
    </row>
    <row r="35944" spans="1:38">
      <c r="A35944" s="37" t="s">
        <v>192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26083</v>
      </c>
      <c r="G35944" s="48">
        <v>24467</v>
      </c>
      <c r="H35944" s="48">
        <v>21229</v>
      </c>
      <c r="I35944" s="48">
        <v>-3238</v>
      </c>
      <c r="J35944" s="48">
        <v>21226</v>
      </c>
      <c r="K35944" s="48">
        <v>0</v>
      </c>
      <c r="L35944" s="48">
        <v>10995</v>
      </c>
      <c r="M35944" s="48">
        <v>5233</v>
      </c>
      <c r="N35944" s="48">
        <v>1028</v>
      </c>
      <c r="O35944" s="48">
        <v>3464</v>
      </c>
      <c r="P35944" s="48">
        <v>0</v>
      </c>
      <c r="Q35944" s="48">
        <v>260</v>
      </c>
      <c r="R35944" s="48">
        <v>246</v>
      </c>
      <c r="T35944" s="48">
        <v>-3238</v>
      </c>
      <c r="Y35944" s="48">
        <v>-1123</v>
      </c>
      <c r="AA35944" s="48">
        <v>99</v>
      </c>
      <c r="AH35944" s="48">
        <v>-2214</v>
      </c>
      <c r="AJ35944" s="49">
        <v>0</v>
      </c>
      <c r="AK35944" s="49">
        <v>0</v>
      </c>
      <c r="AL35944" s="49">
        <v>3</v>
      </c>
    </row>
    <row r="35945" spans="1:38">
      <c r="A35945" s="37" t="s">
        <v>192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26459</v>
      </c>
      <c r="G35945" s="48">
        <v>24674</v>
      </c>
      <c r="H35945" s="48">
        <v>21504</v>
      </c>
      <c r="I35945" s="48">
        <v>-3170</v>
      </c>
      <c r="J35945" s="48">
        <v>21500</v>
      </c>
      <c r="K35945" s="48">
        <v>0</v>
      </c>
      <c r="L35945" s="48">
        <v>11182</v>
      </c>
      <c r="M35945" s="48">
        <v>5247</v>
      </c>
      <c r="N35945" s="48">
        <v>1081</v>
      </c>
      <c r="O35945" s="48">
        <v>3490</v>
      </c>
      <c r="P35945" s="48">
        <v>0</v>
      </c>
      <c r="Q35945" s="48">
        <v>247</v>
      </c>
      <c r="R35945" s="48">
        <v>253</v>
      </c>
      <c r="T35945" s="48">
        <v>-3170</v>
      </c>
      <c r="Y35945" s="48">
        <v>-1064</v>
      </c>
      <c r="AA35945" s="48">
        <v>156</v>
      </c>
      <c r="AH35945" s="48">
        <v>-2262</v>
      </c>
      <c r="AJ35945" s="49">
        <v>0</v>
      </c>
      <c r="AK35945" s="49">
        <v>0</v>
      </c>
      <c r="AL35945" s="49">
        <v>4</v>
      </c>
    </row>
    <row r="35946" spans="1:38">
      <c r="A35946" s="37" t="s">
        <v>192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26723</v>
      </c>
      <c r="G35946" s="48">
        <v>25003</v>
      </c>
      <c r="H35946" s="48">
        <v>22113</v>
      </c>
      <c r="I35946" s="48">
        <v>-2890</v>
      </c>
      <c r="J35946" s="48">
        <v>22109</v>
      </c>
      <c r="K35946" s="48">
        <v>0</v>
      </c>
      <c r="L35946" s="48">
        <v>11496</v>
      </c>
      <c r="M35946" s="48">
        <v>5271</v>
      </c>
      <c r="N35946" s="48">
        <v>1020</v>
      </c>
      <c r="O35946" s="48">
        <v>3547</v>
      </c>
      <c r="P35946" s="48">
        <v>0</v>
      </c>
      <c r="Q35946" s="48">
        <v>525</v>
      </c>
      <c r="R35946" s="48">
        <v>250</v>
      </c>
      <c r="T35946" s="48">
        <v>-2890</v>
      </c>
      <c r="Y35946" s="48">
        <v>-733</v>
      </c>
      <c r="AA35946" s="48">
        <v>-227</v>
      </c>
      <c r="AH35946" s="48">
        <v>-1930</v>
      </c>
      <c r="AJ35946" s="49">
        <v>0</v>
      </c>
      <c r="AK35946" s="49">
        <v>0</v>
      </c>
      <c r="AL35946" s="49">
        <v>4</v>
      </c>
    </row>
    <row r="35947" spans="1:38">
      <c r="A35947" s="37" t="s">
        <v>192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26725</v>
      </c>
      <c r="G35947" s="48">
        <v>25098</v>
      </c>
      <c r="H35947" s="48">
        <v>22015</v>
      </c>
      <c r="I35947" s="48">
        <v>-3083</v>
      </c>
      <c r="J35947" s="48">
        <v>22012</v>
      </c>
      <c r="K35947" s="48">
        <v>0</v>
      </c>
      <c r="L35947" s="48">
        <v>11380</v>
      </c>
      <c r="M35947" s="48">
        <v>5264</v>
      </c>
      <c r="N35947" s="48">
        <v>1025</v>
      </c>
      <c r="O35947" s="48">
        <v>3643</v>
      </c>
      <c r="P35947" s="48">
        <v>0</v>
      </c>
      <c r="Q35947" s="48">
        <v>457</v>
      </c>
      <c r="R35947" s="48">
        <v>243</v>
      </c>
      <c r="T35947" s="48">
        <v>-3084</v>
      </c>
      <c r="Y35947" s="48">
        <v>-1036</v>
      </c>
      <c r="AA35947" s="48">
        <v>21</v>
      </c>
      <c r="AH35947" s="48">
        <v>-2069</v>
      </c>
      <c r="AJ35947" s="49">
        <v>0</v>
      </c>
      <c r="AK35947" s="49">
        <v>1</v>
      </c>
      <c r="AL35947" s="49">
        <v>3</v>
      </c>
    </row>
    <row r="35948" spans="1:38">
      <c r="A35948" s="37" t="s">
        <v>192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26133</v>
      </c>
      <c r="G35948" s="48">
        <v>24500</v>
      </c>
      <c r="H35948" s="48">
        <v>21573</v>
      </c>
      <c r="I35948" s="48">
        <v>-2927</v>
      </c>
      <c r="J35948" s="48">
        <v>21570</v>
      </c>
      <c r="K35948" s="48">
        <v>0</v>
      </c>
      <c r="L35948" s="48">
        <v>11251</v>
      </c>
      <c r="M35948" s="48">
        <v>5253</v>
      </c>
      <c r="N35948" s="48">
        <v>997</v>
      </c>
      <c r="O35948" s="48">
        <v>3448</v>
      </c>
      <c r="P35948" s="48">
        <v>0</v>
      </c>
      <c r="Q35948" s="48">
        <v>380</v>
      </c>
      <c r="R35948" s="48">
        <v>241</v>
      </c>
      <c r="T35948" s="48">
        <v>-2927</v>
      </c>
      <c r="Y35948" s="48">
        <v>-1396</v>
      </c>
      <c r="AA35948" s="48">
        <v>458</v>
      </c>
      <c r="AH35948" s="48">
        <v>-1989</v>
      </c>
      <c r="AJ35948" s="49">
        <v>0</v>
      </c>
      <c r="AK35948" s="49">
        <v>0</v>
      </c>
      <c r="AL35948" s="49">
        <v>3</v>
      </c>
    </row>
    <row r="35949" spans="1:38">
      <c r="A35949" s="37" t="s">
        <v>192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25282</v>
      </c>
      <c r="G35949" s="48">
        <v>23777</v>
      </c>
      <c r="H35949" s="48">
        <v>20918</v>
      </c>
      <c r="I35949" s="48">
        <v>-2859</v>
      </c>
      <c r="J35949" s="48">
        <v>20915</v>
      </c>
      <c r="K35949" s="48">
        <v>0</v>
      </c>
      <c r="L35949" s="48">
        <v>11027</v>
      </c>
      <c r="M35949" s="48">
        <v>5265</v>
      </c>
      <c r="N35949" s="48">
        <v>996</v>
      </c>
      <c r="O35949" s="48">
        <v>3079</v>
      </c>
      <c r="P35949" s="48">
        <v>0</v>
      </c>
      <c r="Q35949" s="48">
        <v>314</v>
      </c>
      <c r="R35949" s="48">
        <v>234</v>
      </c>
      <c r="T35949" s="48">
        <v>-2860</v>
      </c>
      <c r="Y35949" s="48">
        <v>-1249</v>
      </c>
      <c r="AA35949" s="48">
        <v>396</v>
      </c>
      <c r="AH35949" s="48">
        <v>-2007</v>
      </c>
      <c r="AJ35949" s="49">
        <v>0</v>
      </c>
      <c r="AK35949" s="49">
        <v>1</v>
      </c>
      <c r="AL35949" s="49">
        <v>3</v>
      </c>
    </row>
    <row r="35950" spans="1:38">
      <c r="A35950" s="37" t="s">
        <v>192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25010</v>
      </c>
      <c r="G35950" s="48">
        <v>23412</v>
      </c>
      <c r="H35950" s="48">
        <v>20580</v>
      </c>
      <c r="I35950" s="48">
        <v>-2832</v>
      </c>
      <c r="J35950" s="48">
        <v>20577</v>
      </c>
      <c r="K35950" s="48">
        <v>0</v>
      </c>
      <c r="L35950" s="48">
        <v>10801</v>
      </c>
      <c r="M35950" s="48">
        <v>5265</v>
      </c>
      <c r="N35950" s="48">
        <v>1030</v>
      </c>
      <c r="O35950" s="48">
        <v>3038</v>
      </c>
      <c r="P35950" s="48">
        <v>0</v>
      </c>
      <c r="Q35950" s="48">
        <v>206</v>
      </c>
      <c r="R35950" s="48">
        <v>237</v>
      </c>
      <c r="T35950" s="48">
        <v>-2832</v>
      </c>
      <c r="Y35950" s="48">
        <v>-1278</v>
      </c>
      <c r="AA35950" s="48">
        <v>466</v>
      </c>
      <c r="AH35950" s="48">
        <v>-2020</v>
      </c>
      <c r="AJ35950" s="49">
        <v>0</v>
      </c>
      <c r="AK35950" s="49">
        <v>0</v>
      </c>
      <c r="AL35950" s="49">
        <v>3</v>
      </c>
    </row>
    <row r="35951" spans="1:38">
      <c r="A35951" s="37" t="s">
        <v>192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24259</v>
      </c>
      <c r="G35951" s="48">
        <v>22715</v>
      </c>
      <c r="H35951" s="48">
        <v>19592</v>
      </c>
      <c r="I35951" s="48">
        <v>-3123</v>
      </c>
      <c r="J35951" s="48">
        <v>19589</v>
      </c>
      <c r="K35951" s="48">
        <v>0</v>
      </c>
      <c r="L35951" s="48">
        <v>9607</v>
      </c>
      <c r="M35951" s="48">
        <v>5260</v>
      </c>
      <c r="N35951" s="48">
        <v>1029</v>
      </c>
      <c r="O35951" s="48">
        <v>3228</v>
      </c>
      <c r="P35951" s="48">
        <v>0</v>
      </c>
      <c r="Q35951" s="48">
        <v>227</v>
      </c>
      <c r="R35951" s="48">
        <v>238</v>
      </c>
      <c r="T35951" s="48">
        <v>-3124</v>
      </c>
      <c r="Y35951" s="48">
        <v>-1601</v>
      </c>
      <c r="AA35951" s="48">
        <v>448</v>
      </c>
      <c r="AH35951" s="48">
        <v>-1971</v>
      </c>
      <c r="AJ35951" s="49">
        <v>0</v>
      </c>
      <c r="AK35951" s="49">
        <v>1</v>
      </c>
      <c r="AL35951" s="49">
        <v>3</v>
      </c>
    </row>
    <row r="35952" spans="1:38">
      <c r="A35952" s="37" t="s">
        <v>192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22665</v>
      </c>
      <c r="G35952" s="48">
        <v>21460</v>
      </c>
      <c r="H35952" s="48">
        <v>18466</v>
      </c>
      <c r="I35952" s="48">
        <v>-2994</v>
      </c>
      <c r="J35952" s="48">
        <v>18463</v>
      </c>
      <c r="K35952" s="48">
        <v>0</v>
      </c>
      <c r="L35952" s="48">
        <v>8443</v>
      </c>
      <c r="M35952" s="48">
        <v>5254</v>
      </c>
      <c r="N35952" s="48">
        <v>975</v>
      </c>
      <c r="O35952" s="48">
        <v>3296</v>
      </c>
      <c r="P35952" s="48">
        <v>0</v>
      </c>
      <c r="Q35952" s="48">
        <v>256</v>
      </c>
      <c r="R35952" s="48">
        <v>239</v>
      </c>
      <c r="T35952" s="48">
        <v>-2995</v>
      </c>
      <c r="Y35952" s="48">
        <v>-1224</v>
      </c>
      <c r="AA35952" s="48">
        <v>422</v>
      </c>
      <c r="AH35952" s="48">
        <v>-2193</v>
      </c>
      <c r="AJ35952" s="49">
        <v>0</v>
      </c>
      <c r="AK35952" s="49">
        <v>1</v>
      </c>
      <c r="AL35952" s="49">
        <v>3</v>
      </c>
    </row>
    <row r="35953" spans="1:38">
      <c r="A35953" s="37" t="s">
        <v>192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20837</v>
      </c>
      <c r="G35953" s="48">
        <v>20028</v>
      </c>
      <c r="H35953" s="48">
        <v>17182</v>
      </c>
      <c r="I35953" s="48">
        <v>-2846</v>
      </c>
      <c r="J35953" s="48">
        <v>17179</v>
      </c>
      <c r="K35953" s="48">
        <v>0</v>
      </c>
      <c r="L35953" s="48">
        <v>7593</v>
      </c>
      <c r="M35953" s="48">
        <v>5222</v>
      </c>
      <c r="N35953" s="48">
        <v>899</v>
      </c>
      <c r="O35953" s="48">
        <v>2958</v>
      </c>
      <c r="P35953" s="48">
        <v>0</v>
      </c>
      <c r="Q35953" s="48">
        <v>273</v>
      </c>
      <c r="R35953" s="48">
        <v>234</v>
      </c>
      <c r="T35953" s="48">
        <v>-2846</v>
      </c>
      <c r="Y35953" s="48">
        <v>-911</v>
      </c>
      <c r="AA35953" s="48">
        <v>512</v>
      </c>
      <c r="AH35953" s="48">
        <v>-2447</v>
      </c>
      <c r="AJ35953" s="49">
        <v>0</v>
      </c>
      <c r="AK35953" s="49">
        <v>0</v>
      </c>
      <c r="AL35953" s="49">
        <v>3</v>
      </c>
    </row>
    <row r="35954" spans="1:38">
      <c r="A35954" s="37" t="s">
        <v>192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18940</v>
      </c>
      <c r="G35954" s="48">
        <v>18778</v>
      </c>
      <c r="H35954" s="48">
        <v>14969</v>
      </c>
      <c r="I35954" s="48">
        <v>-3809</v>
      </c>
      <c r="J35954" s="48">
        <v>14966</v>
      </c>
      <c r="K35954" s="48">
        <v>0</v>
      </c>
      <c r="L35954" s="48">
        <v>6039</v>
      </c>
      <c r="M35954" s="48">
        <v>5122</v>
      </c>
      <c r="N35954" s="48">
        <v>834</v>
      </c>
      <c r="O35954" s="48">
        <v>2509</v>
      </c>
      <c r="P35954" s="48">
        <v>0</v>
      </c>
      <c r="Q35954" s="48">
        <v>236</v>
      </c>
      <c r="R35954" s="48">
        <v>226</v>
      </c>
      <c r="T35954" s="48">
        <v>-3809</v>
      </c>
      <c r="Y35954" s="48">
        <v>-1754</v>
      </c>
      <c r="AA35954" s="48">
        <v>413</v>
      </c>
      <c r="AH35954" s="48">
        <v>-2468</v>
      </c>
      <c r="AJ35954" s="49">
        <v>0</v>
      </c>
      <c r="AK35954" s="49">
        <v>0</v>
      </c>
      <c r="AL35954" s="49">
        <v>3</v>
      </c>
    </row>
    <row r="35955" spans="1:38">
      <c r="A35955" s="37" t="s">
        <v>192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17925</v>
      </c>
      <c r="G35955" s="48">
        <v>17925</v>
      </c>
      <c r="H35955" s="48">
        <v>14684</v>
      </c>
      <c r="I35955" s="48">
        <v>-3241</v>
      </c>
      <c r="J35955" s="48">
        <v>14681</v>
      </c>
      <c r="K35955" s="48">
        <v>0</v>
      </c>
      <c r="L35955" s="48">
        <v>5743</v>
      </c>
      <c r="M35955" s="48">
        <v>5150</v>
      </c>
      <c r="N35955" s="48">
        <v>838</v>
      </c>
      <c r="O35955" s="48">
        <v>2526</v>
      </c>
      <c r="P35955" s="48">
        <v>0</v>
      </c>
      <c r="Q35955" s="48">
        <v>197</v>
      </c>
      <c r="R35955" s="48">
        <v>227</v>
      </c>
      <c r="T35955" s="48">
        <v>-3240</v>
      </c>
      <c r="Y35955" s="48">
        <v>-1434</v>
      </c>
      <c r="AA35955" s="48">
        <v>397</v>
      </c>
      <c r="AH35955" s="48">
        <v>-2203</v>
      </c>
      <c r="AJ35955" s="49">
        <v>0</v>
      </c>
      <c r="AK35955" s="49">
        <v>-1</v>
      </c>
      <c r="AL35955" s="49">
        <v>3</v>
      </c>
    </row>
    <row r="35956" spans="1:38">
      <c r="A35956" s="37" t="s">
        <v>192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17263</v>
      </c>
      <c r="G35956" s="48">
        <v>17424</v>
      </c>
      <c r="H35956" s="48">
        <v>14656</v>
      </c>
      <c r="I35956" s="48">
        <v>-2768</v>
      </c>
      <c r="J35956" s="48">
        <v>14652</v>
      </c>
      <c r="K35956" s="48">
        <v>0</v>
      </c>
      <c r="L35956" s="48">
        <v>5676</v>
      </c>
      <c r="M35956" s="48">
        <v>5041</v>
      </c>
      <c r="N35956" s="48">
        <v>793</v>
      </c>
      <c r="O35956" s="48">
        <v>2700</v>
      </c>
      <c r="P35956" s="48">
        <v>0</v>
      </c>
      <c r="Q35956" s="48">
        <v>222</v>
      </c>
      <c r="R35956" s="48">
        <v>220</v>
      </c>
      <c r="T35956" s="48">
        <v>-2768</v>
      </c>
      <c r="Y35956" s="48">
        <v>-1121</v>
      </c>
      <c r="AA35956" s="48">
        <v>520</v>
      </c>
      <c r="AH35956" s="48">
        <v>-2167</v>
      </c>
      <c r="AJ35956" s="49">
        <v>0</v>
      </c>
      <c r="AK35956" s="49">
        <v>0</v>
      </c>
      <c r="AL35956" s="49">
        <v>4</v>
      </c>
    </row>
    <row r="35957" spans="1:38">
      <c r="A35957" s="37" t="s">
        <v>192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16903</v>
      </c>
      <c r="G35957" s="48">
        <v>17114</v>
      </c>
      <c r="H35957" s="48">
        <v>14275</v>
      </c>
      <c r="I35957" s="48">
        <v>-2839</v>
      </c>
      <c r="J35957" s="48">
        <v>14273</v>
      </c>
      <c r="K35957" s="48">
        <v>0</v>
      </c>
      <c r="L35957" s="48">
        <v>5583</v>
      </c>
      <c r="M35957" s="48">
        <v>5044</v>
      </c>
      <c r="N35957" s="48">
        <v>779</v>
      </c>
      <c r="O35957" s="48">
        <v>2496</v>
      </c>
      <c r="P35957" s="48">
        <v>0</v>
      </c>
      <c r="Q35957" s="48">
        <v>150</v>
      </c>
      <c r="R35957" s="48">
        <v>221</v>
      </c>
      <c r="T35957" s="48">
        <v>-2839</v>
      </c>
      <c r="Y35957" s="48">
        <v>-1172</v>
      </c>
      <c r="AA35957" s="48">
        <v>517</v>
      </c>
      <c r="AH35957" s="48">
        <v>-2184</v>
      </c>
      <c r="AJ35957" s="49">
        <v>0</v>
      </c>
      <c r="AK35957" s="49">
        <v>0</v>
      </c>
      <c r="AL35957" s="49">
        <v>2</v>
      </c>
    </row>
    <row r="35958" spans="1:38">
      <c r="A35958" s="37" t="s">
        <v>192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16935</v>
      </c>
      <c r="G35958" s="48">
        <v>17163</v>
      </c>
      <c r="H35958" s="48">
        <v>14247</v>
      </c>
      <c r="I35958" s="48">
        <v>-2916</v>
      </c>
      <c r="J35958" s="48">
        <v>14244</v>
      </c>
      <c r="K35958" s="48">
        <v>0</v>
      </c>
      <c r="L35958" s="48">
        <v>5623</v>
      </c>
      <c r="M35958" s="48">
        <v>5044</v>
      </c>
      <c r="N35958" s="48">
        <v>777</v>
      </c>
      <c r="O35958" s="48">
        <v>2433</v>
      </c>
      <c r="P35958" s="48">
        <v>0</v>
      </c>
      <c r="Q35958" s="48">
        <v>151</v>
      </c>
      <c r="R35958" s="48">
        <v>216</v>
      </c>
      <c r="T35958" s="48">
        <v>-2916</v>
      </c>
      <c r="Y35958" s="48">
        <v>-1225</v>
      </c>
      <c r="AA35958" s="48">
        <v>589</v>
      </c>
      <c r="AH35958" s="48">
        <v>-2280</v>
      </c>
      <c r="AJ35958" s="49">
        <v>0</v>
      </c>
      <c r="AK35958" s="49">
        <v>0</v>
      </c>
      <c r="AL35958" s="49">
        <v>3</v>
      </c>
    </row>
    <row r="35959" spans="1:38">
      <c r="A35959" s="37" t="s">
        <v>192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17644</v>
      </c>
      <c r="G35959" s="48">
        <v>17851</v>
      </c>
      <c r="H35959" s="48">
        <v>14981</v>
      </c>
      <c r="I35959" s="48">
        <v>-2870</v>
      </c>
      <c r="J35959" s="48">
        <v>14977</v>
      </c>
      <c r="K35959" s="48">
        <v>0</v>
      </c>
      <c r="L35959" s="48">
        <v>6129</v>
      </c>
      <c r="M35959" s="48">
        <v>5153</v>
      </c>
      <c r="N35959" s="48">
        <v>812</v>
      </c>
      <c r="O35959" s="48">
        <v>2579</v>
      </c>
      <c r="P35959" s="48">
        <v>0</v>
      </c>
      <c r="Q35959" s="48">
        <v>86</v>
      </c>
      <c r="R35959" s="48">
        <v>218</v>
      </c>
      <c r="T35959" s="48">
        <v>-2869</v>
      </c>
      <c r="Y35959" s="48">
        <v>-1388</v>
      </c>
      <c r="AA35959" s="48">
        <v>581</v>
      </c>
      <c r="AH35959" s="48">
        <v>-2062</v>
      </c>
      <c r="AJ35959" s="49">
        <v>0</v>
      </c>
      <c r="AK35959" s="49">
        <v>-1</v>
      </c>
      <c r="AL35959" s="49">
        <v>4</v>
      </c>
    </row>
    <row r="35960" spans="1:38">
      <c r="A35960" s="37" t="s">
        <v>192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18881</v>
      </c>
      <c r="G35960" s="48">
        <v>19179</v>
      </c>
      <c r="H35960" s="48">
        <v>16135</v>
      </c>
      <c r="I35960" s="48">
        <v>-3044</v>
      </c>
      <c r="J35960" s="48">
        <v>16132</v>
      </c>
      <c r="K35960" s="48">
        <v>0</v>
      </c>
      <c r="L35960" s="48">
        <v>6871</v>
      </c>
      <c r="M35960" s="48">
        <v>5147</v>
      </c>
      <c r="N35960" s="48">
        <v>848</v>
      </c>
      <c r="O35960" s="48">
        <v>3000</v>
      </c>
      <c r="P35960" s="48">
        <v>0</v>
      </c>
      <c r="Q35960" s="48">
        <v>50</v>
      </c>
      <c r="R35960" s="48">
        <v>216</v>
      </c>
      <c r="T35960" s="48">
        <v>-3044</v>
      </c>
      <c r="Y35960" s="48">
        <v>-1337</v>
      </c>
      <c r="AA35960" s="48">
        <v>693</v>
      </c>
      <c r="AH35960" s="48">
        <v>-2400</v>
      </c>
      <c r="AJ35960" s="49">
        <v>0</v>
      </c>
      <c r="AK35960" s="49">
        <v>0</v>
      </c>
      <c r="AL35960" s="49">
        <v>3</v>
      </c>
    </row>
    <row r="35961" spans="1:38">
      <c r="A35961" s="37" t="s">
        <v>192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20513</v>
      </c>
      <c r="G35961" s="48">
        <v>20644</v>
      </c>
      <c r="H35961" s="48">
        <v>16994</v>
      </c>
      <c r="I35961" s="48">
        <v>-3650</v>
      </c>
      <c r="J35961" s="48">
        <v>16991</v>
      </c>
      <c r="K35961" s="48">
        <v>0</v>
      </c>
      <c r="L35961" s="48">
        <v>7482</v>
      </c>
      <c r="M35961" s="48">
        <v>5191</v>
      </c>
      <c r="N35961" s="48">
        <v>927</v>
      </c>
      <c r="O35961" s="48">
        <v>3108</v>
      </c>
      <c r="P35961" s="48">
        <v>0</v>
      </c>
      <c r="Q35961" s="48">
        <v>61</v>
      </c>
      <c r="R35961" s="48">
        <v>222</v>
      </c>
      <c r="T35961" s="48">
        <v>-3650</v>
      </c>
      <c r="Y35961" s="48">
        <v>-2100</v>
      </c>
      <c r="AA35961" s="48">
        <v>747</v>
      </c>
      <c r="AH35961" s="48">
        <v>-2297</v>
      </c>
      <c r="AJ35961" s="49">
        <v>0</v>
      </c>
      <c r="AK35961" s="49">
        <v>0</v>
      </c>
      <c r="AL35961" s="49">
        <v>3</v>
      </c>
    </row>
    <row r="35962" spans="1:38">
      <c r="A35962" s="37" t="s">
        <v>192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22001</v>
      </c>
      <c r="G35962" s="48">
        <v>21660</v>
      </c>
      <c r="H35962" s="48">
        <v>17629</v>
      </c>
      <c r="I35962" s="48">
        <v>-4031</v>
      </c>
      <c r="J35962" s="48">
        <v>17626</v>
      </c>
      <c r="K35962" s="48">
        <v>0</v>
      </c>
      <c r="L35962" s="48">
        <v>7919</v>
      </c>
      <c r="M35962" s="48">
        <v>5251</v>
      </c>
      <c r="N35962" s="48">
        <v>945</v>
      </c>
      <c r="O35962" s="48">
        <v>3238</v>
      </c>
      <c r="P35962" s="48">
        <v>0</v>
      </c>
      <c r="Q35962" s="48">
        <v>42</v>
      </c>
      <c r="R35962" s="48">
        <v>231</v>
      </c>
      <c r="T35962" s="48">
        <v>-4030</v>
      </c>
      <c r="Y35962" s="48">
        <v>-2248</v>
      </c>
      <c r="AA35962" s="48">
        <v>373</v>
      </c>
      <c r="AH35962" s="48">
        <v>-2155</v>
      </c>
      <c r="AJ35962" s="49">
        <v>0</v>
      </c>
      <c r="AK35962" s="49">
        <v>-1</v>
      </c>
      <c r="AL35962" s="49">
        <v>3</v>
      </c>
    </row>
    <row r="35963" spans="1:38">
      <c r="A35963" s="37" t="s">
        <v>192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23233</v>
      </c>
      <c r="G35963" s="48">
        <v>22592</v>
      </c>
      <c r="H35963" s="48">
        <v>18249</v>
      </c>
      <c r="I35963" s="48">
        <v>-4343</v>
      </c>
      <c r="J35963" s="48">
        <v>18246</v>
      </c>
      <c r="K35963" s="48">
        <v>0</v>
      </c>
      <c r="L35963" s="48">
        <v>8598</v>
      </c>
      <c r="M35963" s="48">
        <v>5255</v>
      </c>
      <c r="N35963" s="48">
        <v>988</v>
      </c>
      <c r="O35963" s="48">
        <v>3156</v>
      </c>
      <c r="P35963" s="48">
        <v>0</v>
      </c>
      <c r="Q35963" s="48">
        <v>19</v>
      </c>
      <c r="R35963" s="48">
        <v>230</v>
      </c>
      <c r="T35963" s="48">
        <v>-4343</v>
      </c>
      <c r="Y35963" s="48">
        <v>-2416</v>
      </c>
      <c r="AA35963" s="48">
        <v>466</v>
      </c>
      <c r="AH35963" s="48">
        <v>-2393</v>
      </c>
      <c r="AJ35963" s="49">
        <v>0</v>
      </c>
      <c r="AK35963" s="49">
        <v>0</v>
      </c>
      <c r="AL35963" s="49">
        <v>3</v>
      </c>
    </row>
    <row r="35964" spans="1:38">
      <c r="A35964" s="37" t="s">
        <v>192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24326</v>
      </c>
      <c r="G35964" s="48">
        <v>23421</v>
      </c>
      <c r="H35964" s="48">
        <v>19529</v>
      </c>
      <c r="I35964" s="48">
        <v>-3892</v>
      </c>
      <c r="J35964" s="48">
        <v>19527</v>
      </c>
      <c r="K35964" s="48">
        <v>0</v>
      </c>
      <c r="L35964" s="48">
        <v>9530</v>
      </c>
      <c r="M35964" s="48">
        <v>5271</v>
      </c>
      <c r="N35964" s="48">
        <v>1071</v>
      </c>
      <c r="O35964" s="48">
        <v>3376</v>
      </c>
      <c r="P35964" s="48">
        <v>0</v>
      </c>
      <c r="Q35964" s="48">
        <v>33</v>
      </c>
      <c r="R35964" s="48">
        <v>246</v>
      </c>
      <c r="T35964" s="48">
        <v>-3893</v>
      </c>
      <c r="Y35964" s="48">
        <v>-2402</v>
      </c>
      <c r="AA35964" s="48">
        <v>553</v>
      </c>
      <c r="AH35964" s="48">
        <v>-2044</v>
      </c>
      <c r="AJ35964" s="49">
        <v>0</v>
      </c>
      <c r="AK35964" s="49">
        <v>1</v>
      </c>
      <c r="AL35964" s="49">
        <v>2</v>
      </c>
    </row>
    <row r="35965" spans="1:38">
      <c r="A35965" s="37" t="s">
        <v>192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25189</v>
      </c>
      <c r="G35965" s="48">
        <v>24207</v>
      </c>
      <c r="H35965" s="48">
        <v>20408</v>
      </c>
      <c r="I35965" s="48">
        <v>-3799</v>
      </c>
      <c r="J35965" s="48">
        <v>20404</v>
      </c>
      <c r="K35965" s="48">
        <v>0</v>
      </c>
      <c r="L35965" s="48">
        <v>10358</v>
      </c>
      <c r="M35965" s="48">
        <v>5259</v>
      </c>
      <c r="N35965" s="48">
        <v>1063</v>
      </c>
      <c r="O35965" s="48">
        <v>3433</v>
      </c>
      <c r="P35965" s="48">
        <v>0</v>
      </c>
      <c r="Q35965" s="48">
        <v>43</v>
      </c>
      <c r="R35965" s="48">
        <v>248</v>
      </c>
      <c r="T35965" s="48">
        <v>-3799</v>
      </c>
      <c r="Y35965" s="48">
        <v>-2294</v>
      </c>
      <c r="AA35965" s="48">
        <v>658</v>
      </c>
      <c r="AH35965" s="48">
        <v>-2163</v>
      </c>
      <c r="AJ35965" s="49">
        <v>0</v>
      </c>
      <c r="AK35965" s="49">
        <v>0</v>
      </c>
      <c r="AL35965" s="49">
        <v>4</v>
      </c>
    </row>
    <row r="35966" spans="1:38">
      <c r="A35966" s="37" t="s">
        <v>192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25826</v>
      </c>
      <c r="G35966" s="48">
        <v>24923</v>
      </c>
      <c r="H35966" s="48">
        <v>21371</v>
      </c>
      <c r="I35966" s="48">
        <v>-3552</v>
      </c>
      <c r="J35966" s="48">
        <v>21367</v>
      </c>
      <c r="K35966" s="48">
        <v>0</v>
      </c>
      <c r="L35966" s="48">
        <v>11340</v>
      </c>
      <c r="M35966" s="48">
        <v>5246</v>
      </c>
      <c r="N35966" s="48">
        <v>1055</v>
      </c>
      <c r="O35966" s="48">
        <v>3443</v>
      </c>
      <c r="P35966" s="48">
        <v>0</v>
      </c>
      <c r="Q35966" s="48">
        <v>36</v>
      </c>
      <c r="R35966" s="48">
        <v>247</v>
      </c>
      <c r="T35966" s="48">
        <v>-3552</v>
      </c>
      <c r="Y35966" s="48">
        <v>-2231</v>
      </c>
      <c r="AA35966" s="48">
        <v>844</v>
      </c>
      <c r="AH35966" s="48">
        <v>-2165</v>
      </c>
      <c r="AJ35966" s="49">
        <v>0</v>
      </c>
      <c r="AK35966" s="49">
        <v>0</v>
      </c>
      <c r="AL35966" s="49">
        <v>4</v>
      </c>
    </row>
    <row r="35967" spans="1:38">
      <c r="A35967" s="37" t="s">
        <v>192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26383</v>
      </c>
      <c r="G35967" s="48">
        <v>25603</v>
      </c>
      <c r="H35967" s="48">
        <v>22405</v>
      </c>
      <c r="I35967" s="48">
        <v>-3198</v>
      </c>
      <c r="J35967" s="48">
        <v>22402</v>
      </c>
      <c r="K35967" s="48">
        <v>0</v>
      </c>
      <c r="L35967" s="48">
        <v>12520</v>
      </c>
      <c r="M35967" s="48">
        <v>5260</v>
      </c>
      <c r="N35967" s="48">
        <v>972</v>
      </c>
      <c r="O35967" s="48">
        <v>3330</v>
      </c>
      <c r="P35967" s="48">
        <v>0</v>
      </c>
      <c r="Q35967" s="48">
        <v>71</v>
      </c>
      <c r="R35967" s="48">
        <v>249</v>
      </c>
      <c r="T35967" s="48">
        <v>-3198</v>
      </c>
      <c r="Y35967" s="48">
        <v>-1881</v>
      </c>
      <c r="AA35967" s="48">
        <v>793</v>
      </c>
      <c r="AH35967" s="48">
        <v>-2110</v>
      </c>
      <c r="AJ35967" s="49">
        <v>0</v>
      </c>
      <c r="AK35967" s="49">
        <v>0</v>
      </c>
      <c r="AL35967" s="49">
        <v>3</v>
      </c>
    </row>
    <row r="35968" spans="1:38">
      <c r="A35968" s="37" t="s">
        <v>192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26739</v>
      </c>
      <c r="G35968" s="48">
        <v>25859</v>
      </c>
      <c r="H35968" s="48">
        <v>22579</v>
      </c>
      <c r="I35968" s="48">
        <v>-3280</v>
      </c>
      <c r="J35968" s="48">
        <v>22577</v>
      </c>
      <c r="K35968" s="48">
        <v>0</v>
      </c>
      <c r="L35968" s="48">
        <v>12759</v>
      </c>
      <c r="M35968" s="48">
        <v>5227</v>
      </c>
      <c r="N35968" s="48">
        <v>970</v>
      </c>
      <c r="O35968" s="48">
        <v>3270</v>
      </c>
      <c r="P35968" s="48">
        <v>0</v>
      </c>
      <c r="Q35968" s="48">
        <v>106</v>
      </c>
      <c r="R35968" s="48">
        <v>245</v>
      </c>
      <c r="T35968" s="48">
        <v>-3280</v>
      </c>
      <c r="Y35968" s="48">
        <v>-1926</v>
      </c>
      <c r="AA35968" s="48">
        <v>615</v>
      </c>
      <c r="AH35968" s="48">
        <v>-1969</v>
      </c>
      <c r="AJ35968" s="49">
        <v>0</v>
      </c>
      <c r="AK35968" s="49">
        <v>0</v>
      </c>
      <c r="AL35968" s="49">
        <v>2</v>
      </c>
    </row>
    <row r="35969" spans="1:38">
      <c r="A35969" s="37" t="s">
        <v>192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26985</v>
      </c>
      <c r="G35969" s="48">
        <v>25544</v>
      </c>
      <c r="H35969" s="48">
        <v>22292</v>
      </c>
      <c r="I35969" s="48">
        <v>-3252</v>
      </c>
      <c r="J35969" s="48">
        <v>22289</v>
      </c>
      <c r="K35969" s="48">
        <v>0</v>
      </c>
      <c r="L35969" s="48">
        <v>12528</v>
      </c>
      <c r="M35969" s="48">
        <v>5193</v>
      </c>
      <c r="N35969" s="48">
        <v>998</v>
      </c>
      <c r="O35969" s="48">
        <v>3231</v>
      </c>
      <c r="P35969" s="48">
        <v>0</v>
      </c>
      <c r="Q35969" s="48">
        <v>106</v>
      </c>
      <c r="R35969" s="48">
        <v>233</v>
      </c>
      <c r="T35969" s="48">
        <v>-3252</v>
      </c>
      <c r="Y35969" s="48">
        <v>-1595</v>
      </c>
      <c r="AA35969" s="48">
        <v>546</v>
      </c>
      <c r="AH35969" s="48">
        <v>-2203</v>
      </c>
      <c r="AJ35969" s="49">
        <v>0</v>
      </c>
      <c r="AK35969" s="49">
        <v>0</v>
      </c>
      <c r="AL35969" s="49">
        <v>3</v>
      </c>
    </row>
    <row r="35970" spans="1:38">
      <c r="A35970" s="37" t="s">
        <v>192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27063</v>
      </c>
      <c r="G35970" s="48">
        <v>25333</v>
      </c>
      <c r="H35970" s="48">
        <v>22191</v>
      </c>
      <c r="I35970" s="48">
        <v>-3142</v>
      </c>
      <c r="J35970" s="48">
        <v>22186</v>
      </c>
      <c r="K35970" s="48">
        <v>0</v>
      </c>
      <c r="L35970" s="48">
        <v>12190</v>
      </c>
      <c r="M35970" s="48">
        <v>5195</v>
      </c>
      <c r="N35970" s="48">
        <v>1043</v>
      </c>
      <c r="O35970" s="48">
        <v>3415</v>
      </c>
      <c r="P35970" s="48">
        <v>0</v>
      </c>
      <c r="Q35970" s="48">
        <v>117</v>
      </c>
      <c r="R35970" s="48">
        <v>226</v>
      </c>
      <c r="T35970" s="48">
        <v>-3142</v>
      </c>
      <c r="Y35970" s="48">
        <v>-1572</v>
      </c>
      <c r="AA35970" s="48">
        <v>585</v>
      </c>
      <c r="AH35970" s="48">
        <v>-2155</v>
      </c>
      <c r="AJ35970" s="49">
        <v>0</v>
      </c>
      <c r="AK35970" s="49">
        <v>0</v>
      </c>
      <c r="AL35970" s="49">
        <v>5</v>
      </c>
    </row>
    <row r="35971" spans="1:38">
      <c r="A35971" s="37" t="s">
        <v>192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26837</v>
      </c>
      <c r="G35971" s="48">
        <v>25225</v>
      </c>
      <c r="H35971" s="48">
        <v>22381</v>
      </c>
      <c r="I35971" s="48">
        <v>-2844</v>
      </c>
      <c r="J35971" s="48">
        <v>22379</v>
      </c>
      <c r="K35971" s="48">
        <v>0</v>
      </c>
      <c r="L35971" s="48">
        <v>12361</v>
      </c>
      <c r="M35971" s="48">
        <v>5200</v>
      </c>
      <c r="N35971" s="48">
        <v>1002</v>
      </c>
      <c r="O35971" s="48">
        <v>3476</v>
      </c>
      <c r="P35971" s="48">
        <v>0</v>
      </c>
      <c r="Q35971" s="48">
        <v>114</v>
      </c>
      <c r="R35971" s="48">
        <v>226</v>
      </c>
      <c r="T35971" s="48">
        <v>-2844</v>
      </c>
      <c r="Y35971" s="48">
        <v>-1666</v>
      </c>
      <c r="AA35971" s="48">
        <v>659</v>
      </c>
      <c r="AH35971" s="48">
        <v>-1837</v>
      </c>
      <c r="AJ35971" s="49">
        <v>0</v>
      </c>
      <c r="AK35971" s="49">
        <v>0</v>
      </c>
      <c r="AL35971" s="49">
        <v>2</v>
      </c>
    </row>
    <row r="35972" spans="1:38">
      <c r="A35972" s="37" t="s">
        <v>192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26078</v>
      </c>
      <c r="G35972" s="48">
        <v>24389</v>
      </c>
      <c r="H35972" s="48">
        <v>21763</v>
      </c>
      <c r="I35972" s="48">
        <v>-2626</v>
      </c>
      <c r="J35972" s="48">
        <v>21762</v>
      </c>
      <c r="K35972" s="48">
        <v>0</v>
      </c>
      <c r="L35972" s="48">
        <v>12072</v>
      </c>
      <c r="M35972" s="48">
        <v>5204</v>
      </c>
      <c r="N35972" s="48">
        <v>969</v>
      </c>
      <c r="O35972" s="48">
        <v>3216</v>
      </c>
      <c r="P35972" s="48">
        <v>0</v>
      </c>
      <c r="Q35972" s="48">
        <v>80</v>
      </c>
      <c r="R35972" s="48">
        <v>221</v>
      </c>
      <c r="T35972" s="48">
        <v>-2627</v>
      </c>
      <c r="Y35972" s="48">
        <v>-1545</v>
      </c>
      <c r="AA35972" s="48">
        <v>775</v>
      </c>
      <c r="AH35972" s="48">
        <v>-1857</v>
      </c>
      <c r="AJ35972" s="49">
        <v>0</v>
      </c>
      <c r="AK35972" s="49">
        <v>1</v>
      </c>
      <c r="AL35972" s="49">
        <v>1</v>
      </c>
    </row>
    <row r="35973" spans="1:38">
      <c r="A35973" s="37" t="s">
        <v>192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25314</v>
      </c>
      <c r="G35973" s="48">
        <v>23632</v>
      </c>
      <c r="H35973" s="48">
        <v>20956</v>
      </c>
      <c r="I35973" s="48">
        <v>-2676</v>
      </c>
      <c r="J35973" s="48">
        <v>20953</v>
      </c>
      <c r="K35973" s="48">
        <v>0</v>
      </c>
      <c r="L35973" s="48">
        <v>11303</v>
      </c>
      <c r="M35973" s="48">
        <v>5223</v>
      </c>
      <c r="N35973" s="48">
        <v>949</v>
      </c>
      <c r="O35973" s="48">
        <v>3214</v>
      </c>
      <c r="P35973" s="48">
        <v>0</v>
      </c>
      <c r="Q35973" s="48">
        <v>45</v>
      </c>
      <c r="R35973" s="48">
        <v>219</v>
      </c>
      <c r="T35973" s="48">
        <v>-2675</v>
      </c>
      <c r="Y35973" s="48">
        <v>-1747</v>
      </c>
      <c r="AA35973" s="48">
        <v>831</v>
      </c>
      <c r="AH35973" s="48">
        <v>-1759</v>
      </c>
      <c r="AJ35973" s="49">
        <v>0</v>
      </c>
      <c r="AK35973" s="49">
        <v>-1</v>
      </c>
      <c r="AL35973" s="49">
        <v>3</v>
      </c>
    </row>
    <row r="35974" spans="1:38">
      <c r="A35974" s="37" t="s">
        <v>192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25111</v>
      </c>
      <c r="G35974" s="48">
        <v>22995</v>
      </c>
      <c r="H35974" s="48">
        <v>20378</v>
      </c>
      <c r="I35974" s="48">
        <v>-2617</v>
      </c>
      <c r="J35974" s="48">
        <v>20375</v>
      </c>
      <c r="K35974" s="48">
        <v>0</v>
      </c>
      <c r="L35974" s="48">
        <v>10742</v>
      </c>
      <c r="M35974" s="48">
        <v>5235</v>
      </c>
      <c r="N35974" s="48">
        <v>1010</v>
      </c>
      <c r="O35974" s="48">
        <v>3127</v>
      </c>
      <c r="P35974" s="48">
        <v>0</v>
      </c>
      <c r="Q35974" s="48">
        <v>39</v>
      </c>
      <c r="R35974" s="48">
        <v>222</v>
      </c>
      <c r="T35974" s="48">
        <v>-2616</v>
      </c>
      <c r="Y35974" s="48">
        <v>-1715</v>
      </c>
      <c r="AA35974" s="48">
        <v>829</v>
      </c>
      <c r="AH35974" s="48">
        <v>-1730</v>
      </c>
      <c r="AJ35974" s="49">
        <v>0</v>
      </c>
      <c r="AK35974" s="49">
        <v>-1</v>
      </c>
      <c r="AL35974" s="49">
        <v>3</v>
      </c>
    </row>
    <row r="35975" spans="1:38">
      <c r="A35975" s="37" t="s">
        <v>192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24342</v>
      </c>
      <c r="G35975" s="48">
        <v>22118</v>
      </c>
      <c r="H35975" s="48">
        <v>19451</v>
      </c>
      <c r="I35975" s="48">
        <v>-2667</v>
      </c>
      <c r="J35975" s="48">
        <v>19448</v>
      </c>
      <c r="K35975" s="48">
        <v>0</v>
      </c>
      <c r="L35975" s="48">
        <v>9912</v>
      </c>
      <c r="M35975" s="48">
        <v>5220</v>
      </c>
      <c r="N35975" s="48">
        <v>932</v>
      </c>
      <c r="O35975" s="48">
        <v>3062</v>
      </c>
      <c r="P35975" s="48">
        <v>0</v>
      </c>
      <c r="Q35975" s="48">
        <v>104</v>
      </c>
      <c r="R35975" s="48">
        <v>218</v>
      </c>
      <c r="T35975" s="48">
        <v>-2668</v>
      </c>
      <c r="Y35975" s="48">
        <v>-1783</v>
      </c>
      <c r="AA35975" s="48">
        <v>887</v>
      </c>
      <c r="AH35975" s="48">
        <v>-1772</v>
      </c>
      <c r="AJ35975" s="49">
        <v>0</v>
      </c>
      <c r="AK35975" s="49">
        <v>1</v>
      </c>
      <c r="AL35975" s="49">
        <v>3</v>
      </c>
    </row>
    <row r="35976" spans="1:38">
      <c r="A35976" s="37" t="s">
        <v>192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22723</v>
      </c>
      <c r="G35976" s="48">
        <v>20813</v>
      </c>
      <c r="H35976" s="48">
        <v>17776</v>
      </c>
      <c r="I35976" s="48">
        <v>-3037</v>
      </c>
      <c r="J35976" s="48">
        <v>17773</v>
      </c>
      <c r="K35976" s="48">
        <v>0</v>
      </c>
      <c r="L35976" s="48">
        <v>8286</v>
      </c>
      <c r="M35976" s="48">
        <v>5197</v>
      </c>
      <c r="N35976" s="48">
        <v>858</v>
      </c>
      <c r="O35976" s="48">
        <v>3076</v>
      </c>
      <c r="P35976" s="48">
        <v>0</v>
      </c>
      <c r="Q35976" s="48">
        <v>138</v>
      </c>
      <c r="R35976" s="48">
        <v>218</v>
      </c>
      <c r="T35976" s="48">
        <v>-3037</v>
      </c>
      <c r="Y35976" s="48">
        <v>-1835</v>
      </c>
      <c r="AA35976" s="48">
        <v>858</v>
      </c>
      <c r="AH35976" s="48">
        <v>-2060</v>
      </c>
      <c r="AJ35976" s="49">
        <v>0</v>
      </c>
      <c r="AK35976" s="49">
        <v>0</v>
      </c>
      <c r="AL35976" s="49">
        <v>3</v>
      </c>
    </row>
    <row r="35977" spans="1:38">
      <c r="A35977" s="37" t="s">
        <v>192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20923</v>
      </c>
      <c r="G35977" s="48">
        <v>19377</v>
      </c>
      <c r="H35977" s="48">
        <v>16801</v>
      </c>
      <c r="I35977" s="48">
        <v>-2576</v>
      </c>
      <c r="J35977" s="48">
        <v>16798</v>
      </c>
      <c r="K35977" s="48">
        <v>0</v>
      </c>
      <c r="L35977" s="48">
        <v>7569</v>
      </c>
      <c r="M35977" s="48">
        <v>5227</v>
      </c>
      <c r="N35977" s="48">
        <v>851</v>
      </c>
      <c r="O35977" s="48">
        <v>2783</v>
      </c>
      <c r="P35977" s="48">
        <v>0</v>
      </c>
      <c r="Q35977" s="48">
        <v>147</v>
      </c>
      <c r="R35977" s="48">
        <v>221</v>
      </c>
      <c r="T35977" s="48">
        <v>-2575</v>
      </c>
      <c r="Y35977" s="48">
        <v>-1069</v>
      </c>
      <c r="AA35977" s="48">
        <v>639</v>
      </c>
      <c r="AH35977" s="48">
        <v>-2145</v>
      </c>
      <c r="AJ35977" s="49">
        <v>0</v>
      </c>
      <c r="AK35977" s="49">
        <v>-1</v>
      </c>
      <c r="AL35977" s="49">
        <v>3</v>
      </c>
    </row>
    <row r="35978" spans="1:38">
      <c r="A35978" s="37" t="s">
        <v>192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18811</v>
      </c>
      <c r="G35978" s="48">
        <v>18167</v>
      </c>
      <c r="H35978" s="48">
        <v>15008</v>
      </c>
      <c r="I35978" s="48">
        <v>-3159</v>
      </c>
      <c r="J35978" s="48">
        <v>15006</v>
      </c>
      <c r="K35978" s="48">
        <v>0</v>
      </c>
      <c r="L35978" s="48">
        <v>5991</v>
      </c>
      <c r="M35978" s="48">
        <v>5238</v>
      </c>
      <c r="N35978" s="48">
        <v>852</v>
      </c>
      <c r="O35978" s="48">
        <v>2527</v>
      </c>
      <c r="P35978" s="48">
        <v>0</v>
      </c>
      <c r="Q35978" s="48">
        <v>171</v>
      </c>
      <c r="R35978" s="48">
        <v>227</v>
      </c>
      <c r="T35978" s="48">
        <v>-3159</v>
      </c>
      <c r="Y35978" s="48">
        <v>-1000</v>
      </c>
      <c r="AA35978" s="48">
        <v>378</v>
      </c>
      <c r="AH35978" s="48">
        <v>-2537</v>
      </c>
      <c r="AJ35978" s="49">
        <v>0</v>
      </c>
      <c r="AK35978" s="49">
        <v>0</v>
      </c>
      <c r="AL35978" s="49">
        <v>2</v>
      </c>
    </row>
    <row r="35979" spans="1:38">
      <c r="A35979" s="37" t="s">
        <v>192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17774</v>
      </c>
      <c r="G35979" s="48">
        <v>17322</v>
      </c>
      <c r="H35979" s="48">
        <v>14493</v>
      </c>
      <c r="I35979" s="48">
        <v>-2829</v>
      </c>
      <c r="J35979" s="48">
        <v>14489</v>
      </c>
      <c r="K35979" s="48">
        <v>0</v>
      </c>
      <c r="L35979" s="48">
        <v>5456</v>
      </c>
      <c r="M35979" s="48">
        <v>5222</v>
      </c>
      <c r="N35979" s="48">
        <v>844</v>
      </c>
      <c r="O35979" s="48">
        <v>2526</v>
      </c>
      <c r="P35979" s="48">
        <v>0</v>
      </c>
      <c r="Q35979" s="48">
        <v>208</v>
      </c>
      <c r="R35979" s="48">
        <v>233</v>
      </c>
      <c r="T35979" s="48">
        <v>-2830</v>
      </c>
      <c r="Y35979" s="48">
        <v>-1021</v>
      </c>
      <c r="AA35979" s="48">
        <v>571</v>
      </c>
      <c r="AH35979" s="48">
        <v>-2380</v>
      </c>
      <c r="AJ35979" s="49">
        <v>0</v>
      </c>
      <c r="AK35979" s="49">
        <v>1</v>
      </c>
      <c r="AL35979" s="49">
        <v>4</v>
      </c>
    </row>
    <row r="35980" spans="1:38">
      <c r="A35980" s="37" t="s">
        <v>192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17063</v>
      </c>
      <c r="G35980" s="48">
        <v>16760</v>
      </c>
      <c r="H35980" s="48">
        <v>14052</v>
      </c>
      <c r="I35980" s="48">
        <v>-2708</v>
      </c>
      <c r="J35980" s="48">
        <v>14048</v>
      </c>
      <c r="K35980" s="48">
        <v>0</v>
      </c>
      <c r="L35980" s="48">
        <v>5253</v>
      </c>
      <c r="M35980" s="48">
        <v>5113</v>
      </c>
      <c r="N35980" s="48">
        <v>783</v>
      </c>
      <c r="O35980" s="48">
        <v>2406</v>
      </c>
      <c r="P35980" s="48">
        <v>0</v>
      </c>
      <c r="Q35980" s="48">
        <v>268</v>
      </c>
      <c r="R35980" s="48">
        <v>225</v>
      </c>
      <c r="T35980" s="48">
        <v>-2707</v>
      </c>
      <c r="Y35980" s="48">
        <v>-1118</v>
      </c>
      <c r="AA35980" s="48">
        <v>801</v>
      </c>
      <c r="AH35980" s="48">
        <v>-2390</v>
      </c>
      <c r="AJ35980" s="49">
        <v>0</v>
      </c>
      <c r="AK35980" s="49">
        <v>-1</v>
      </c>
      <c r="AL35980" s="49">
        <v>4</v>
      </c>
    </row>
    <row r="35981" spans="1:38">
      <c r="A35981" s="37" t="s">
        <v>192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16657</v>
      </c>
      <c r="G35981" s="48">
        <v>16395</v>
      </c>
      <c r="H35981" s="48">
        <v>13874</v>
      </c>
      <c r="I35981" s="48">
        <v>-2521</v>
      </c>
      <c r="J35981" s="48">
        <v>13870</v>
      </c>
      <c r="K35981" s="48">
        <v>0</v>
      </c>
      <c r="L35981" s="48">
        <v>5195</v>
      </c>
      <c r="M35981" s="48">
        <v>5081</v>
      </c>
      <c r="N35981" s="48">
        <v>778</v>
      </c>
      <c r="O35981" s="48">
        <v>2324</v>
      </c>
      <c r="P35981" s="48">
        <v>0</v>
      </c>
      <c r="Q35981" s="48">
        <v>268</v>
      </c>
      <c r="R35981" s="48">
        <v>224</v>
      </c>
      <c r="T35981" s="48">
        <v>-2521</v>
      </c>
      <c r="Y35981" s="48">
        <v>-1267</v>
      </c>
      <c r="AA35981" s="48">
        <v>961</v>
      </c>
      <c r="AH35981" s="48">
        <v>-2215</v>
      </c>
      <c r="AJ35981" s="49">
        <v>0</v>
      </c>
      <c r="AK35981" s="49">
        <v>0</v>
      </c>
      <c r="AL35981" s="49">
        <v>4</v>
      </c>
    </row>
    <row r="35982" spans="1:38">
      <c r="A35982" s="37" t="s">
        <v>192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16640</v>
      </c>
      <c r="G35982" s="48">
        <v>16435</v>
      </c>
      <c r="H35982" s="48">
        <v>13998</v>
      </c>
      <c r="I35982" s="48">
        <v>-2437</v>
      </c>
      <c r="J35982" s="48">
        <v>13994</v>
      </c>
      <c r="K35982" s="48">
        <v>0</v>
      </c>
      <c r="L35982" s="48">
        <v>5266</v>
      </c>
      <c r="M35982" s="48">
        <v>5078</v>
      </c>
      <c r="N35982" s="48">
        <v>779</v>
      </c>
      <c r="O35982" s="48">
        <v>2328</v>
      </c>
      <c r="P35982" s="48">
        <v>0</v>
      </c>
      <c r="Q35982" s="48">
        <v>317</v>
      </c>
      <c r="R35982" s="48">
        <v>226</v>
      </c>
      <c r="T35982" s="48">
        <v>-2438</v>
      </c>
      <c r="Y35982" s="48">
        <v>-1203</v>
      </c>
      <c r="AA35982" s="48">
        <v>937</v>
      </c>
      <c r="AH35982" s="48">
        <v>-2172</v>
      </c>
      <c r="AJ35982" s="49">
        <v>0</v>
      </c>
      <c r="AK35982" s="49">
        <v>1</v>
      </c>
      <c r="AL35982" s="49">
        <v>4</v>
      </c>
    </row>
    <row r="35983" spans="1:38">
      <c r="A35983" s="37" t="s">
        <v>192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17272</v>
      </c>
      <c r="G35983" s="48">
        <v>17048</v>
      </c>
      <c r="H35983" s="48">
        <v>14599</v>
      </c>
      <c r="I35983" s="48">
        <v>-2449</v>
      </c>
      <c r="J35983" s="48">
        <v>14595</v>
      </c>
      <c r="K35983" s="48">
        <v>0</v>
      </c>
      <c r="L35983" s="48">
        <v>5571</v>
      </c>
      <c r="M35983" s="48">
        <v>5073</v>
      </c>
      <c r="N35983" s="48">
        <v>776</v>
      </c>
      <c r="O35983" s="48">
        <v>2609</v>
      </c>
      <c r="P35983" s="48">
        <v>0</v>
      </c>
      <c r="Q35983" s="48">
        <v>342</v>
      </c>
      <c r="R35983" s="48">
        <v>224</v>
      </c>
      <c r="T35983" s="48">
        <v>-2449</v>
      </c>
      <c r="Y35983" s="48">
        <v>-1382</v>
      </c>
      <c r="AA35983" s="48">
        <v>962</v>
      </c>
      <c r="AH35983" s="48">
        <v>-2029</v>
      </c>
      <c r="AJ35983" s="49">
        <v>0</v>
      </c>
      <c r="AK35983" s="49">
        <v>0</v>
      </c>
      <c r="AL35983" s="49">
        <v>4</v>
      </c>
    </row>
    <row r="35984" spans="1:38">
      <c r="A35984" s="37" t="s">
        <v>192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18419</v>
      </c>
      <c r="G35984" s="48">
        <v>18205</v>
      </c>
      <c r="H35984" s="48">
        <v>15663</v>
      </c>
      <c r="I35984" s="48">
        <v>-2542</v>
      </c>
      <c r="J35984" s="48">
        <v>15660</v>
      </c>
      <c r="K35984" s="48">
        <v>0</v>
      </c>
      <c r="L35984" s="48">
        <v>6251</v>
      </c>
      <c r="M35984" s="48">
        <v>5148</v>
      </c>
      <c r="N35984" s="48">
        <v>825</v>
      </c>
      <c r="O35984" s="48">
        <v>2897</v>
      </c>
      <c r="P35984" s="48">
        <v>0</v>
      </c>
      <c r="Q35984" s="48">
        <v>316</v>
      </c>
      <c r="R35984" s="48">
        <v>223</v>
      </c>
      <c r="T35984" s="48">
        <v>-2541</v>
      </c>
      <c r="Y35984" s="48">
        <v>-1344</v>
      </c>
      <c r="AA35984" s="48">
        <v>889</v>
      </c>
      <c r="AH35984" s="48">
        <v>-2086</v>
      </c>
      <c r="AJ35984" s="49">
        <v>0</v>
      </c>
      <c r="AK35984" s="49">
        <v>-1</v>
      </c>
      <c r="AL35984" s="49">
        <v>3</v>
      </c>
    </row>
    <row r="35985" spans="1:38">
      <c r="A35985" s="37" t="s">
        <v>192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19958</v>
      </c>
      <c r="G35985" s="48">
        <v>19729</v>
      </c>
      <c r="H35985" s="48">
        <v>16375</v>
      </c>
      <c r="I35985" s="48">
        <v>-3354</v>
      </c>
      <c r="J35985" s="48">
        <v>16372</v>
      </c>
      <c r="K35985" s="48">
        <v>0</v>
      </c>
      <c r="L35985" s="48">
        <v>6815</v>
      </c>
      <c r="M35985" s="48">
        <v>5140</v>
      </c>
      <c r="N35985" s="48">
        <v>879</v>
      </c>
      <c r="O35985" s="48">
        <v>3069</v>
      </c>
      <c r="P35985" s="48">
        <v>0</v>
      </c>
      <c r="Q35985" s="48">
        <v>242</v>
      </c>
      <c r="R35985" s="48">
        <v>227</v>
      </c>
      <c r="T35985" s="48">
        <v>-3353</v>
      </c>
      <c r="Y35985" s="48">
        <v>-2047</v>
      </c>
      <c r="AA35985" s="48">
        <v>944</v>
      </c>
      <c r="AH35985" s="48">
        <v>-2250</v>
      </c>
      <c r="AJ35985" s="49">
        <v>0</v>
      </c>
      <c r="AK35985" s="49">
        <v>-1</v>
      </c>
      <c r="AL35985" s="49">
        <v>3</v>
      </c>
    </row>
    <row r="35986" spans="1:38">
      <c r="A35986" s="37" t="s">
        <v>192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21505</v>
      </c>
      <c r="G35986" s="48">
        <v>21006</v>
      </c>
      <c r="H35986" s="48">
        <v>17320</v>
      </c>
      <c r="I35986" s="48">
        <v>-3686</v>
      </c>
      <c r="J35986" s="48">
        <v>17317</v>
      </c>
      <c r="K35986" s="48">
        <v>0</v>
      </c>
      <c r="L35986" s="48">
        <v>7427</v>
      </c>
      <c r="M35986" s="48">
        <v>5151</v>
      </c>
      <c r="N35986" s="48">
        <v>915</v>
      </c>
      <c r="O35986" s="48">
        <v>3407</v>
      </c>
      <c r="P35986" s="48">
        <v>0</v>
      </c>
      <c r="Q35986" s="48">
        <v>182</v>
      </c>
      <c r="R35986" s="48">
        <v>235</v>
      </c>
      <c r="T35986" s="48">
        <v>-3686</v>
      </c>
      <c r="Y35986" s="48">
        <v>-2346</v>
      </c>
      <c r="AA35986" s="48">
        <v>884</v>
      </c>
      <c r="AH35986" s="48">
        <v>-2224</v>
      </c>
      <c r="AJ35986" s="49">
        <v>0</v>
      </c>
      <c r="AK35986" s="49">
        <v>0</v>
      </c>
      <c r="AL35986" s="49">
        <v>3</v>
      </c>
    </row>
    <row r="35987" spans="1:38">
      <c r="A35987" s="37" t="s">
        <v>192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22637</v>
      </c>
      <c r="G35987" s="48">
        <v>21968</v>
      </c>
      <c r="H35987" s="48">
        <v>18099</v>
      </c>
      <c r="I35987" s="48">
        <v>-3869</v>
      </c>
      <c r="J35987" s="48">
        <v>18095</v>
      </c>
      <c r="K35987" s="48">
        <v>0</v>
      </c>
      <c r="L35987" s="48">
        <v>8137</v>
      </c>
      <c r="M35987" s="48">
        <v>5175</v>
      </c>
      <c r="N35987" s="48">
        <v>965</v>
      </c>
      <c r="O35987" s="48">
        <v>3430</v>
      </c>
      <c r="P35987" s="48">
        <v>0</v>
      </c>
      <c r="Q35987" s="48">
        <v>144</v>
      </c>
      <c r="R35987" s="48">
        <v>244</v>
      </c>
      <c r="T35987" s="48">
        <v>-3861</v>
      </c>
      <c r="Y35987" s="48">
        <v>-2258</v>
      </c>
      <c r="AA35987" s="48">
        <v>732</v>
      </c>
      <c r="AH35987" s="48">
        <v>-2335</v>
      </c>
      <c r="AJ35987" s="49">
        <v>0</v>
      </c>
      <c r="AK35987" s="49">
        <v>-8</v>
      </c>
      <c r="AL35987" s="49">
        <v>4</v>
      </c>
    </row>
    <row r="35988" spans="1:38">
      <c r="A35988" s="37" t="s">
        <v>192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23628</v>
      </c>
      <c r="G35988" s="48">
        <v>22934</v>
      </c>
      <c r="H35988" s="48">
        <v>19176</v>
      </c>
      <c r="I35988" s="48">
        <v>-3758</v>
      </c>
      <c r="J35988" s="48">
        <v>19172</v>
      </c>
      <c r="K35988" s="48">
        <v>0</v>
      </c>
      <c r="L35988" s="48">
        <v>8847</v>
      </c>
      <c r="M35988" s="48">
        <v>5202</v>
      </c>
      <c r="N35988" s="48">
        <v>1050</v>
      </c>
      <c r="O35988" s="48">
        <v>3551</v>
      </c>
      <c r="P35988" s="48">
        <v>0</v>
      </c>
      <c r="Q35988" s="48">
        <v>274</v>
      </c>
      <c r="R35988" s="48">
        <v>248</v>
      </c>
      <c r="T35988" s="48">
        <v>-3758</v>
      </c>
      <c r="Y35988" s="48">
        <v>-1914</v>
      </c>
      <c r="AA35988" s="48">
        <v>589</v>
      </c>
      <c r="AH35988" s="48">
        <v>-2433</v>
      </c>
      <c r="AJ35988" s="49">
        <v>0</v>
      </c>
      <c r="AK35988" s="49">
        <v>0</v>
      </c>
      <c r="AL35988" s="49">
        <v>4</v>
      </c>
    </row>
    <row r="35989" spans="1:38">
      <c r="A35989" s="37" t="s">
        <v>192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24446</v>
      </c>
      <c r="G35989" s="48">
        <v>23793</v>
      </c>
      <c r="H35989" s="48">
        <v>20124</v>
      </c>
      <c r="I35989" s="48">
        <v>-3669</v>
      </c>
      <c r="J35989" s="48">
        <v>20121</v>
      </c>
      <c r="K35989" s="48">
        <v>0</v>
      </c>
      <c r="L35989" s="48">
        <v>9452</v>
      </c>
      <c r="M35989" s="48">
        <v>5217</v>
      </c>
      <c r="N35989" s="48">
        <v>1134</v>
      </c>
      <c r="O35989" s="48">
        <v>3585</v>
      </c>
      <c r="P35989" s="48">
        <v>0</v>
      </c>
      <c r="Q35989" s="48">
        <v>484</v>
      </c>
      <c r="R35989" s="48">
        <v>249</v>
      </c>
      <c r="T35989" s="48">
        <v>-3669</v>
      </c>
      <c r="Y35989" s="48">
        <v>-1774</v>
      </c>
      <c r="AA35989" s="48">
        <v>543</v>
      </c>
      <c r="AH35989" s="48">
        <v>-2438</v>
      </c>
      <c r="AJ35989" s="49">
        <v>0</v>
      </c>
      <c r="AK35989" s="49">
        <v>0</v>
      </c>
      <c r="AL35989" s="49">
        <v>3</v>
      </c>
    </row>
    <row r="35990" spans="1:38">
      <c r="A35990" s="37" t="s">
        <v>192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25074</v>
      </c>
      <c r="G35990" s="48">
        <v>24446</v>
      </c>
      <c r="H35990" s="48">
        <v>21011</v>
      </c>
      <c r="I35990" s="48">
        <v>-3435</v>
      </c>
      <c r="J35990" s="48">
        <v>21009</v>
      </c>
      <c r="K35990" s="48">
        <v>0</v>
      </c>
      <c r="L35990" s="48">
        <v>10480</v>
      </c>
      <c r="M35990" s="48">
        <v>5186</v>
      </c>
      <c r="N35990" s="48">
        <v>1032</v>
      </c>
      <c r="O35990" s="48">
        <v>3550</v>
      </c>
      <c r="P35990" s="48">
        <v>0</v>
      </c>
      <c r="Q35990" s="48">
        <v>510</v>
      </c>
      <c r="R35990" s="48">
        <v>251</v>
      </c>
      <c r="T35990" s="48">
        <v>-3435</v>
      </c>
      <c r="Y35990" s="48">
        <v>-1874</v>
      </c>
      <c r="AA35990" s="48">
        <v>754</v>
      </c>
      <c r="AH35990" s="48">
        <v>-2315</v>
      </c>
      <c r="AJ35990" s="49">
        <v>0</v>
      </c>
      <c r="AK35990" s="49">
        <v>0</v>
      </c>
      <c r="AL35990" s="49">
        <v>2</v>
      </c>
    </row>
    <row r="35991" spans="1:38">
      <c r="A35991" s="37" t="s">
        <v>192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25657</v>
      </c>
      <c r="G35991" s="48">
        <v>25062</v>
      </c>
      <c r="H35991" s="48">
        <v>21931</v>
      </c>
      <c r="I35991" s="48">
        <v>-3131</v>
      </c>
      <c r="J35991" s="48">
        <v>21929</v>
      </c>
      <c r="K35991" s="48">
        <v>0</v>
      </c>
      <c r="L35991" s="48">
        <v>11158</v>
      </c>
      <c r="M35991" s="48">
        <v>5180</v>
      </c>
      <c r="N35991" s="48">
        <v>1083</v>
      </c>
      <c r="O35991" s="48">
        <v>3645</v>
      </c>
      <c r="P35991" s="48">
        <v>0</v>
      </c>
      <c r="Q35991" s="48">
        <v>611</v>
      </c>
      <c r="R35991" s="48">
        <v>252</v>
      </c>
      <c r="T35991" s="48">
        <v>-3131</v>
      </c>
      <c r="Y35991" s="48">
        <v>-1765</v>
      </c>
      <c r="AA35991" s="48">
        <v>891</v>
      </c>
      <c r="AH35991" s="48">
        <v>-2257</v>
      </c>
      <c r="AJ35991" s="49">
        <v>0</v>
      </c>
      <c r="AK35991" s="49">
        <v>0</v>
      </c>
      <c r="AL35991" s="49">
        <v>2</v>
      </c>
    </row>
    <row r="35992" spans="1:38">
      <c r="A35992" s="37" t="s">
        <v>192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26056</v>
      </c>
      <c r="G35992" s="48">
        <v>25517</v>
      </c>
      <c r="H35992" s="48">
        <v>22284</v>
      </c>
      <c r="I35992" s="48">
        <v>-3233</v>
      </c>
      <c r="J35992" s="48">
        <v>22282</v>
      </c>
      <c r="K35992" s="48">
        <v>0</v>
      </c>
      <c r="L35992" s="48">
        <v>11250</v>
      </c>
      <c r="M35992" s="48">
        <v>5178</v>
      </c>
      <c r="N35992" s="48">
        <v>1142</v>
      </c>
      <c r="O35992" s="48">
        <v>3680</v>
      </c>
      <c r="P35992" s="48">
        <v>0</v>
      </c>
      <c r="Q35992" s="48">
        <v>783</v>
      </c>
      <c r="R35992" s="48">
        <v>249</v>
      </c>
      <c r="T35992" s="48">
        <v>-3233</v>
      </c>
      <c r="Y35992" s="48">
        <v>-1641</v>
      </c>
      <c r="AA35992" s="48">
        <v>632</v>
      </c>
      <c r="AH35992" s="48">
        <v>-2224</v>
      </c>
      <c r="AJ35992" s="49">
        <v>0</v>
      </c>
      <c r="AK35992" s="49">
        <v>0</v>
      </c>
      <c r="AL35992" s="49">
        <v>2</v>
      </c>
    </row>
    <row r="35993" spans="1:38">
      <c r="A35993" s="37" t="s">
        <v>192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26396</v>
      </c>
      <c r="G35993" s="48">
        <v>25827</v>
      </c>
      <c r="H35993" s="48">
        <v>22894</v>
      </c>
      <c r="I35993" s="48">
        <v>-2933</v>
      </c>
      <c r="J35993" s="48">
        <v>22892</v>
      </c>
      <c r="K35993" s="48">
        <v>0</v>
      </c>
      <c r="L35993" s="48">
        <v>11441</v>
      </c>
      <c r="M35993" s="48">
        <v>5171</v>
      </c>
      <c r="N35993" s="48">
        <v>1127</v>
      </c>
      <c r="O35993" s="48">
        <v>3932</v>
      </c>
      <c r="P35993" s="48">
        <v>0</v>
      </c>
      <c r="Q35993" s="48">
        <v>976</v>
      </c>
      <c r="R35993" s="48">
        <v>245</v>
      </c>
      <c r="T35993" s="48">
        <v>-2932</v>
      </c>
      <c r="Y35993" s="48">
        <v>-1347</v>
      </c>
      <c r="AA35993" s="48">
        <v>476</v>
      </c>
      <c r="AH35993" s="48">
        <v>-2061</v>
      </c>
      <c r="AJ35993" s="49">
        <v>0</v>
      </c>
      <c r="AK35993" s="49">
        <v>-1</v>
      </c>
      <c r="AL35993" s="49">
        <v>2</v>
      </c>
    </row>
    <row r="35994" spans="1:38">
      <c r="A35994" s="37" t="s">
        <v>192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26647</v>
      </c>
      <c r="G35994" s="48">
        <v>26085</v>
      </c>
      <c r="H35994" s="48">
        <v>23202</v>
      </c>
      <c r="I35994" s="48">
        <v>-2883</v>
      </c>
      <c r="J35994" s="48">
        <v>23199</v>
      </c>
      <c r="K35994" s="48">
        <v>0</v>
      </c>
      <c r="L35994" s="48">
        <v>11852</v>
      </c>
      <c r="M35994" s="48">
        <v>5141</v>
      </c>
      <c r="N35994" s="48">
        <v>1122</v>
      </c>
      <c r="O35994" s="48">
        <v>3899</v>
      </c>
      <c r="P35994" s="48">
        <v>0</v>
      </c>
      <c r="Q35994" s="48">
        <v>942</v>
      </c>
      <c r="R35994" s="48">
        <v>243</v>
      </c>
      <c r="T35994" s="48">
        <v>-2883</v>
      </c>
      <c r="Y35994" s="48">
        <v>-1458</v>
      </c>
      <c r="AA35994" s="48">
        <v>716</v>
      </c>
      <c r="AH35994" s="48">
        <v>-2141</v>
      </c>
      <c r="AJ35994" s="49">
        <v>0</v>
      </c>
      <c r="AK35994" s="49">
        <v>0</v>
      </c>
      <c r="AL35994" s="49">
        <v>3</v>
      </c>
    </row>
    <row r="35995" spans="1:38">
      <c r="A35995" s="37" t="s">
        <v>192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26578</v>
      </c>
      <c r="G35995" s="48">
        <v>26088</v>
      </c>
      <c r="H35995" s="48">
        <v>23107</v>
      </c>
      <c r="I35995" s="48">
        <v>-2981</v>
      </c>
      <c r="J35995" s="48">
        <v>23105</v>
      </c>
      <c r="K35995" s="48">
        <v>0</v>
      </c>
      <c r="L35995" s="48">
        <v>11915</v>
      </c>
      <c r="M35995" s="48">
        <v>5138</v>
      </c>
      <c r="N35995" s="48">
        <v>1135</v>
      </c>
      <c r="O35995" s="48">
        <v>3873</v>
      </c>
      <c r="P35995" s="48">
        <v>0</v>
      </c>
      <c r="Q35995" s="48">
        <v>809</v>
      </c>
      <c r="R35995" s="48">
        <v>235</v>
      </c>
      <c r="T35995" s="48">
        <v>-2982</v>
      </c>
      <c r="Y35995" s="48">
        <v>-1524</v>
      </c>
      <c r="AA35995" s="48">
        <v>870</v>
      </c>
      <c r="AH35995" s="48">
        <v>-2328</v>
      </c>
      <c r="AJ35995" s="49">
        <v>0</v>
      </c>
      <c r="AK35995" s="49">
        <v>1</v>
      </c>
      <c r="AL35995" s="49">
        <v>2</v>
      </c>
    </row>
    <row r="35996" spans="1:38">
      <c r="A35996" s="37" t="s">
        <v>192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25840</v>
      </c>
      <c r="G35996" s="48">
        <v>25329</v>
      </c>
      <c r="H35996" s="48">
        <v>22475</v>
      </c>
      <c r="I35996" s="48">
        <v>-2854</v>
      </c>
      <c r="J35996" s="48">
        <v>22472</v>
      </c>
      <c r="K35996" s="48">
        <v>0</v>
      </c>
      <c r="L35996" s="48">
        <v>11536</v>
      </c>
      <c r="M35996" s="48">
        <v>5146</v>
      </c>
      <c r="N35996" s="48">
        <v>1169</v>
      </c>
      <c r="O35996" s="48">
        <v>3688</v>
      </c>
      <c r="P35996" s="48">
        <v>0</v>
      </c>
      <c r="Q35996" s="48">
        <v>704</v>
      </c>
      <c r="R35996" s="48">
        <v>229</v>
      </c>
      <c r="T35996" s="48">
        <v>-2855</v>
      </c>
      <c r="Y35996" s="48">
        <v>-1514</v>
      </c>
      <c r="AA35996" s="48">
        <v>917</v>
      </c>
      <c r="AH35996" s="48">
        <v>-2258</v>
      </c>
      <c r="AJ35996" s="49">
        <v>0</v>
      </c>
      <c r="AK35996" s="49">
        <v>1</v>
      </c>
      <c r="AL35996" s="49">
        <v>3</v>
      </c>
    </row>
    <row r="35997" spans="1:38">
      <c r="A35997" s="37" t="s">
        <v>192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24980</v>
      </c>
      <c r="G35997" s="48">
        <v>24412</v>
      </c>
      <c r="H35997" s="48">
        <v>21686</v>
      </c>
      <c r="I35997" s="48">
        <v>-2726</v>
      </c>
      <c r="J35997" s="48">
        <v>21683</v>
      </c>
      <c r="K35997" s="48">
        <v>0</v>
      </c>
      <c r="L35997" s="48">
        <v>10947</v>
      </c>
      <c r="M35997" s="48">
        <v>5163</v>
      </c>
      <c r="N35997" s="48">
        <v>1100</v>
      </c>
      <c r="O35997" s="48">
        <v>3595</v>
      </c>
      <c r="P35997" s="48">
        <v>0</v>
      </c>
      <c r="Q35997" s="48">
        <v>651</v>
      </c>
      <c r="R35997" s="48">
        <v>227</v>
      </c>
      <c r="T35997" s="48">
        <v>-2727</v>
      </c>
      <c r="Y35997" s="48">
        <v>-1589</v>
      </c>
      <c r="AA35997" s="48">
        <v>1055</v>
      </c>
      <c r="AH35997" s="48">
        <v>-2193</v>
      </c>
      <c r="AJ35997" s="49">
        <v>0</v>
      </c>
      <c r="AK35997" s="49">
        <v>1</v>
      </c>
      <c r="AL35997" s="49">
        <v>3</v>
      </c>
    </row>
    <row r="35998" spans="1:38">
      <c r="A35998" s="37" t="s">
        <v>192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24686</v>
      </c>
      <c r="G35998" s="48">
        <v>23310</v>
      </c>
      <c r="H35998" s="48">
        <v>20513</v>
      </c>
      <c r="I35998" s="48">
        <v>-2797</v>
      </c>
      <c r="J35998" s="48">
        <v>20510</v>
      </c>
      <c r="K35998" s="48">
        <v>0</v>
      </c>
      <c r="L35998" s="48">
        <v>10289</v>
      </c>
      <c r="M35998" s="48">
        <v>5164</v>
      </c>
      <c r="N35998" s="48">
        <v>889</v>
      </c>
      <c r="O35998" s="48">
        <v>3271</v>
      </c>
      <c r="P35998" s="48">
        <v>0</v>
      </c>
      <c r="Q35998" s="48">
        <v>671</v>
      </c>
      <c r="R35998" s="48">
        <v>226</v>
      </c>
      <c r="T35998" s="48">
        <v>-2796</v>
      </c>
      <c r="Y35998" s="48">
        <v>-1595</v>
      </c>
      <c r="AA35998" s="48">
        <v>1093</v>
      </c>
      <c r="AH35998" s="48">
        <v>-2294</v>
      </c>
      <c r="AJ35998" s="49">
        <v>0</v>
      </c>
      <c r="AK35998" s="49">
        <v>-1</v>
      </c>
      <c r="AL35998" s="49">
        <v>3</v>
      </c>
    </row>
    <row r="35999" spans="1:38">
      <c r="A35999" s="37" t="s">
        <v>192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23915</v>
      </c>
      <c r="G35999" s="48">
        <v>22298</v>
      </c>
      <c r="H35999" s="48">
        <v>19418</v>
      </c>
      <c r="I35999" s="48">
        <v>-2880</v>
      </c>
      <c r="J35999" s="48">
        <v>19415</v>
      </c>
      <c r="K35999" s="48">
        <v>0</v>
      </c>
      <c r="L35999" s="48">
        <v>9066</v>
      </c>
      <c r="M35999" s="48">
        <v>5162</v>
      </c>
      <c r="N35999" s="48">
        <v>900</v>
      </c>
      <c r="O35999" s="48">
        <v>3366</v>
      </c>
      <c r="P35999" s="48">
        <v>0</v>
      </c>
      <c r="Q35999" s="48">
        <v>694</v>
      </c>
      <c r="R35999" s="48">
        <v>227</v>
      </c>
      <c r="T35999" s="48">
        <v>-2879</v>
      </c>
      <c r="Y35999" s="48">
        <v>-1880</v>
      </c>
      <c r="AA35999" s="48">
        <v>1114</v>
      </c>
      <c r="AH35999" s="48">
        <v>-2113</v>
      </c>
      <c r="AJ35999" s="49">
        <v>0</v>
      </c>
      <c r="AK35999" s="49">
        <v>-1</v>
      </c>
      <c r="AL35999" s="49">
        <v>3</v>
      </c>
    </row>
    <row r="36000" spans="1:38">
      <c r="A36000" s="37" t="s">
        <v>192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22318</v>
      </c>
      <c r="G36000" s="48">
        <v>20832</v>
      </c>
      <c r="H36000" s="48">
        <v>17778</v>
      </c>
      <c r="I36000" s="48">
        <v>-3054</v>
      </c>
      <c r="J36000" s="48">
        <v>17775</v>
      </c>
      <c r="K36000" s="48">
        <v>0</v>
      </c>
      <c r="L36000" s="48">
        <v>7930</v>
      </c>
      <c r="M36000" s="48">
        <v>5142</v>
      </c>
      <c r="N36000" s="48">
        <v>746</v>
      </c>
      <c r="O36000" s="48">
        <v>3258</v>
      </c>
      <c r="P36000" s="48">
        <v>0</v>
      </c>
      <c r="Q36000" s="48">
        <v>473</v>
      </c>
      <c r="R36000" s="48">
        <v>226</v>
      </c>
      <c r="T36000" s="48">
        <v>-3054</v>
      </c>
      <c r="Y36000" s="48">
        <v>-1947</v>
      </c>
      <c r="AA36000" s="48">
        <v>946</v>
      </c>
      <c r="AH36000" s="48">
        <v>-2053</v>
      </c>
      <c r="AJ36000" s="49">
        <v>0</v>
      </c>
      <c r="AK36000" s="49">
        <v>0</v>
      </c>
      <c r="AL36000" s="49">
        <v>3</v>
      </c>
    </row>
    <row r="36001" spans="1:38">
      <c r="A36001" s="37" t="s">
        <v>192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20520</v>
      </c>
      <c r="G36001" s="48">
        <v>19330</v>
      </c>
      <c r="H36001" s="48">
        <v>16828</v>
      </c>
      <c r="I36001" s="48">
        <v>-2502</v>
      </c>
      <c r="J36001" s="48">
        <v>16825</v>
      </c>
      <c r="K36001" s="48">
        <v>0</v>
      </c>
      <c r="L36001" s="48">
        <v>7355</v>
      </c>
      <c r="M36001" s="48">
        <v>5152</v>
      </c>
      <c r="N36001" s="48">
        <v>859</v>
      </c>
      <c r="O36001" s="48">
        <v>2879</v>
      </c>
      <c r="P36001" s="48">
        <v>0</v>
      </c>
      <c r="Q36001" s="48">
        <v>352</v>
      </c>
      <c r="R36001" s="48">
        <v>228</v>
      </c>
      <c r="T36001" s="48">
        <v>-2502</v>
      </c>
      <c r="Y36001" s="48">
        <v>-1264</v>
      </c>
      <c r="AA36001" s="48">
        <v>974</v>
      </c>
      <c r="AH36001" s="48">
        <v>-2212</v>
      </c>
      <c r="AJ36001" s="49">
        <v>0</v>
      </c>
      <c r="AK36001" s="49">
        <v>0</v>
      </c>
      <c r="AL36001" s="49">
        <v>3</v>
      </c>
    </row>
    <row r="36002" spans="1:38">
      <c r="A36002" s="37" t="s">
        <v>192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18471</v>
      </c>
      <c r="G36002" s="48">
        <v>18032</v>
      </c>
      <c r="H36002" s="48">
        <v>15399</v>
      </c>
      <c r="I36002" s="48">
        <v>-2633</v>
      </c>
      <c r="J36002" s="48">
        <v>15396</v>
      </c>
      <c r="K36002" s="48">
        <v>0</v>
      </c>
      <c r="L36002" s="48">
        <v>5891</v>
      </c>
      <c r="M36002" s="48">
        <v>5156</v>
      </c>
      <c r="N36002" s="48">
        <v>849</v>
      </c>
      <c r="O36002" s="48">
        <v>2881</v>
      </c>
      <c r="P36002" s="48">
        <v>0</v>
      </c>
      <c r="Q36002" s="48">
        <v>391</v>
      </c>
      <c r="R36002" s="48">
        <v>228</v>
      </c>
      <c r="T36002" s="48">
        <v>-2633</v>
      </c>
      <c r="Y36002" s="48">
        <v>-1213</v>
      </c>
      <c r="AA36002" s="48">
        <v>694</v>
      </c>
      <c r="AH36002" s="48">
        <v>-2114</v>
      </c>
      <c r="AJ36002" s="49">
        <v>0</v>
      </c>
      <c r="AK36002" s="49">
        <v>0</v>
      </c>
      <c r="AL36002" s="49">
        <v>3</v>
      </c>
    </row>
    <row r="36003" spans="1:38">
      <c r="A36003" s="37" t="s">
        <v>192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17417</v>
      </c>
      <c r="G36003" s="48">
        <v>17173</v>
      </c>
      <c r="H36003" s="48">
        <v>14722</v>
      </c>
      <c r="I36003" s="48">
        <v>-2451</v>
      </c>
      <c r="J36003" s="48">
        <v>14719</v>
      </c>
      <c r="K36003" s="48">
        <v>0</v>
      </c>
      <c r="L36003" s="48">
        <v>5336</v>
      </c>
      <c r="M36003" s="48">
        <v>5201</v>
      </c>
      <c r="N36003" s="48">
        <v>791</v>
      </c>
      <c r="O36003" s="48">
        <v>2755</v>
      </c>
      <c r="P36003" s="48">
        <v>0</v>
      </c>
      <c r="Q36003" s="48">
        <v>406</v>
      </c>
      <c r="R36003" s="48">
        <v>230</v>
      </c>
      <c r="T36003" s="48">
        <v>-2450</v>
      </c>
      <c r="Y36003" s="48">
        <v>-1024</v>
      </c>
      <c r="AA36003" s="48">
        <v>715</v>
      </c>
      <c r="AH36003" s="48">
        <v>-2141</v>
      </c>
      <c r="AJ36003" s="49">
        <v>0</v>
      </c>
      <c r="AK36003" s="49">
        <v>-1</v>
      </c>
      <c r="AL36003" s="49">
        <v>3</v>
      </c>
    </row>
    <row r="36004" spans="1:38">
      <c r="A36004" s="37" t="s">
        <v>192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16673</v>
      </c>
      <c r="G36004" s="48">
        <v>16570</v>
      </c>
      <c r="H36004" s="48">
        <v>14051</v>
      </c>
      <c r="I36004" s="48">
        <v>-2519</v>
      </c>
      <c r="J36004" s="48">
        <v>14047</v>
      </c>
      <c r="K36004" s="48">
        <v>0</v>
      </c>
      <c r="L36004" s="48">
        <v>4989</v>
      </c>
      <c r="M36004" s="48">
        <v>5126</v>
      </c>
      <c r="N36004" s="48">
        <v>729</v>
      </c>
      <c r="O36004" s="48">
        <v>2592</v>
      </c>
      <c r="P36004" s="48">
        <v>0</v>
      </c>
      <c r="Q36004" s="48">
        <v>385</v>
      </c>
      <c r="R36004" s="48">
        <v>226</v>
      </c>
      <c r="T36004" s="48">
        <v>-2518</v>
      </c>
      <c r="Y36004" s="48">
        <v>-962</v>
      </c>
      <c r="AA36004" s="48">
        <v>712</v>
      </c>
      <c r="AH36004" s="48">
        <v>-2268</v>
      </c>
      <c r="AJ36004" s="49">
        <v>0</v>
      </c>
      <c r="AK36004" s="49">
        <v>-1</v>
      </c>
      <c r="AL36004" s="49">
        <v>4</v>
      </c>
    </row>
    <row r="36005" spans="1:38">
      <c r="A36005" s="37" t="s">
        <v>192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16205</v>
      </c>
      <c r="G36005" s="48">
        <v>16222</v>
      </c>
      <c r="H36005" s="48">
        <v>13704</v>
      </c>
      <c r="I36005" s="48">
        <v>-2518</v>
      </c>
      <c r="J36005" s="48">
        <v>13701</v>
      </c>
      <c r="K36005" s="48">
        <v>0</v>
      </c>
      <c r="L36005" s="48">
        <v>4830</v>
      </c>
      <c r="M36005" s="48">
        <v>4983</v>
      </c>
      <c r="N36005" s="48">
        <v>776</v>
      </c>
      <c r="O36005" s="48">
        <v>2530</v>
      </c>
      <c r="P36005" s="48">
        <v>0</v>
      </c>
      <c r="Q36005" s="48">
        <v>363</v>
      </c>
      <c r="R36005" s="48">
        <v>219</v>
      </c>
      <c r="T36005" s="48">
        <v>-2518</v>
      </c>
      <c r="Y36005" s="48">
        <v>-992</v>
      </c>
      <c r="AA36005" s="48">
        <v>820</v>
      </c>
      <c r="AH36005" s="48">
        <v>-2346</v>
      </c>
      <c r="AJ36005" s="49">
        <v>0</v>
      </c>
      <c r="AK36005" s="49">
        <v>0</v>
      </c>
      <c r="AL36005" s="49">
        <v>3</v>
      </c>
    </row>
    <row r="36006" spans="1:38">
      <c r="A36006" s="37" t="s">
        <v>192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16108</v>
      </c>
      <c r="G36006" s="48">
        <v>16186</v>
      </c>
      <c r="H36006" s="48">
        <v>13763</v>
      </c>
      <c r="I36006" s="48">
        <v>-2423</v>
      </c>
      <c r="J36006" s="48">
        <v>13760</v>
      </c>
      <c r="K36006" s="48">
        <v>0</v>
      </c>
      <c r="L36006" s="48">
        <v>4945</v>
      </c>
      <c r="M36006" s="48">
        <v>4994</v>
      </c>
      <c r="N36006" s="48">
        <v>773</v>
      </c>
      <c r="O36006" s="48">
        <v>2509</v>
      </c>
      <c r="P36006" s="48">
        <v>0</v>
      </c>
      <c r="Q36006" s="48">
        <v>315</v>
      </c>
      <c r="R36006" s="48">
        <v>224</v>
      </c>
      <c r="T36006" s="48">
        <v>-2423</v>
      </c>
      <c r="Y36006" s="48">
        <v>-968</v>
      </c>
      <c r="AA36006" s="48">
        <v>869</v>
      </c>
      <c r="AH36006" s="48">
        <v>-2324</v>
      </c>
      <c r="AJ36006" s="49">
        <v>0</v>
      </c>
      <c r="AK36006" s="49">
        <v>0</v>
      </c>
      <c r="AL36006" s="49">
        <v>3</v>
      </c>
    </row>
    <row r="36007" spans="1:38">
      <c r="A36007" s="37" t="s">
        <v>192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16582</v>
      </c>
      <c r="G36007" s="48">
        <v>16681</v>
      </c>
      <c r="H36007" s="48">
        <v>14396</v>
      </c>
      <c r="I36007" s="48">
        <v>-2285</v>
      </c>
      <c r="J36007" s="48">
        <v>14393</v>
      </c>
      <c r="K36007" s="48">
        <v>0</v>
      </c>
      <c r="L36007" s="48">
        <v>5477</v>
      </c>
      <c r="M36007" s="48">
        <v>5098</v>
      </c>
      <c r="N36007" s="48">
        <v>704</v>
      </c>
      <c r="O36007" s="48">
        <v>2531</v>
      </c>
      <c r="P36007" s="48">
        <v>0</v>
      </c>
      <c r="Q36007" s="48">
        <v>356</v>
      </c>
      <c r="R36007" s="48">
        <v>227</v>
      </c>
      <c r="T36007" s="48">
        <v>-2285</v>
      </c>
      <c r="Y36007" s="48">
        <v>-822</v>
      </c>
      <c r="AA36007" s="48">
        <v>794</v>
      </c>
      <c r="AH36007" s="48">
        <v>-2257</v>
      </c>
      <c r="AJ36007" s="49">
        <v>0</v>
      </c>
      <c r="AK36007" s="49">
        <v>0</v>
      </c>
      <c r="AL36007" s="49">
        <v>3</v>
      </c>
    </row>
    <row r="36008" spans="1:38">
      <c r="A36008" s="37" t="s">
        <v>192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17552</v>
      </c>
      <c r="G36008" s="48">
        <v>17693</v>
      </c>
      <c r="H36008" s="48">
        <v>15604</v>
      </c>
      <c r="I36008" s="48">
        <v>-2089</v>
      </c>
      <c r="J36008" s="48">
        <v>15601</v>
      </c>
      <c r="K36008" s="48">
        <v>0</v>
      </c>
      <c r="L36008" s="48">
        <v>6291</v>
      </c>
      <c r="M36008" s="48">
        <v>5076</v>
      </c>
      <c r="N36008" s="48">
        <v>767</v>
      </c>
      <c r="O36008" s="48">
        <v>2856</v>
      </c>
      <c r="P36008" s="48">
        <v>0</v>
      </c>
      <c r="Q36008" s="48">
        <v>385</v>
      </c>
      <c r="R36008" s="48">
        <v>226</v>
      </c>
      <c r="T36008" s="48">
        <v>-2089</v>
      </c>
      <c r="Y36008" s="48">
        <v>-909</v>
      </c>
      <c r="AA36008" s="48">
        <v>1001</v>
      </c>
      <c r="AH36008" s="48">
        <v>-2181</v>
      </c>
      <c r="AJ36008" s="49">
        <v>0</v>
      </c>
      <c r="AK36008" s="49">
        <v>0</v>
      </c>
      <c r="AL36008" s="49">
        <v>3</v>
      </c>
    </row>
    <row r="36009" spans="1:38">
      <c r="A36009" s="37" t="s">
        <v>192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18940</v>
      </c>
      <c r="G36009" s="48">
        <v>19120</v>
      </c>
      <c r="H36009" s="48">
        <v>16587</v>
      </c>
      <c r="I36009" s="48">
        <v>-2533</v>
      </c>
      <c r="J36009" s="48">
        <v>16584</v>
      </c>
      <c r="K36009" s="48">
        <v>0</v>
      </c>
      <c r="L36009" s="48">
        <v>6976</v>
      </c>
      <c r="M36009" s="48">
        <v>5127</v>
      </c>
      <c r="N36009" s="48">
        <v>877</v>
      </c>
      <c r="O36009" s="48">
        <v>3061</v>
      </c>
      <c r="P36009" s="48">
        <v>0</v>
      </c>
      <c r="Q36009" s="48">
        <v>313</v>
      </c>
      <c r="R36009" s="48">
        <v>230</v>
      </c>
      <c r="T36009" s="48">
        <v>-2533</v>
      </c>
      <c r="Y36009" s="48">
        <v>-905</v>
      </c>
      <c r="AA36009" s="48">
        <v>929</v>
      </c>
      <c r="AH36009" s="48">
        <v>-2557</v>
      </c>
      <c r="AJ36009" s="49">
        <v>0</v>
      </c>
      <c r="AK36009" s="49">
        <v>0</v>
      </c>
      <c r="AL36009" s="49">
        <v>3</v>
      </c>
    </row>
    <row r="36010" spans="1:38">
      <c r="A36010" s="37" t="s">
        <v>192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20246</v>
      </c>
      <c r="G36010" s="48">
        <v>20231</v>
      </c>
      <c r="H36010" s="48">
        <v>17612</v>
      </c>
      <c r="I36010" s="48">
        <v>-2619</v>
      </c>
      <c r="J36010" s="48">
        <v>17608</v>
      </c>
      <c r="K36010" s="48">
        <v>0</v>
      </c>
      <c r="L36010" s="48">
        <v>7646</v>
      </c>
      <c r="M36010" s="48">
        <v>5170</v>
      </c>
      <c r="N36010" s="48">
        <v>940</v>
      </c>
      <c r="O36010" s="48">
        <v>3297</v>
      </c>
      <c r="P36010" s="48">
        <v>0</v>
      </c>
      <c r="Q36010" s="48">
        <v>313</v>
      </c>
      <c r="R36010" s="48">
        <v>242</v>
      </c>
      <c r="T36010" s="48">
        <v>-2621</v>
      </c>
      <c r="Y36010" s="48">
        <v>-1398</v>
      </c>
      <c r="AA36010" s="48">
        <v>716</v>
      </c>
      <c r="AH36010" s="48">
        <v>-1939</v>
      </c>
      <c r="AJ36010" s="49">
        <v>0</v>
      </c>
      <c r="AK36010" s="49">
        <v>2</v>
      </c>
      <c r="AL36010" s="49">
        <v>4</v>
      </c>
    </row>
    <row r="36011" spans="1:38">
      <c r="A36011" s="37" t="s">
        <v>192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21240</v>
      </c>
      <c r="G36011" s="48">
        <v>21099</v>
      </c>
      <c r="H36011" s="48">
        <v>18119</v>
      </c>
      <c r="I36011" s="48">
        <v>-2980</v>
      </c>
      <c r="J36011" s="48">
        <v>18116</v>
      </c>
      <c r="K36011" s="48">
        <v>0</v>
      </c>
      <c r="L36011" s="48">
        <v>8077</v>
      </c>
      <c r="M36011" s="48">
        <v>5189</v>
      </c>
      <c r="N36011" s="48">
        <v>969</v>
      </c>
      <c r="O36011" s="48">
        <v>3158</v>
      </c>
      <c r="P36011" s="48">
        <v>0</v>
      </c>
      <c r="Q36011" s="48">
        <v>473</v>
      </c>
      <c r="R36011" s="48">
        <v>250</v>
      </c>
      <c r="T36011" s="48">
        <v>-2979</v>
      </c>
      <c r="Y36011" s="48">
        <v>-1261</v>
      </c>
      <c r="AA36011" s="48">
        <v>587</v>
      </c>
      <c r="AH36011" s="48">
        <v>-2305</v>
      </c>
      <c r="AJ36011" s="49">
        <v>0</v>
      </c>
      <c r="AK36011" s="49">
        <v>-1</v>
      </c>
      <c r="AL36011" s="49">
        <v>3</v>
      </c>
    </row>
    <row r="36012" spans="1:38">
      <c r="A36012" s="37" t="s">
        <v>192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22036</v>
      </c>
      <c r="G36012" s="48">
        <v>21886</v>
      </c>
      <c r="H36012" s="48">
        <v>18775</v>
      </c>
      <c r="I36012" s="48">
        <v>-3111</v>
      </c>
      <c r="J36012" s="48">
        <v>18772</v>
      </c>
      <c r="K36012" s="48">
        <v>0</v>
      </c>
      <c r="L36012" s="48">
        <v>8452</v>
      </c>
      <c r="M36012" s="48">
        <v>5198</v>
      </c>
      <c r="N36012" s="48">
        <v>993</v>
      </c>
      <c r="O36012" s="48">
        <v>3237</v>
      </c>
      <c r="P36012" s="48">
        <v>0</v>
      </c>
      <c r="Q36012" s="48">
        <v>637</v>
      </c>
      <c r="R36012" s="48">
        <v>255</v>
      </c>
      <c r="T36012" s="48">
        <v>-3111</v>
      </c>
      <c r="Y36012" s="48">
        <v>-1194</v>
      </c>
      <c r="AA36012" s="48">
        <v>495</v>
      </c>
      <c r="AH36012" s="48">
        <v>-2412</v>
      </c>
      <c r="AJ36012" s="49">
        <v>0</v>
      </c>
      <c r="AK36012" s="49">
        <v>0</v>
      </c>
      <c r="AL36012" s="49">
        <v>3</v>
      </c>
    </row>
    <row r="36013" spans="1:38">
      <c r="A36013" s="37" t="s">
        <v>192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22617</v>
      </c>
      <c r="G36013" s="48">
        <v>22481</v>
      </c>
      <c r="H36013" s="48">
        <v>19364</v>
      </c>
      <c r="I36013" s="48">
        <v>-3117</v>
      </c>
      <c r="J36013" s="48">
        <v>19362</v>
      </c>
      <c r="K36013" s="48">
        <v>0</v>
      </c>
      <c r="L36013" s="48">
        <v>8913</v>
      </c>
      <c r="M36013" s="48">
        <v>5180</v>
      </c>
      <c r="N36013" s="48">
        <v>952</v>
      </c>
      <c r="O36013" s="48">
        <v>3351</v>
      </c>
      <c r="P36013" s="48">
        <v>0</v>
      </c>
      <c r="Q36013" s="48">
        <v>707</v>
      </c>
      <c r="R36013" s="48">
        <v>259</v>
      </c>
      <c r="T36013" s="48">
        <v>-3116</v>
      </c>
      <c r="Y36013" s="48">
        <v>-1161</v>
      </c>
      <c r="AA36013" s="48">
        <v>551</v>
      </c>
      <c r="AH36013" s="48">
        <v>-2506</v>
      </c>
      <c r="AJ36013" s="49">
        <v>0</v>
      </c>
      <c r="AK36013" s="49">
        <v>-1</v>
      </c>
      <c r="AL36013" s="49">
        <v>2</v>
      </c>
    </row>
    <row r="36014" spans="1:38">
      <c r="A36014" s="37" t="s">
        <v>192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23005</v>
      </c>
      <c r="G36014" s="48">
        <v>23007</v>
      </c>
      <c r="H36014" s="48">
        <v>20019</v>
      </c>
      <c r="I36014" s="48">
        <v>-2988</v>
      </c>
      <c r="J36014" s="48">
        <v>20016</v>
      </c>
      <c r="K36014" s="48">
        <v>0</v>
      </c>
      <c r="L36014" s="48">
        <v>9394</v>
      </c>
      <c r="M36014" s="48">
        <v>5177</v>
      </c>
      <c r="N36014" s="48">
        <v>952</v>
      </c>
      <c r="O36014" s="48">
        <v>3424</v>
      </c>
      <c r="P36014" s="48">
        <v>0</v>
      </c>
      <c r="Q36014" s="48">
        <v>808</v>
      </c>
      <c r="R36014" s="48">
        <v>261</v>
      </c>
      <c r="T36014" s="48">
        <v>-2988</v>
      </c>
      <c r="Y36014" s="48">
        <v>-999</v>
      </c>
      <c r="AA36014" s="48">
        <v>514</v>
      </c>
      <c r="AH36014" s="48">
        <v>-2503</v>
      </c>
      <c r="AJ36014" s="49">
        <v>0</v>
      </c>
      <c r="AK36014" s="49">
        <v>0</v>
      </c>
      <c r="AL36014" s="49">
        <v>3</v>
      </c>
    </row>
    <row r="36015" spans="1:38">
      <c r="A36015" s="37" t="s">
        <v>192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23403</v>
      </c>
      <c r="G36015" s="48">
        <v>23489</v>
      </c>
      <c r="H36015" s="48">
        <v>20744</v>
      </c>
      <c r="I36015" s="48">
        <v>-2745</v>
      </c>
      <c r="J36015" s="48">
        <v>20740</v>
      </c>
      <c r="K36015" s="48">
        <v>0</v>
      </c>
      <c r="L36015" s="48">
        <v>9919</v>
      </c>
      <c r="M36015" s="48">
        <v>5162</v>
      </c>
      <c r="N36015" s="48">
        <v>943</v>
      </c>
      <c r="O36015" s="48">
        <v>3513</v>
      </c>
      <c r="P36015" s="48">
        <v>0</v>
      </c>
      <c r="Q36015" s="48">
        <v>946</v>
      </c>
      <c r="R36015" s="48">
        <v>257</v>
      </c>
      <c r="T36015" s="48">
        <v>-2745</v>
      </c>
      <c r="Y36015" s="48">
        <v>-874</v>
      </c>
      <c r="AA36015" s="48">
        <v>648</v>
      </c>
      <c r="AH36015" s="48">
        <v>-2519</v>
      </c>
      <c r="AJ36015" s="49">
        <v>0</v>
      </c>
      <c r="AK36015" s="49">
        <v>0</v>
      </c>
      <c r="AL36015" s="49">
        <v>4</v>
      </c>
    </row>
    <row r="36016" spans="1:38">
      <c r="A36016" s="37" t="s">
        <v>192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23706</v>
      </c>
      <c r="G36016" s="48">
        <v>23753</v>
      </c>
      <c r="H36016" s="48">
        <v>21082</v>
      </c>
      <c r="I36016" s="48">
        <v>-2671</v>
      </c>
      <c r="J36016" s="48">
        <v>21079</v>
      </c>
      <c r="K36016" s="48">
        <v>0</v>
      </c>
      <c r="L36016" s="48">
        <v>10100</v>
      </c>
      <c r="M36016" s="48">
        <v>5167</v>
      </c>
      <c r="N36016" s="48">
        <v>940</v>
      </c>
      <c r="O36016" s="48">
        <v>3568</v>
      </c>
      <c r="P36016" s="48">
        <v>0</v>
      </c>
      <c r="Q36016" s="48">
        <v>1049</v>
      </c>
      <c r="R36016" s="48">
        <v>255</v>
      </c>
      <c r="T36016" s="48">
        <v>-2672</v>
      </c>
      <c r="Y36016" s="48">
        <v>-1127</v>
      </c>
      <c r="AA36016" s="48">
        <v>778</v>
      </c>
      <c r="AH36016" s="48">
        <v>-2323</v>
      </c>
      <c r="AJ36016" s="49">
        <v>0</v>
      </c>
      <c r="AK36016" s="49">
        <v>1</v>
      </c>
      <c r="AL36016" s="49">
        <v>3</v>
      </c>
    </row>
    <row r="36017" spans="1:38">
      <c r="A36017" s="37" t="s">
        <v>192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23911</v>
      </c>
      <c r="G36017" s="48">
        <v>23968</v>
      </c>
      <c r="H36017" s="48">
        <v>21402</v>
      </c>
      <c r="I36017" s="48">
        <v>-2566</v>
      </c>
      <c r="J36017" s="48">
        <v>21399</v>
      </c>
      <c r="K36017" s="48">
        <v>0</v>
      </c>
      <c r="L36017" s="48">
        <v>10409</v>
      </c>
      <c r="M36017" s="48">
        <v>5153</v>
      </c>
      <c r="N36017" s="48">
        <v>966</v>
      </c>
      <c r="O36017" s="48">
        <v>3699</v>
      </c>
      <c r="P36017" s="48">
        <v>0</v>
      </c>
      <c r="Q36017" s="48">
        <v>927</v>
      </c>
      <c r="R36017" s="48">
        <v>245</v>
      </c>
      <c r="T36017" s="48">
        <v>-2565</v>
      </c>
      <c r="Y36017" s="48">
        <v>-974</v>
      </c>
      <c r="AA36017" s="48">
        <v>776</v>
      </c>
      <c r="AH36017" s="48">
        <v>-2367</v>
      </c>
      <c r="AJ36017" s="49">
        <v>0</v>
      </c>
      <c r="AK36017" s="49">
        <v>-1</v>
      </c>
      <c r="AL36017" s="49">
        <v>3</v>
      </c>
    </row>
    <row r="36018" spans="1:38">
      <c r="A36018" s="37" t="s">
        <v>192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24019</v>
      </c>
      <c r="G36018" s="48">
        <v>23910</v>
      </c>
      <c r="H36018" s="48">
        <v>21537</v>
      </c>
      <c r="I36018" s="48">
        <v>-2373</v>
      </c>
      <c r="J36018" s="48">
        <v>21533</v>
      </c>
      <c r="K36018" s="48">
        <v>0</v>
      </c>
      <c r="L36018" s="48">
        <v>10588</v>
      </c>
      <c r="M36018" s="48">
        <v>5145</v>
      </c>
      <c r="N36018" s="48">
        <v>969</v>
      </c>
      <c r="O36018" s="48">
        <v>3664</v>
      </c>
      <c r="P36018" s="48">
        <v>0</v>
      </c>
      <c r="Q36018" s="48">
        <v>924</v>
      </c>
      <c r="R36018" s="48">
        <v>243</v>
      </c>
      <c r="T36018" s="48">
        <v>-2373</v>
      </c>
      <c r="Y36018" s="48">
        <v>-825</v>
      </c>
      <c r="AA36018" s="48">
        <v>834</v>
      </c>
      <c r="AH36018" s="48">
        <v>-2382</v>
      </c>
      <c r="AJ36018" s="49">
        <v>0</v>
      </c>
      <c r="AK36018" s="49">
        <v>0</v>
      </c>
      <c r="AL36018" s="49">
        <v>4</v>
      </c>
    </row>
    <row r="36019" spans="1:38">
      <c r="A36019" s="37" t="s">
        <v>192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23801</v>
      </c>
      <c r="G36019" s="48">
        <v>23675</v>
      </c>
      <c r="H36019" s="48">
        <v>21272</v>
      </c>
      <c r="I36019" s="48">
        <v>-2403</v>
      </c>
      <c r="J36019" s="48">
        <v>21270</v>
      </c>
      <c r="K36019" s="48">
        <v>0</v>
      </c>
      <c r="L36019" s="48">
        <v>10273</v>
      </c>
      <c r="M36019" s="48">
        <v>5143</v>
      </c>
      <c r="N36019" s="48">
        <v>1013</v>
      </c>
      <c r="O36019" s="48">
        <v>3639</v>
      </c>
      <c r="P36019" s="48">
        <v>0</v>
      </c>
      <c r="Q36019" s="48">
        <v>967</v>
      </c>
      <c r="R36019" s="48">
        <v>235</v>
      </c>
      <c r="T36019" s="48">
        <v>-2403</v>
      </c>
      <c r="Y36019" s="48">
        <v>-1096</v>
      </c>
      <c r="AA36019" s="48">
        <v>1007</v>
      </c>
      <c r="AH36019" s="48">
        <v>-2314</v>
      </c>
      <c r="AJ36019" s="49">
        <v>0</v>
      </c>
      <c r="AK36019" s="49">
        <v>0</v>
      </c>
      <c r="AL36019" s="49">
        <v>2</v>
      </c>
    </row>
    <row r="36020" spans="1:38">
      <c r="A36020" s="37" t="s">
        <v>192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23021</v>
      </c>
      <c r="G36020" s="48">
        <v>23089</v>
      </c>
      <c r="H36020" s="48">
        <v>21071</v>
      </c>
      <c r="I36020" s="48">
        <v>-2018</v>
      </c>
      <c r="J36020" s="48">
        <v>21066</v>
      </c>
      <c r="K36020" s="48">
        <v>0</v>
      </c>
      <c r="L36020" s="48">
        <v>10119</v>
      </c>
      <c r="M36020" s="48">
        <v>5141</v>
      </c>
      <c r="N36020" s="48">
        <v>1031</v>
      </c>
      <c r="O36020" s="48">
        <v>3687</v>
      </c>
      <c r="P36020" s="48">
        <v>0</v>
      </c>
      <c r="Q36020" s="48">
        <v>856</v>
      </c>
      <c r="R36020" s="48">
        <v>232</v>
      </c>
      <c r="T36020" s="48">
        <v>-2019</v>
      </c>
      <c r="Y36020" s="48">
        <v>-958</v>
      </c>
      <c r="AA36020" s="48">
        <v>1089</v>
      </c>
      <c r="AH36020" s="48">
        <v>-2150</v>
      </c>
      <c r="AJ36020" s="49">
        <v>0</v>
      </c>
      <c r="AK36020" s="49">
        <v>1</v>
      </c>
      <c r="AL36020" s="49">
        <v>5</v>
      </c>
    </row>
    <row r="36021" spans="1:38">
      <c r="A36021" s="37" t="s">
        <v>192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22057</v>
      </c>
      <c r="G36021" s="48">
        <v>22292</v>
      </c>
      <c r="H36021" s="48">
        <v>20170</v>
      </c>
      <c r="I36021" s="48">
        <v>-2122</v>
      </c>
      <c r="J36021" s="48">
        <v>20168</v>
      </c>
      <c r="K36021" s="48">
        <v>0</v>
      </c>
      <c r="L36021" s="48">
        <v>9566</v>
      </c>
      <c r="M36021" s="48">
        <v>5151</v>
      </c>
      <c r="N36021" s="48">
        <v>985</v>
      </c>
      <c r="O36021" s="48">
        <v>3431</v>
      </c>
      <c r="P36021" s="48">
        <v>0</v>
      </c>
      <c r="Q36021" s="48">
        <v>803</v>
      </c>
      <c r="R36021" s="48">
        <v>232</v>
      </c>
      <c r="T36021" s="48">
        <v>-2123</v>
      </c>
      <c r="Y36021" s="48">
        <v>-1050</v>
      </c>
      <c r="AA36021" s="48">
        <v>1158</v>
      </c>
      <c r="AH36021" s="48">
        <v>-2231</v>
      </c>
      <c r="AJ36021" s="49">
        <v>0</v>
      </c>
      <c r="AK36021" s="49">
        <v>1</v>
      </c>
      <c r="AL36021" s="49">
        <v>2</v>
      </c>
    </row>
    <row r="36022" spans="1:38">
      <c r="A36022" s="37" t="s">
        <v>192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21741</v>
      </c>
      <c r="G36022" s="48">
        <v>21750</v>
      </c>
      <c r="H36022" s="48">
        <v>19339</v>
      </c>
      <c r="I36022" s="48">
        <v>-2411</v>
      </c>
      <c r="J36022" s="48">
        <v>19335</v>
      </c>
      <c r="K36022" s="48">
        <v>0</v>
      </c>
      <c r="L36022" s="48">
        <v>8828</v>
      </c>
      <c r="M36022" s="48">
        <v>5154</v>
      </c>
      <c r="N36022" s="48">
        <v>932</v>
      </c>
      <c r="O36022" s="48">
        <v>3424</v>
      </c>
      <c r="P36022" s="48">
        <v>0</v>
      </c>
      <c r="Q36022" s="48">
        <v>765</v>
      </c>
      <c r="R36022" s="48">
        <v>232</v>
      </c>
      <c r="T36022" s="48">
        <v>-2412</v>
      </c>
      <c r="Y36022" s="48">
        <v>-1260</v>
      </c>
      <c r="AA36022" s="48">
        <v>1120</v>
      </c>
      <c r="AH36022" s="48">
        <v>-2272</v>
      </c>
      <c r="AJ36022" s="49">
        <v>0</v>
      </c>
      <c r="AK36022" s="49">
        <v>1</v>
      </c>
      <c r="AL36022" s="49">
        <v>4</v>
      </c>
    </row>
    <row r="36023" spans="1:38">
      <c r="A36023" s="37" t="s">
        <v>192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21126</v>
      </c>
      <c r="G36023" s="48">
        <v>20967</v>
      </c>
      <c r="H36023" s="48">
        <v>18449</v>
      </c>
      <c r="I36023" s="48">
        <v>-2518</v>
      </c>
      <c r="J36023" s="48">
        <v>18446</v>
      </c>
      <c r="K36023" s="48">
        <v>0</v>
      </c>
      <c r="L36023" s="48">
        <v>8144</v>
      </c>
      <c r="M36023" s="48">
        <v>5164</v>
      </c>
      <c r="N36023" s="48">
        <v>923</v>
      </c>
      <c r="O36023" s="48">
        <v>3246</v>
      </c>
      <c r="P36023" s="48">
        <v>0</v>
      </c>
      <c r="Q36023" s="48">
        <v>733</v>
      </c>
      <c r="R36023" s="48">
        <v>236</v>
      </c>
      <c r="T36023" s="48">
        <v>-2518</v>
      </c>
      <c r="Y36023" s="48">
        <v>-1184</v>
      </c>
      <c r="AA36023" s="48">
        <v>963</v>
      </c>
      <c r="AH36023" s="48">
        <v>-2297</v>
      </c>
      <c r="AJ36023" s="49">
        <v>0</v>
      </c>
      <c r="AK36023" s="49">
        <v>0</v>
      </c>
      <c r="AL36023" s="49">
        <v>3</v>
      </c>
    </row>
    <row r="36024" spans="1:38">
      <c r="A36024" s="37" t="s">
        <v>192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19842</v>
      </c>
      <c r="G36024" s="48">
        <v>19707</v>
      </c>
      <c r="H36024" s="48">
        <v>16961</v>
      </c>
      <c r="I36024" s="48">
        <v>-2746</v>
      </c>
      <c r="J36024" s="48">
        <v>16958</v>
      </c>
      <c r="K36024" s="48">
        <v>0</v>
      </c>
      <c r="L36024" s="48">
        <v>7025</v>
      </c>
      <c r="M36024" s="48">
        <v>5158</v>
      </c>
      <c r="N36024" s="48">
        <v>884</v>
      </c>
      <c r="O36024" s="48">
        <v>3123</v>
      </c>
      <c r="P36024" s="48">
        <v>0</v>
      </c>
      <c r="Q36024" s="48">
        <v>533</v>
      </c>
      <c r="R36024" s="48">
        <v>235</v>
      </c>
      <c r="T36024" s="48">
        <v>-2746</v>
      </c>
      <c r="Y36024" s="48">
        <v>-1324</v>
      </c>
      <c r="AA36024" s="48">
        <v>865</v>
      </c>
      <c r="AH36024" s="48">
        <v>-2287</v>
      </c>
      <c r="AJ36024" s="49">
        <v>0</v>
      </c>
      <c r="AK36024" s="49">
        <v>0</v>
      </c>
      <c r="AL36024" s="49">
        <v>3</v>
      </c>
    </row>
    <row r="36025" spans="1:38">
      <c r="A36025" s="37" t="s">
        <v>192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18370</v>
      </c>
      <c r="G36025" s="48">
        <v>18371</v>
      </c>
      <c r="H36025" s="48">
        <v>15947</v>
      </c>
      <c r="I36025" s="48">
        <v>-2424</v>
      </c>
      <c r="J36025" s="48">
        <v>15944</v>
      </c>
      <c r="K36025" s="48">
        <v>0</v>
      </c>
      <c r="L36025" s="48">
        <v>6295</v>
      </c>
      <c r="M36025" s="48">
        <v>5190</v>
      </c>
      <c r="N36025" s="48">
        <v>879</v>
      </c>
      <c r="O36025" s="48">
        <v>2815</v>
      </c>
      <c r="P36025" s="48">
        <v>0</v>
      </c>
      <c r="Q36025" s="48">
        <v>531</v>
      </c>
      <c r="R36025" s="48">
        <v>234</v>
      </c>
      <c r="T36025" s="48">
        <v>-2424</v>
      </c>
      <c r="Y36025" s="48">
        <v>-1159</v>
      </c>
      <c r="AA36025" s="48">
        <v>959</v>
      </c>
      <c r="AH36025" s="48">
        <v>-2224</v>
      </c>
      <c r="AJ36025" s="49">
        <v>0</v>
      </c>
      <c r="AK36025" s="49">
        <v>0</v>
      </c>
      <c r="AL36025" s="49">
        <v>3</v>
      </c>
    </row>
    <row r="36026" spans="1:38">
      <c r="A36026" s="37" t="s">
        <v>192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17237</v>
      </c>
      <c r="G36026" s="48">
        <v>17223</v>
      </c>
      <c r="H36026" s="48">
        <v>14153</v>
      </c>
      <c r="I36026" s="48">
        <v>-3070</v>
      </c>
      <c r="J36026" s="48">
        <v>14149</v>
      </c>
      <c r="K36026" s="48">
        <v>0</v>
      </c>
      <c r="L36026" s="48">
        <v>4333</v>
      </c>
      <c r="M36026" s="48">
        <v>5203</v>
      </c>
      <c r="N36026" s="48">
        <v>876</v>
      </c>
      <c r="O36026" s="48">
        <v>2963</v>
      </c>
      <c r="P36026" s="48">
        <v>0</v>
      </c>
      <c r="Q36026" s="48">
        <v>537</v>
      </c>
      <c r="R36026" s="48">
        <v>237</v>
      </c>
      <c r="T36026" s="48">
        <v>-3070</v>
      </c>
      <c r="Y36026" s="48">
        <v>-1418</v>
      </c>
      <c r="AA36026" s="48">
        <v>720</v>
      </c>
      <c r="AH36026" s="48">
        <v>-2372</v>
      </c>
      <c r="AJ36026" s="49">
        <v>0</v>
      </c>
      <c r="AK36026" s="49">
        <v>0</v>
      </c>
      <c r="AL36026" s="49">
        <v>4</v>
      </c>
    </row>
    <row r="36027" spans="1:38">
      <c r="A36027" s="37" t="s">
        <v>192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16280</v>
      </c>
      <c r="G36027" s="48">
        <v>16354</v>
      </c>
      <c r="H36027" s="48">
        <v>13132</v>
      </c>
      <c r="I36027" s="48">
        <v>-3222</v>
      </c>
      <c r="J36027" s="48">
        <v>13129</v>
      </c>
      <c r="K36027" s="48">
        <v>0</v>
      </c>
      <c r="L36027" s="48">
        <v>3481</v>
      </c>
      <c r="M36027" s="48">
        <v>5198</v>
      </c>
      <c r="N36027" s="48">
        <v>873</v>
      </c>
      <c r="O36027" s="48">
        <v>2823</v>
      </c>
      <c r="P36027" s="48">
        <v>0</v>
      </c>
      <c r="Q36027" s="48">
        <v>519</v>
      </c>
      <c r="R36027" s="48">
        <v>235</v>
      </c>
      <c r="T36027" s="48">
        <v>-3222</v>
      </c>
      <c r="Y36027" s="48">
        <v>-1538</v>
      </c>
      <c r="AA36027" s="48">
        <v>528</v>
      </c>
      <c r="AH36027" s="48">
        <v>-2212</v>
      </c>
      <c r="AJ36027" s="49">
        <v>0</v>
      </c>
      <c r="AK36027" s="49">
        <v>0</v>
      </c>
      <c r="AL36027" s="49">
        <v>3</v>
      </c>
    </row>
    <row r="36028" spans="1:38">
      <c r="A36028" s="37" t="s">
        <v>192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15587</v>
      </c>
      <c r="G36028" s="48">
        <v>15693</v>
      </c>
      <c r="H36028" s="48">
        <v>12799</v>
      </c>
      <c r="I36028" s="48">
        <v>-2894</v>
      </c>
      <c r="J36028" s="48">
        <v>12796</v>
      </c>
      <c r="K36028" s="48">
        <v>0</v>
      </c>
      <c r="L36028" s="48">
        <v>3395</v>
      </c>
      <c r="M36028" s="48">
        <v>5171</v>
      </c>
      <c r="N36028" s="48">
        <v>826</v>
      </c>
      <c r="O36028" s="48">
        <v>2736</v>
      </c>
      <c r="P36028" s="48">
        <v>0</v>
      </c>
      <c r="Q36028" s="48">
        <v>439</v>
      </c>
      <c r="R36028" s="48">
        <v>229</v>
      </c>
      <c r="T36028" s="48">
        <v>-2895</v>
      </c>
      <c r="Y36028" s="48">
        <v>-1234</v>
      </c>
      <c r="AA36028" s="48">
        <v>634</v>
      </c>
      <c r="AH36028" s="48">
        <v>-2295</v>
      </c>
      <c r="AJ36028" s="49">
        <v>0</v>
      </c>
      <c r="AK36028" s="49">
        <v>1</v>
      </c>
      <c r="AL36028" s="49">
        <v>3</v>
      </c>
    </row>
    <row r="36029" spans="1:38">
      <c r="A36029" s="37" t="s">
        <v>192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15121</v>
      </c>
      <c r="G36029" s="48">
        <v>15222</v>
      </c>
      <c r="H36029" s="48">
        <v>12403</v>
      </c>
      <c r="I36029" s="48">
        <v>-2819</v>
      </c>
      <c r="J36029" s="48">
        <v>12399</v>
      </c>
      <c r="K36029" s="48">
        <v>0</v>
      </c>
      <c r="L36029" s="48">
        <v>3249</v>
      </c>
      <c r="M36029" s="48">
        <v>5088</v>
      </c>
      <c r="N36029" s="48">
        <v>812</v>
      </c>
      <c r="O36029" s="48">
        <v>2604</v>
      </c>
      <c r="P36029" s="48">
        <v>0</v>
      </c>
      <c r="Q36029" s="48">
        <v>414</v>
      </c>
      <c r="R36029" s="48">
        <v>232</v>
      </c>
      <c r="T36029" s="48">
        <v>-2819</v>
      </c>
      <c r="Y36029" s="48">
        <v>-912</v>
      </c>
      <c r="AA36029" s="48">
        <v>421</v>
      </c>
      <c r="AH36029" s="48">
        <v>-2328</v>
      </c>
      <c r="AJ36029" s="49">
        <v>0</v>
      </c>
      <c r="AK36029" s="49">
        <v>0</v>
      </c>
      <c r="AL36029" s="49">
        <v>4</v>
      </c>
    </row>
    <row r="36030" spans="1:38">
      <c r="A36030" s="37" t="s">
        <v>192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14892</v>
      </c>
      <c r="G36030" s="48">
        <v>14988</v>
      </c>
      <c r="H36030" s="48">
        <v>12319</v>
      </c>
      <c r="I36030" s="48">
        <v>-2669</v>
      </c>
      <c r="J36030" s="48">
        <v>12315</v>
      </c>
      <c r="K36030" s="48">
        <v>0</v>
      </c>
      <c r="L36030" s="48">
        <v>3232</v>
      </c>
      <c r="M36030" s="48">
        <v>5079</v>
      </c>
      <c r="N36030" s="48">
        <v>810</v>
      </c>
      <c r="O36030" s="48">
        <v>2538</v>
      </c>
      <c r="P36030" s="48">
        <v>0</v>
      </c>
      <c r="Q36030" s="48">
        <v>422</v>
      </c>
      <c r="R36030" s="48">
        <v>234</v>
      </c>
      <c r="T36030" s="48">
        <v>-2670</v>
      </c>
      <c r="Y36030" s="48">
        <v>-816</v>
      </c>
      <c r="AA36030" s="48">
        <v>452</v>
      </c>
      <c r="AH36030" s="48">
        <v>-2306</v>
      </c>
      <c r="AJ36030" s="49">
        <v>0</v>
      </c>
      <c r="AK36030" s="49">
        <v>1</v>
      </c>
      <c r="AL36030" s="49">
        <v>4</v>
      </c>
    </row>
    <row r="36031" spans="1:38">
      <c r="A36031" s="37" t="s">
        <v>192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14894</v>
      </c>
      <c r="G36031" s="48">
        <v>15042</v>
      </c>
      <c r="H36031" s="48">
        <v>12595</v>
      </c>
      <c r="I36031" s="48">
        <v>-2447</v>
      </c>
      <c r="J36031" s="48">
        <v>12593</v>
      </c>
      <c r="K36031" s="48">
        <v>0</v>
      </c>
      <c r="L36031" s="48">
        <v>3335</v>
      </c>
      <c r="M36031" s="48">
        <v>5176</v>
      </c>
      <c r="N36031" s="48">
        <v>826</v>
      </c>
      <c r="O36031" s="48">
        <v>2631</v>
      </c>
      <c r="P36031" s="48">
        <v>0</v>
      </c>
      <c r="Q36031" s="48">
        <v>387</v>
      </c>
      <c r="R36031" s="48">
        <v>238</v>
      </c>
      <c r="T36031" s="48">
        <v>-2447</v>
      </c>
      <c r="Y36031" s="48">
        <v>-909</v>
      </c>
      <c r="AA36031" s="48">
        <v>881</v>
      </c>
      <c r="AH36031" s="48">
        <v>-2419</v>
      </c>
      <c r="AJ36031" s="49">
        <v>0</v>
      </c>
      <c r="AK36031" s="49">
        <v>0</v>
      </c>
      <c r="AL36031" s="49">
        <v>2</v>
      </c>
    </row>
    <row r="36032" spans="1:38">
      <c r="A36032" s="37" t="s">
        <v>192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14935</v>
      </c>
      <c r="G36032" s="48">
        <v>15237</v>
      </c>
      <c r="H36032" s="48">
        <v>12754</v>
      </c>
      <c r="I36032" s="48">
        <v>-2483</v>
      </c>
      <c r="J36032" s="48">
        <v>12753</v>
      </c>
      <c r="K36032" s="48">
        <v>0</v>
      </c>
      <c r="L36032" s="48">
        <v>3544</v>
      </c>
      <c r="M36032" s="48">
        <v>5232</v>
      </c>
      <c r="N36032" s="48">
        <v>838</v>
      </c>
      <c r="O36032" s="48">
        <v>2559</v>
      </c>
      <c r="P36032" s="48">
        <v>0</v>
      </c>
      <c r="Q36032" s="48">
        <v>340</v>
      </c>
      <c r="R36032" s="48">
        <v>240</v>
      </c>
      <c r="T36032" s="48">
        <v>-2483</v>
      </c>
      <c r="Y36032" s="48">
        <v>-863</v>
      </c>
      <c r="AA36032" s="48">
        <v>697</v>
      </c>
      <c r="AH36032" s="48">
        <v>-2317</v>
      </c>
      <c r="AJ36032" s="49">
        <v>0</v>
      </c>
      <c r="AK36032" s="49">
        <v>0</v>
      </c>
      <c r="AL36032" s="49">
        <v>1</v>
      </c>
    </row>
    <row r="36033" spans="1:38">
      <c r="A36033" s="37" t="s">
        <v>192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15662</v>
      </c>
      <c r="G36033" s="48">
        <v>16028</v>
      </c>
      <c r="H36033" s="48">
        <v>13584</v>
      </c>
      <c r="I36033" s="48">
        <v>-2444</v>
      </c>
      <c r="J36033" s="48">
        <v>13582</v>
      </c>
      <c r="K36033" s="48">
        <v>0</v>
      </c>
      <c r="L36033" s="48">
        <v>4232</v>
      </c>
      <c r="M36033" s="48">
        <v>5199</v>
      </c>
      <c r="N36033" s="48">
        <v>834</v>
      </c>
      <c r="O36033" s="48">
        <v>2808</v>
      </c>
      <c r="P36033" s="48">
        <v>0</v>
      </c>
      <c r="Q36033" s="48">
        <v>273</v>
      </c>
      <c r="R36033" s="48">
        <v>236</v>
      </c>
      <c r="T36033" s="48">
        <v>-2443</v>
      </c>
      <c r="Y36033" s="48">
        <v>-974</v>
      </c>
      <c r="AA36033" s="48">
        <v>763</v>
      </c>
      <c r="AH36033" s="48">
        <v>-2232</v>
      </c>
      <c r="AJ36033" s="49">
        <v>0</v>
      </c>
      <c r="AK36033" s="49">
        <v>-1</v>
      </c>
      <c r="AL36033" s="49">
        <v>2</v>
      </c>
    </row>
    <row r="36034" spans="1:38">
      <c r="A36034" s="37" t="s">
        <v>192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16871</v>
      </c>
      <c r="G36034" s="48">
        <v>17087</v>
      </c>
      <c r="H36034" s="48">
        <v>14286</v>
      </c>
      <c r="I36034" s="48">
        <v>-2801</v>
      </c>
      <c r="J36034" s="48">
        <v>14282</v>
      </c>
      <c r="K36034" s="48">
        <v>0</v>
      </c>
      <c r="L36034" s="48">
        <v>4782</v>
      </c>
      <c r="M36034" s="48">
        <v>5184</v>
      </c>
      <c r="N36034" s="48">
        <v>869</v>
      </c>
      <c r="O36034" s="48">
        <v>2983</v>
      </c>
      <c r="P36034" s="48">
        <v>0</v>
      </c>
      <c r="Q36034" s="48">
        <v>221</v>
      </c>
      <c r="R36034" s="48">
        <v>243</v>
      </c>
      <c r="T36034" s="48">
        <v>-2801</v>
      </c>
      <c r="Y36034" s="48">
        <v>-1310</v>
      </c>
      <c r="AA36034" s="48">
        <v>768</v>
      </c>
      <c r="AH36034" s="48">
        <v>-2259</v>
      </c>
      <c r="AJ36034" s="49">
        <v>0</v>
      </c>
      <c r="AK36034" s="49">
        <v>0</v>
      </c>
      <c r="AL36034" s="49">
        <v>4</v>
      </c>
    </row>
    <row r="36035" spans="1:38">
      <c r="A36035" s="37" t="s">
        <v>192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17908</v>
      </c>
      <c r="G36035" s="48">
        <v>18014</v>
      </c>
      <c r="H36035" s="48">
        <v>15488</v>
      </c>
      <c r="I36035" s="48">
        <v>-2526</v>
      </c>
      <c r="J36035" s="48">
        <v>15485</v>
      </c>
      <c r="K36035" s="48">
        <v>0</v>
      </c>
      <c r="L36035" s="48">
        <v>5640</v>
      </c>
      <c r="M36035" s="48">
        <v>5164</v>
      </c>
      <c r="N36035" s="48">
        <v>873</v>
      </c>
      <c r="O36035" s="48">
        <v>3292</v>
      </c>
      <c r="P36035" s="48">
        <v>0</v>
      </c>
      <c r="Q36035" s="48">
        <v>269</v>
      </c>
      <c r="R36035" s="48">
        <v>247</v>
      </c>
      <c r="T36035" s="48">
        <v>-2527</v>
      </c>
      <c r="Y36035" s="48">
        <v>-1300</v>
      </c>
      <c r="AA36035" s="48">
        <v>977</v>
      </c>
      <c r="AH36035" s="48">
        <v>-2204</v>
      </c>
      <c r="AJ36035" s="49">
        <v>0</v>
      </c>
      <c r="AK36035" s="49">
        <v>1</v>
      </c>
      <c r="AL36035" s="49">
        <v>3</v>
      </c>
    </row>
    <row r="36036" spans="1:38">
      <c r="A36036" s="37" t="s">
        <v>192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18701</v>
      </c>
      <c r="G36036" s="48">
        <v>18709</v>
      </c>
      <c r="H36036" s="48">
        <v>15960</v>
      </c>
      <c r="I36036" s="48">
        <v>-2749</v>
      </c>
      <c r="J36036" s="48">
        <v>15957</v>
      </c>
      <c r="K36036" s="48">
        <v>0</v>
      </c>
      <c r="L36036" s="48">
        <v>5865</v>
      </c>
      <c r="M36036" s="48">
        <v>5163</v>
      </c>
      <c r="N36036" s="48">
        <v>916</v>
      </c>
      <c r="O36036" s="48">
        <v>3304</v>
      </c>
      <c r="P36036" s="48">
        <v>0</v>
      </c>
      <c r="Q36036" s="48">
        <v>458</v>
      </c>
      <c r="R36036" s="48">
        <v>251</v>
      </c>
      <c r="T36036" s="48">
        <v>-2750</v>
      </c>
      <c r="Y36036" s="48">
        <v>-1401</v>
      </c>
      <c r="AA36036" s="48">
        <v>899</v>
      </c>
      <c r="AH36036" s="48">
        <v>-2248</v>
      </c>
      <c r="AJ36036" s="49">
        <v>0</v>
      </c>
      <c r="AK36036" s="49">
        <v>1</v>
      </c>
      <c r="AL36036" s="49">
        <v>3</v>
      </c>
    </row>
    <row r="36037" spans="1:38">
      <c r="A36037" s="37" t="s">
        <v>192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19230</v>
      </c>
      <c r="G36037" s="48">
        <v>19235</v>
      </c>
      <c r="H36037" s="48">
        <v>16562</v>
      </c>
      <c r="I36037" s="48">
        <v>-2673</v>
      </c>
      <c r="J36037" s="48">
        <v>16560</v>
      </c>
      <c r="K36037" s="48">
        <v>0</v>
      </c>
      <c r="L36037" s="48">
        <v>6252</v>
      </c>
      <c r="M36037" s="48">
        <v>5165</v>
      </c>
      <c r="N36037" s="48">
        <v>914</v>
      </c>
      <c r="O36037" s="48">
        <v>3301</v>
      </c>
      <c r="P36037" s="48">
        <v>0</v>
      </c>
      <c r="Q36037" s="48">
        <v>668</v>
      </c>
      <c r="R36037" s="48">
        <v>260</v>
      </c>
      <c r="T36037" s="48">
        <v>-2673</v>
      </c>
      <c r="Y36037" s="48">
        <v>-1122</v>
      </c>
      <c r="AA36037" s="48">
        <v>675</v>
      </c>
      <c r="AH36037" s="48">
        <v>-2226</v>
      </c>
      <c r="AJ36037" s="49">
        <v>0</v>
      </c>
      <c r="AK36037" s="49">
        <v>0</v>
      </c>
      <c r="AL36037" s="49">
        <v>2</v>
      </c>
    </row>
    <row r="36038" spans="1:38">
      <c r="A36038" s="37" t="s">
        <v>192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19541</v>
      </c>
      <c r="G36038" s="48">
        <v>19555</v>
      </c>
      <c r="H36038" s="48">
        <v>16855</v>
      </c>
      <c r="I36038" s="48">
        <v>-2700</v>
      </c>
      <c r="J36038" s="48">
        <v>16852</v>
      </c>
      <c r="K36038" s="48">
        <v>0</v>
      </c>
      <c r="L36038" s="48">
        <v>6498</v>
      </c>
      <c r="M36038" s="48">
        <v>5153</v>
      </c>
      <c r="N36038" s="48">
        <v>918</v>
      </c>
      <c r="O36038" s="48">
        <v>3286</v>
      </c>
      <c r="P36038" s="48">
        <v>0</v>
      </c>
      <c r="Q36038" s="48">
        <v>735</v>
      </c>
      <c r="R36038" s="48">
        <v>262</v>
      </c>
      <c r="T36038" s="48">
        <v>-2700</v>
      </c>
      <c r="Y36038" s="48">
        <v>-1046</v>
      </c>
      <c r="AA36038" s="48">
        <v>577</v>
      </c>
      <c r="AH36038" s="48">
        <v>-2231</v>
      </c>
      <c r="AJ36038" s="49">
        <v>0</v>
      </c>
      <c r="AK36038" s="49">
        <v>0</v>
      </c>
      <c r="AL36038" s="49">
        <v>3</v>
      </c>
    </row>
    <row r="36039" spans="1:38">
      <c r="A36039" s="37" t="s">
        <v>192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19759</v>
      </c>
      <c r="G36039" s="48">
        <v>19755</v>
      </c>
      <c r="H36039" s="48">
        <v>17081</v>
      </c>
      <c r="I36039" s="48">
        <v>-2674</v>
      </c>
      <c r="J36039" s="48">
        <v>17078</v>
      </c>
      <c r="K36039" s="48">
        <v>0</v>
      </c>
      <c r="L36039" s="48">
        <v>6686</v>
      </c>
      <c r="M36039" s="48">
        <v>5162</v>
      </c>
      <c r="N36039" s="48">
        <v>917</v>
      </c>
      <c r="O36039" s="48">
        <v>3274</v>
      </c>
      <c r="P36039" s="48">
        <v>0</v>
      </c>
      <c r="Q36039" s="48">
        <v>777</v>
      </c>
      <c r="R36039" s="48">
        <v>262</v>
      </c>
      <c r="T36039" s="48">
        <v>-2673</v>
      </c>
      <c r="Y36039" s="48">
        <v>-975</v>
      </c>
      <c r="AA36039" s="48">
        <v>548</v>
      </c>
      <c r="AH36039" s="48">
        <v>-2246</v>
      </c>
      <c r="AJ36039" s="49">
        <v>0</v>
      </c>
      <c r="AK36039" s="49">
        <v>-1</v>
      </c>
      <c r="AL36039" s="49">
        <v>3</v>
      </c>
    </row>
    <row r="36040" spans="1:38">
      <c r="A36040" s="37" t="s">
        <v>192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19969</v>
      </c>
      <c r="G36040" s="48">
        <v>19921</v>
      </c>
      <c r="H36040" s="48">
        <v>17217</v>
      </c>
      <c r="I36040" s="48">
        <v>-2704</v>
      </c>
      <c r="J36040" s="48">
        <v>17214</v>
      </c>
      <c r="K36040" s="48">
        <v>0</v>
      </c>
      <c r="L36040" s="48">
        <v>6762</v>
      </c>
      <c r="M36040" s="48">
        <v>5151</v>
      </c>
      <c r="N36040" s="48">
        <v>916</v>
      </c>
      <c r="O36040" s="48">
        <v>3275</v>
      </c>
      <c r="P36040" s="48">
        <v>0</v>
      </c>
      <c r="Q36040" s="48">
        <v>855</v>
      </c>
      <c r="R36040" s="48">
        <v>255</v>
      </c>
      <c r="T36040" s="48">
        <v>-2704</v>
      </c>
      <c r="Y36040" s="48">
        <v>-1115</v>
      </c>
      <c r="AA36040" s="48">
        <v>582</v>
      </c>
      <c r="AH36040" s="48">
        <v>-2171</v>
      </c>
      <c r="AJ36040" s="49">
        <v>0</v>
      </c>
      <c r="AK36040" s="49">
        <v>0</v>
      </c>
      <c r="AL36040" s="49">
        <v>3</v>
      </c>
    </row>
    <row r="36041" spans="1:38">
      <c r="A36041" s="37" t="s">
        <v>192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20179</v>
      </c>
      <c r="G36041" s="48">
        <v>20117</v>
      </c>
      <c r="H36041" s="48">
        <v>17483</v>
      </c>
      <c r="I36041" s="48">
        <v>-2634</v>
      </c>
      <c r="J36041" s="48">
        <v>17480</v>
      </c>
      <c r="K36041" s="48">
        <v>0</v>
      </c>
      <c r="L36041" s="48">
        <v>7065</v>
      </c>
      <c r="M36041" s="48">
        <v>5121</v>
      </c>
      <c r="N36041" s="48">
        <v>915</v>
      </c>
      <c r="O36041" s="48">
        <v>3395</v>
      </c>
      <c r="P36041" s="48">
        <v>0</v>
      </c>
      <c r="Q36041" s="48">
        <v>731</v>
      </c>
      <c r="R36041" s="48">
        <v>253</v>
      </c>
      <c r="T36041" s="48">
        <v>-2635</v>
      </c>
      <c r="Y36041" s="48">
        <v>-1154</v>
      </c>
      <c r="AA36041" s="48">
        <v>679</v>
      </c>
      <c r="AH36041" s="48">
        <v>-2160</v>
      </c>
      <c r="AJ36041" s="49">
        <v>0</v>
      </c>
      <c r="AK36041" s="49">
        <v>1</v>
      </c>
      <c r="AL36041" s="49">
        <v>3</v>
      </c>
    </row>
    <row r="36042" spans="1:38">
      <c r="A36042" s="37" t="s">
        <v>192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20350</v>
      </c>
      <c r="G36042" s="48">
        <v>20381</v>
      </c>
      <c r="H36042" s="48">
        <v>17672</v>
      </c>
      <c r="I36042" s="48">
        <v>-2709</v>
      </c>
      <c r="J36042" s="48">
        <v>17669</v>
      </c>
      <c r="K36042" s="48">
        <v>0</v>
      </c>
      <c r="L36042" s="48">
        <v>7240</v>
      </c>
      <c r="M36042" s="48">
        <v>5141</v>
      </c>
      <c r="N36042" s="48">
        <v>952</v>
      </c>
      <c r="O36042" s="48">
        <v>3408</v>
      </c>
      <c r="P36042" s="48">
        <v>0</v>
      </c>
      <c r="Q36042" s="48">
        <v>678</v>
      </c>
      <c r="R36042" s="48">
        <v>250</v>
      </c>
      <c r="T36042" s="48">
        <v>-2709</v>
      </c>
      <c r="Y36042" s="48">
        <v>-1095</v>
      </c>
      <c r="AA36042" s="48">
        <v>558</v>
      </c>
      <c r="AH36042" s="48">
        <v>-2172</v>
      </c>
      <c r="AJ36042" s="49">
        <v>0</v>
      </c>
      <c r="AK36042" s="49">
        <v>0</v>
      </c>
      <c r="AL36042" s="49">
        <v>3</v>
      </c>
    </row>
    <row r="36043" spans="1:38">
      <c r="A36043" s="37" t="s">
        <v>192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20397</v>
      </c>
      <c r="G36043" s="48">
        <v>20519</v>
      </c>
      <c r="H36043" s="48">
        <v>17658</v>
      </c>
      <c r="I36043" s="48">
        <v>-2861</v>
      </c>
      <c r="J36043" s="48">
        <v>17654</v>
      </c>
      <c r="K36043" s="48">
        <v>0</v>
      </c>
      <c r="L36043" s="48">
        <v>7269</v>
      </c>
      <c r="M36043" s="48">
        <v>5142</v>
      </c>
      <c r="N36043" s="48">
        <v>1000</v>
      </c>
      <c r="O36043" s="48">
        <v>3449</v>
      </c>
      <c r="P36043" s="48">
        <v>0</v>
      </c>
      <c r="Q36043" s="48">
        <v>549</v>
      </c>
      <c r="R36043" s="48">
        <v>245</v>
      </c>
      <c r="T36043" s="48">
        <v>-2861</v>
      </c>
      <c r="Y36043" s="48">
        <v>-1243</v>
      </c>
      <c r="AA36043" s="48">
        <v>566</v>
      </c>
      <c r="AH36043" s="48">
        <v>-2184</v>
      </c>
      <c r="AJ36043" s="49">
        <v>0</v>
      </c>
      <c r="AK36043" s="49">
        <v>0</v>
      </c>
      <c r="AL36043" s="49">
        <v>4</v>
      </c>
    </row>
    <row r="36044" spans="1:38">
      <c r="A36044" s="37" t="s">
        <v>192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20105</v>
      </c>
      <c r="G36044" s="48">
        <v>20276</v>
      </c>
      <c r="H36044" s="48">
        <v>17401</v>
      </c>
      <c r="I36044" s="48">
        <v>-2875</v>
      </c>
      <c r="J36044" s="48">
        <v>17398</v>
      </c>
      <c r="K36044" s="48">
        <v>0</v>
      </c>
      <c r="L36044" s="48">
        <v>7175</v>
      </c>
      <c r="M36044" s="48">
        <v>5143</v>
      </c>
      <c r="N36044" s="48">
        <v>986</v>
      </c>
      <c r="O36044" s="48">
        <v>3330</v>
      </c>
      <c r="P36044" s="48">
        <v>0</v>
      </c>
      <c r="Q36044" s="48">
        <v>528</v>
      </c>
      <c r="R36044" s="48">
        <v>236</v>
      </c>
      <c r="T36044" s="48">
        <v>-2875</v>
      </c>
      <c r="Y36044" s="48">
        <v>-1186</v>
      </c>
      <c r="AA36044" s="48">
        <v>574</v>
      </c>
      <c r="AH36044" s="48">
        <v>-2263</v>
      </c>
      <c r="AJ36044" s="49">
        <v>0</v>
      </c>
      <c r="AK36044" s="49">
        <v>0</v>
      </c>
      <c r="AL36044" s="49">
        <v>3</v>
      </c>
    </row>
    <row r="36045" spans="1:38">
      <c r="A36045" s="37" t="s">
        <v>192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19549</v>
      </c>
      <c r="G36045" s="48">
        <v>19714</v>
      </c>
      <c r="H36045" s="48">
        <v>16852</v>
      </c>
      <c r="I36045" s="48">
        <v>-2862</v>
      </c>
      <c r="J36045" s="48">
        <v>16848</v>
      </c>
      <c r="K36045" s="48">
        <v>0</v>
      </c>
      <c r="L36045" s="48">
        <v>6922</v>
      </c>
      <c r="M36045" s="48">
        <v>5136</v>
      </c>
      <c r="N36045" s="48">
        <v>974</v>
      </c>
      <c r="O36045" s="48">
        <v>3226</v>
      </c>
      <c r="P36045" s="48">
        <v>0</v>
      </c>
      <c r="Q36045" s="48">
        <v>347</v>
      </c>
      <c r="R36045" s="48">
        <v>243</v>
      </c>
      <c r="T36045" s="48">
        <v>-2862</v>
      </c>
      <c r="Y36045" s="48">
        <v>-1269</v>
      </c>
      <c r="AA36045" s="48">
        <v>808</v>
      </c>
      <c r="AH36045" s="48">
        <v>-2401</v>
      </c>
      <c r="AJ36045" s="49">
        <v>0</v>
      </c>
      <c r="AK36045" s="49">
        <v>0</v>
      </c>
      <c r="AL36045" s="49">
        <v>4</v>
      </c>
    </row>
    <row r="36046" spans="1:38">
      <c r="A36046" s="37" t="s">
        <v>192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19558</v>
      </c>
      <c r="G36046" s="48">
        <v>19461</v>
      </c>
      <c r="H36046" s="48">
        <v>16451</v>
      </c>
      <c r="I36046" s="48">
        <v>-3010</v>
      </c>
      <c r="J36046" s="48">
        <v>16448</v>
      </c>
      <c r="K36046" s="48">
        <v>0</v>
      </c>
      <c r="L36046" s="48">
        <v>6563</v>
      </c>
      <c r="M36046" s="48">
        <v>5139</v>
      </c>
      <c r="N36046" s="48">
        <v>1026</v>
      </c>
      <c r="O36046" s="48">
        <v>3210</v>
      </c>
      <c r="P36046" s="48">
        <v>0</v>
      </c>
      <c r="Q36046" s="48">
        <v>265</v>
      </c>
      <c r="R36046" s="48">
        <v>245</v>
      </c>
      <c r="T36046" s="48">
        <v>-3010</v>
      </c>
      <c r="Y36046" s="48">
        <v>-1264</v>
      </c>
      <c r="AA36046" s="48">
        <v>732</v>
      </c>
      <c r="AH36046" s="48">
        <v>-2478</v>
      </c>
      <c r="AJ36046" s="49">
        <v>0</v>
      </c>
      <c r="AK36046" s="49">
        <v>0</v>
      </c>
      <c r="AL36046" s="49">
        <v>3</v>
      </c>
    </row>
    <row r="36047" spans="1:38">
      <c r="A36047" s="37" t="s">
        <v>192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19250</v>
      </c>
      <c r="G36047" s="48">
        <v>18978</v>
      </c>
      <c r="H36047" s="48">
        <v>16248</v>
      </c>
      <c r="I36047" s="48">
        <v>-2730</v>
      </c>
      <c r="J36047" s="48">
        <v>16245</v>
      </c>
      <c r="K36047" s="48">
        <v>0</v>
      </c>
      <c r="L36047" s="48">
        <v>6371</v>
      </c>
      <c r="M36047" s="48">
        <v>5136</v>
      </c>
      <c r="N36047" s="48">
        <v>940</v>
      </c>
      <c r="O36047" s="48">
        <v>3275</v>
      </c>
      <c r="P36047" s="48">
        <v>0</v>
      </c>
      <c r="Q36047" s="48">
        <v>273</v>
      </c>
      <c r="R36047" s="48">
        <v>250</v>
      </c>
      <c r="T36047" s="48">
        <v>-2730</v>
      </c>
      <c r="Y36047" s="48">
        <v>-1043</v>
      </c>
      <c r="AA36047" s="48">
        <v>720</v>
      </c>
      <c r="AH36047" s="48">
        <v>-2407</v>
      </c>
      <c r="AJ36047" s="49">
        <v>0</v>
      </c>
      <c r="AK36047" s="49">
        <v>0</v>
      </c>
      <c r="AL36047" s="49">
        <v>3</v>
      </c>
    </row>
    <row r="36048" spans="1:38">
      <c r="A36048" s="37" t="s">
        <v>192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18324</v>
      </c>
      <c r="G36048" s="48">
        <v>18031</v>
      </c>
      <c r="H36048" s="48">
        <v>15212</v>
      </c>
      <c r="I36048" s="48">
        <v>-2819</v>
      </c>
      <c r="J36048" s="48">
        <v>15210</v>
      </c>
      <c r="K36048" s="48">
        <v>0</v>
      </c>
      <c r="L36048" s="48">
        <v>5530</v>
      </c>
      <c r="M36048" s="48">
        <v>5155</v>
      </c>
      <c r="N36048" s="48">
        <v>878</v>
      </c>
      <c r="O36048" s="48">
        <v>3167</v>
      </c>
      <c r="P36048" s="48">
        <v>0</v>
      </c>
      <c r="Q36048" s="48">
        <v>229</v>
      </c>
      <c r="R36048" s="48">
        <v>251</v>
      </c>
      <c r="T36048" s="48">
        <v>-2819</v>
      </c>
      <c r="Y36048" s="48">
        <v>-1088</v>
      </c>
      <c r="AA36048" s="48">
        <v>643</v>
      </c>
      <c r="AH36048" s="48">
        <v>-2374</v>
      </c>
      <c r="AJ36048" s="49">
        <v>0</v>
      </c>
      <c r="AK36048" s="49">
        <v>0</v>
      </c>
      <c r="AL36048" s="49">
        <v>2</v>
      </c>
    </row>
    <row r="36049" spans="1:38">
      <c r="A36049" s="37" t="s">
        <v>192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17168</v>
      </c>
      <c r="G36049" s="48">
        <v>16916</v>
      </c>
      <c r="H36049" s="48">
        <v>14155</v>
      </c>
      <c r="I36049" s="48">
        <v>-2761</v>
      </c>
      <c r="J36049" s="48">
        <v>14152</v>
      </c>
      <c r="K36049" s="48">
        <v>0</v>
      </c>
      <c r="L36049" s="48">
        <v>4613</v>
      </c>
      <c r="M36049" s="48">
        <v>5192</v>
      </c>
      <c r="N36049" s="48">
        <v>878</v>
      </c>
      <c r="O36049" s="48">
        <v>3001</v>
      </c>
      <c r="P36049" s="48">
        <v>0</v>
      </c>
      <c r="Q36049" s="48">
        <v>214</v>
      </c>
      <c r="R36049" s="48">
        <v>254</v>
      </c>
      <c r="T36049" s="48">
        <v>-2761</v>
      </c>
      <c r="Y36049" s="48">
        <v>-884</v>
      </c>
      <c r="AA36049" s="48">
        <v>557</v>
      </c>
      <c r="AH36049" s="48">
        <v>-2434</v>
      </c>
      <c r="AJ36049" s="49">
        <v>0</v>
      </c>
      <c r="AK36049" s="49">
        <v>0</v>
      </c>
      <c r="AL36049" s="49">
        <v>3</v>
      </c>
    </row>
    <row r="36050" spans="1:38">
      <c r="A36050" s="37" t="s">
        <v>192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15768</v>
      </c>
      <c r="G36050" s="48">
        <v>15922</v>
      </c>
      <c r="H36050" s="48">
        <v>12910</v>
      </c>
      <c r="I36050" s="48">
        <v>-3012</v>
      </c>
      <c r="J36050" s="48">
        <v>12907</v>
      </c>
      <c r="K36050" s="48">
        <v>0</v>
      </c>
      <c r="L36050" s="48">
        <v>3477</v>
      </c>
      <c r="M36050" s="48">
        <v>5204</v>
      </c>
      <c r="N36050" s="48">
        <v>876</v>
      </c>
      <c r="O36050" s="48">
        <v>2879</v>
      </c>
      <c r="P36050" s="48">
        <v>0</v>
      </c>
      <c r="Q36050" s="48">
        <v>224</v>
      </c>
      <c r="R36050" s="48">
        <v>247</v>
      </c>
      <c r="T36050" s="48">
        <v>-3012</v>
      </c>
      <c r="Y36050" s="48">
        <v>-1116</v>
      </c>
      <c r="AA36050" s="48">
        <v>472</v>
      </c>
      <c r="AH36050" s="48">
        <v>-2368</v>
      </c>
      <c r="AJ36050" s="49">
        <v>0</v>
      </c>
      <c r="AK36050" s="49">
        <v>0</v>
      </c>
      <c r="AL36050" s="49">
        <v>3</v>
      </c>
    </row>
    <row r="36051" spans="1:38">
      <c r="A36051" s="37" t="s">
        <v>192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14988</v>
      </c>
      <c r="G36051" s="48">
        <v>15100</v>
      </c>
      <c r="H36051" s="48">
        <v>12407</v>
      </c>
      <c r="I36051" s="48">
        <v>-2693</v>
      </c>
      <c r="J36051" s="48">
        <v>12404</v>
      </c>
      <c r="K36051" s="48">
        <v>0</v>
      </c>
      <c r="L36051" s="48">
        <v>3242</v>
      </c>
      <c r="M36051" s="48">
        <v>5214</v>
      </c>
      <c r="N36051" s="48">
        <v>834</v>
      </c>
      <c r="O36051" s="48">
        <v>2649</v>
      </c>
      <c r="P36051" s="48">
        <v>0</v>
      </c>
      <c r="Q36051" s="48">
        <v>215</v>
      </c>
      <c r="R36051" s="48">
        <v>250</v>
      </c>
      <c r="T36051" s="48">
        <v>-2692</v>
      </c>
      <c r="Y36051" s="48">
        <v>-1042</v>
      </c>
      <c r="AA36051" s="48">
        <v>576</v>
      </c>
      <c r="AH36051" s="48">
        <v>-2226</v>
      </c>
      <c r="AJ36051" s="49">
        <v>0</v>
      </c>
      <c r="AK36051" s="49">
        <v>-1</v>
      </c>
      <c r="AL36051" s="49">
        <v>3</v>
      </c>
    </row>
    <row r="36052" spans="1:38">
      <c r="A36052" s="37" t="s">
        <v>192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14417</v>
      </c>
      <c r="G36052" s="48">
        <v>14532</v>
      </c>
      <c r="H36052" s="48">
        <v>12085</v>
      </c>
      <c r="I36052" s="48">
        <v>-2447</v>
      </c>
      <c r="J36052" s="48">
        <v>12083</v>
      </c>
      <c r="K36052" s="48">
        <v>0</v>
      </c>
      <c r="L36052" s="48">
        <v>3040</v>
      </c>
      <c r="M36052" s="48">
        <v>5188</v>
      </c>
      <c r="N36052" s="48">
        <v>830</v>
      </c>
      <c r="O36052" s="48">
        <v>2592</v>
      </c>
      <c r="P36052" s="48">
        <v>0</v>
      </c>
      <c r="Q36052" s="48">
        <v>183</v>
      </c>
      <c r="R36052" s="48">
        <v>250</v>
      </c>
      <c r="T36052" s="48">
        <v>-2446</v>
      </c>
      <c r="Y36052" s="48">
        <v>-984</v>
      </c>
      <c r="AA36052" s="48">
        <v>804</v>
      </c>
      <c r="AH36052" s="48">
        <v>-2266</v>
      </c>
      <c r="AJ36052" s="49">
        <v>0</v>
      </c>
      <c r="AK36052" s="49">
        <v>-1</v>
      </c>
      <c r="AL36052" s="49">
        <v>2</v>
      </c>
    </row>
    <row r="36053" spans="1:38">
      <c r="A36053" s="37" t="s">
        <v>192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14034</v>
      </c>
      <c r="G36053" s="48">
        <v>14170</v>
      </c>
      <c r="H36053" s="48">
        <v>11861</v>
      </c>
      <c r="I36053" s="48">
        <v>-2309</v>
      </c>
      <c r="J36053" s="48">
        <v>11859</v>
      </c>
      <c r="K36053" s="48">
        <v>0</v>
      </c>
      <c r="L36053" s="48">
        <v>2911</v>
      </c>
      <c r="M36053" s="48">
        <v>5190</v>
      </c>
      <c r="N36053" s="48">
        <v>830</v>
      </c>
      <c r="O36053" s="48">
        <v>2497</v>
      </c>
      <c r="P36053" s="48">
        <v>0</v>
      </c>
      <c r="Q36053" s="48">
        <v>182</v>
      </c>
      <c r="R36053" s="48">
        <v>249</v>
      </c>
      <c r="T36053" s="48">
        <v>-2309</v>
      </c>
      <c r="Y36053" s="48">
        <v>-995</v>
      </c>
      <c r="AA36053" s="48">
        <v>944</v>
      </c>
      <c r="AH36053" s="48">
        <v>-2258</v>
      </c>
      <c r="AJ36053" s="49">
        <v>0</v>
      </c>
      <c r="AK36053" s="49">
        <v>0</v>
      </c>
      <c r="AL36053" s="49">
        <v>2</v>
      </c>
    </row>
    <row r="36054" spans="1:38">
      <c r="A36054" s="37" t="s">
        <v>192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13850</v>
      </c>
      <c r="G36054" s="48">
        <v>13989</v>
      </c>
      <c r="H36054" s="48">
        <v>11687</v>
      </c>
      <c r="I36054" s="48">
        <v>-2302</v>
      </c>
      <c r="J36054" s="48">
        <v>11684</v>
      </c>
      <c r="K36054" s="48">
        <v>0</v>
      </c>
      <c r="L36054" s="48">
        <v>2814</v>
      </c>
      <c r="M36054" s="48">
        <v>5221</v>
      </c>
      <c r="N36054" s="48">
        <v>794</v>
      </c>
      <c r="O36054" s="48">
        <v>2322</v>
      </c>
      <c r="P36054" s="48">
        <v>0</v>
      </c>
      <c r="Q36054" s="48">
        <v>280</v>
      </c>
      <c r="R36054" s="48">
        <v>253</v>
      </c>
      <c r="T36054" s="48">
        <v>-2302</v>
      </c>
      <c r="Y36054" s="48">
        <v>-923</v>
      </c>
      <c r="AA36054" s="48">
        <v>938</v>
      </c>
      <c r="AH36054" s="48">
        <v>-2317</v>
      </c>
      <c r="AJ36054" s="49">
        <v>0</v>
      </c>
      <c r="AK36054" s="49">
        <v>0</v>
      </c>
      <c r="AL36054" s="49">
        <v>3</v>
      </c>
    </row>
    <row r="36055" spans="1:38">
      <c r="A36055" s="37" t="s">
        <v>192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13814</v>
      </c>
      <c r="G36055" s="48">
        <v>13996</v>
      </c>
      <c r="H36055" s="48">
        <v>11725</v>
      </c>
      <c r="I36055" s="48">
        <v>-2271</v>
      </c>
      <c r="J36055" s="48">
        <v>11722</v>
      </c>
      <c r="K36055" s="48">
        <v>0</v>
      </c>
      <c r="L36055" s="48">
        <v>3007</v>
      </c>
      <c r="M36055" s="48">
        <v>5090</v>
      </c>
      <c r="N36055" s="48">
        <v>809</v>
      </c>
      <c r="O36055" s="48">
        <v>2197</v>
      </c>
      <c r="P36055" s="48">
        <v>0</v>
      </c>
      <c r="Q36055" s="48">
        <v>369</v>
      </c>
      <c r="R36055" s="48">
        <v>250</v>
      </c>
      <c r="T36055" s="48">
        <v>-2271</v>
      </c>
      <c r="Y36055" s="48">
        <v>-796</v>
      </c>
      <c r="AA36055" s="48">
        <v>882</v>
      </c>
      <c r="AH36055" s="48">
        <v>-2357</v>
      </c>
      <c r="AJ36055" s="49">
        <v>0</v>
      </c>
      <c r="AK36055" s="49">
        <v>0</v>
      </c>
      <c r="AL36055" s="49">
        <v>3</v>
      </c>
    </row>
    <row r="36056" spans="1:38">
      <c r="A36056" s="37" t="s">
        <v>192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13727</v>
      </c>
      <c r="G36056" s="48">
        <v>14082</v>
      </c>
      <c r="H36056" s="48">
        <v>11733</v>
      </c>
      <c r="I36056" s="48">
        <v>-2349</v>
      </c>
      <c r="J36056" s="48">
        <v>11732</v>
      </c>
      <c r="K36056" s="48">
        <v>0</v>
      </c>
      <c r="L36056" s="48">
        <v>2913</v>
      </c>
      <c r="M36056" s="48">
        <v>5099</v>
      </c>
      <c r="N36056" s="48">
        <v>823</v>
      </c>
      <c r="O36056" s="48">
        <v>2249</v>
      </c>
      <c r="P36056" s="48">
        <v>0</v>
      </c>
      <c r="Q36056" s="48">
        <v>397</v>
      </c>
      <c r="R36056" s="48">
        <v>251</v>
      </c>
      <c r="T36056" s="48">
        <v>-2349</v>
      </c>
      <c r="Y36056" s="48">
        <v>-1266</v>
      </c>
      <c r="AA36056" s="48">
        <v>1147</v>
      </c>
      <c r="AH36056" s="48">
        <v>-2230</v>
      </c>
      <c r="AJ36056" s="49">
        <v>0</v>
      </c>
      <c r="AK36056" s="49">
        <v>0</v>
      </c>
      <c r="AL36056" s="49">
        <v>1</v>
      </c>
    </row>
    <row r="36057" spans="1:38">
      <c r="A36057" s="37" t="s">
        <v>192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14227</v>
      </c>
      <c r="G36057" s="48">
        <v>14671</v>
      </c>
      <c r="H36057" s="48">
        <v>12092</v>
      </c>
      <c r="I36057" s="48">
        <v>-2579</v>
      </c>
      <c r="J36057" s="48">
        <v>12090</v>
      </c>
      <c r="K36057" s="48">
        <v>0</v>
      </c>
      <c r="L36057" s="48">
        <v>3044</v>
      </c>
      <c r="M36057" s="48">
        <v>5187</v>
      </c>
      <c r="N36057" s="48">
        <v>821</v>
      </c>
      <c r="O36057" s="48">
        <v>2412</v>
      </c>
      <c r="P36057" s="48">
        <v>0</v>
      </c>
      <c r="Q36057" s="48">
        <v>369</v>
      </c>
      <c r="R36057" s="48">
        <v>257</v>
      </c>
      <c r="T36057" s="48">
        <v>-2580</v>
      </c>
      <c r="Y36057" s="48">
        <v>-1570</v>
      </c>
      <c r="AA36057" s="48">
        <v>1105</v>
      </c>
      <c r="AH36057" s="48">
        <v>-2115</v>
      </c>
      <c r="AJ36057" s="49">
        <v>0</v>
      </c>
      <c r="AK36057" s="49">
        <v>1</v>
      </c>
      <c r="AL36057" s="49">
        <v>2</v>
      </c>
    </row>
    <row r="36058" spans="1:38">
      <c r="A36058" s="37" t="s">
        <v>192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15204</v>
      </c>
      <c r="G36058" s="48">
        <v>15597</v>
      </c>
      <c r="H36058" s="48">
        <v>12864</v>
      </c>
      <c r="I36058" s="48">
        <v>-2733</v>
      </c>
      <c r="J36058" s="48">
        <v>12860</v>
      </c>
      <c r="K36058" s="48">
        <v>0</v>
      </c>
      <c r="L36058" s="48">
        <v>3423</v>
      </c>
      <c r="M36058" s="48">
        <v>5174</v>
      </c>
      <c r="N36058" s="48">
        <v>792</v>
      </c>
      <c r="O36058" s="48">
        <v>2918</v>
      </c>
      <c r="P36058" s="48">
        <v>0</v>
      </c>
      <c r="Q36058" s="48">
        <v>291</v>
      </c>
      <c r="R36058" s="48">
        <v>262</v>
      </c>
      <c r="T36058" s="48">
        <v>-2733</v>
      </c>
      <c r="Y36058" s="48">
        <v>-1603</v>
      </c>
      <c r="AA36058" s="48">
        <v>963</v>
      </c>
      <c r="AH36058" s="48">
        <v>-2093</v>
      </c>
      <c r="AJ36058" s="49">
        <v>0</v>
      </c>
      <c r="AK36058" s="49">
        <v>0</v>
      </c>
      <c r="AL36058" s="49">
        <v>4</v>
      </c>
    </row>
    <row r="36059" spans="1:38">
      <c r="A36059" s="37" t="s">
        <v>192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16170</v>
      </c>
      <c r="G36059" s="48">
        <v>16463</v>
      </c>
      <c r="H36059" s="48">
        <v>13593</v>
      </c>
      <c r="I36059" s="48">
        <v>-2870</v>
      </c>
      <c r="J36059" s="48">
        <v>13591</v>
      </c>
      <c r="K36059" s="48">
        <v>0</v>
      </c>
      <c r="L36059" s="48">
        <v>4014</v>
      </c>
      <c r="M36059" s="48">
        <v>5165</v>
      </c>
      <c r="N36059" s="48">
        <v>810</v>
      </c>
      <c r="O36059" s="48">
        <v>2987</v>
      </c>
      <c r="P36059" s="48">
        <v>0</v>
      </c>
      <c r="Q36059" s="48">
        <v>344</v>
      </c>
      <c r="R36059" s="48">
        <v>271</v>
      </c>
      <c r="T36059" s="48">
        <v>-2870</v>
      </c>
      <c r="Y36059" s="48">
        <v>-1675</v>
      </c>
      <c r="AA36059" s="48">
        <v>869</v>
      </c>
      <c r="AH36059" s="48">
        <v>-2064</v>
      </c>
      <c r="AJ36059" s="49">
        <v>0</v>
      </c>
      <c r="AK36059" s="49">
        <v>0</v>
      </c>
      <c r="AL36059" s="49">
        <v>2</v>
      </c>
    </row>
    <row r="36060" spans="1:38">
      <c r="A36060" s="37" t="s">
        <v>192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16976</v>
      </c>
      <c r="G36060" s="48">
        <v>17204</v>
      </c>
      <c r="H36060" s="48">
        <v>14379</v>
      </c>
      <c r="I36060" s="48">
        <v>-2825</v>
      </c>
      <c r="J36060" s="48">
        <v>14377</v>
      </c>
      <c r="K36060" s="48">
        <v>0</v>
      </c>
      <c r="L36060" s="48">
        <v>4474</v>
      </c>
      <c r="M36060" s="48">
        <v>5162</v>
      </c>
      <c r="N36060" s="48">
        <v>874</v>
      </c>
      <c r="O36060" s="48">
        <v>3156</v>
      </c>
      <c r="P36060" s="48">
        <v>0</v>
      </c>
      <c r="Q36060" s="48">
        <v>434</v>
      </c>
      <c r="R36060" s="48">
        <v>277</v>
      </c>
      <c r="T36060" s="48">
        <v>-2825</v>
      </c>
      <c r="Y36060" s="48">
        <v>-1314</v>
      </c>
      <c r="AA36060" s="48">
        <v>664</v>
      </c>
      <c r="AH36060" s="48">
        <v>-2175</v>
      </c>
      <c r="AJ36060" s="49">
        <v>0</v>
      </c>
      <c r="AK36060" s="49">
        <v>0</v>
      </c>
      <c r="AL36060" s="49">
        <v>2</v>
      </c>
    </row>
    <row r="36061" spans="1:38">
      <c r="A36061" s="37" t="s">
        <v>192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17634</v>
      </c>
      <c r="G36061" s="48">
        <v>17832</v>
      </c>
      <c r="H36061" s="48">
        <v>14885</v>
      </c>
      <c r="I36061" s="48">
        <v>-2947</v>
      </c>
      <c r="J36061" s="48">
        <v>14883</v>
      </c>
      <c r="K36061" s="48">
        <v>0</v>
      </c>
      <c r="L36061" s="48">
        <v>4781</v>
      </c>
      <c r="M36061" s="48">
        <v>5196</v>
      </c>
      <c r="N36061" s="48">
        <v>885</v>
      </c>
      <c r="O36061" s="48">
        <v>3256</v>
      </c>
      <c r="P36061" s="48">
        <v>0</v>
      </c>
      <c r="Q36061" s="48">
        <v>487</v>
      </c>
      <c r="R36061" s="48">
        <v>278</v>
      </c>
      <c r="T36061" s="48">
        <v>-2946</v>
      </c>
      <c r="Y36061" s="48">
        <v>-1102</v>
      </c>
      <c r="AA36061" s="48">
        <v>430</v>
      </c>
      <c r="AH36061" s="48">
        <v>-2274</v>
      </c>
      <c r="AJ36061" s="49">
        <v>0</v>
      </c>
      <c r="AK36061" s="49">
        <v>-1</v>
      </c>
      <c r="AL36061" s="49">
        <v>2</v>
      </c>
    </row>
    <row r="36062" spans="1:38">
      <c r="A36062" s="37" t="s">
        <v>192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18151</v>
      </c>
      <c r="G36062" s="48">
        <v>18424</v>
      </c>
      <c r="H36062" s="48">
        <v>15406</v>
      </c>
      <c r="I36062" s="48">
        <v>-3018</v>
      </c>
      <c r="J36062" s="48">
        <v>15402</v>
      </c>
      <c r="K36062" s="48">
        <v>0</v>
      </c>
      <c r="L36062" s="48">
        <v>5046</v>
      </c>
      <c r="M36062" s="48">
        <v>5198</v>
      </c>
      <c r="N36062" s="48">
        <v>924</v>
      </c>
      <c r="O36062" s="48">
        <v>3347</v>
      </c>
      <c r="P36062" s="48">
        <v>0</v>
      </c>
      <c r="Q36062" s="48">
        <v>608</v>
      </c>
      <c r="R36062" s="48">
        <v>279</v>
      </c>
      <c r="T36062" s="48">
        <v>-3018</v>
      </c>
      <c r="Y36062" s="48">
        <v>-1121</v>
      </c>
      <c r="AA36062" s="48">
        <v>361</v>
      </c>
      <c r="AH36062" s="48">
        <v>-2258</v>
      </c>
      <c r="AJ36062" s="49">
        <v>0</v>
      </c>
      <c r="AK36062" s="49">
        <v>0</v>
      </c>
      <c r="AL36062" s="49">
        <v>4</v>
      </c>
    </row>
    <row r="36063" spans="1:38">
      <c r="A36063" s="37" t="s">
        <v>192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18578</v>
      </c>
      <c r="G36063" s="48">
        <v>18885</v>
      </c>
      <c r="H36063" s="48">
        <v>15784</v>
      </c>
      <c r="I36063" s="48">
        <v>-3101</v>
      </c>
      <c r="J36063" s="48">
        <v>15781</v>
      </c>
      <c r="K36063" s="48">
        <v>0</v>
      </c>
      <c r="L36063" s="48">
        <v>5365</v>
      </c>
      <c r="M36063" s="48">
        <v>5205</v>
      </c>
      <c r="N36063" s="48">
        <v>924</v>
      </c>
      <c r="O36063" s="48">
        <v>3328</v>
      </c>
      <c r="P36063" s="48">
        <v>0</v>
      </c>
      <c r="Q36063" s="48">
        <v>676</v>
      </c>
      <c r="R36063" s="48">
        <v>283</v>
      </c>
      <c r="T36063" s="48">
        <v>-3101</v>
      </c>
      <c r="Y36063" s="48">
        <v>-1142</v>
      </c>
      <c r="AA36063" s="48">
        <v>296</v>
      </c>
      <c r="AH36063" s="48">
        <v>-2255</v>
      </c>
      <c r="AJ36063" s="49">
        <v>0</v>
      </c>
      <c r="AK36063" s="49">
        <v>0</v>
      </c>
      <c r="AL36063" s="49">
        <v>3</v>
      </c>
    </row>
    <row r="36064" spans="1:38">
      <c r="A36064" s="37" t="s">
        <v>192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18966</v>
      </c>
      <c r="G36064" s="48">
        <v>19328</v>
      </c>
      <c r="H36064" s="48">
        <v>16111</v>
      </c>
      <c r="I36064" s="48">
        <v>-3217</v>
      </c>
      <c r="J36064" s="48">
        <v>16108</v>
      </c>
      <c r="K36064" s="48">
        <v>0</v>
      </c>
      <c r="L36064" s="48">
        <v>5719</v>
      </c>
      <c r="M36064" s="48">
        <v>5183</v>
      </c>
      <c r="N36064" s="48">
        <v>919</v>
      </c>
      <c r="O36064" s="48">
        <v>3329</v>
      </c>
      <c r="P36064" s="48">
        <v>0</v>
      </c>
      <c r="Q36064" s="48">
        <v>672</v>
      </c>
      <c r="R36064" s="48">
        <v>286</v>
      </c>
      <c r="T36064" s="48">
        <v>-3218</v>
      </c>
      <c r="Y36064" s="48">
        <v>-1301</v>
      </c>
      <c r="AA36064" s="48">
        <v>393</v>
      </c>
      <c r="AH36064" s="48">
        <v>-2310</v>
      </c>
      <c r="AJ36064" s="49">
        <v>0</v>
      </c>
      <c r="AK36064" s="49">
        <v>1</v>
      </c>
      <c r="AL36064" s="49">
        <v>3</v>
      </c>
    </row>
    <row r="36065" spans="1:38">
      <c r="A36065" s="37" t="s">
        <v>192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19400</v>
      </c>
      <c r="G36065" s="48">
        <v>19821</v>
      </c>
      <c r="H36065" s="48">
        <v>16424</v>
      </c>
      <c r="I36065" s="48">
        <v>-3397</v>
      </c>
      <c r="J36065" s="48">
        <v>16420</v>
      </c>
      <c r="K36065" s="48">
        <v>0</v>
      </c>
      <c r="L36065" s="48">
        <v>6026</v>
      </c>
      <c r="M36065" s="48">
        <v>5172</v>
      </c>
      <c r="N36065" s="48">
        <v>918</v>
      </c>
      <c r="O36065" s="48">
        <v>3337</v>
      </c>
      <c r="P36065" s="48">
        <v>0</v>
      </c>
      <c r="Q36065" s="48">
        <v>695</v>
      </c>
      <c r="R36065" s="48">
        <v>272</v>
      </c>
      <c r="T36065" s="48">
        <v>-3397</v>
      </c>
      <c r="Y36065" s="48">
        <v>-1320</v>
      </c>
      <c r="AA36065" s="48">
        <v>350</v>
      </c>
      <c r="AH36065" s="48">
        <v>-2427</v>
      </c>
      <c r="AJ36065" s="49">
        <v>0</v>
      </c>
      <c r="AK36065" s="49">
        <v>0</v>
      </c>
      <c r="AL36065" s="49">
        <v>4</v>
      </c>
    </row>
    <row r="36066" spans="1:38">
      <c r="A36066" s="37" t="s">
        <v>192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19866</v>
      </c>
      <c r="G36066" s="48">
        <v>20344</v>
      </c>
      <c r="H36066" s="48">
        <v>16917</v>
      </c>
      <c r="I36066" s="48">
        <v>-3427</v>
      </c>
      <c r="J36066" s="48">
        <v>16913</v>
      </c>
      <c r="K36066" s="48">
        <v>0</v>
      </c>
      <c r="L36066" s="48">
        <v>6288</v>
      </c>
      <c r="M36066" s="48">
        <v>5186</v>
      </c>
      <c r="N36066" s="48">
        <v>1037</v>
      </c>
      <c r="O36066" s="48">
        <v>3476</v>
      </c>
      <c r="P36066" s="48">
        <v>0</v>
      </c>
      <c r="Q36066" s="48">
        <v>661</v>
      </c>
      <c r="R36066" s="48">
        <v>265</v>
      </c>
      <c r="T36066" s="48">
        <v>-3427</v>
      </c>
      <c r="Y36066" s="48">
        <v>-1286</v>
      </c>
      <c r="AA36066" s="48">
        <v>350</v>
      </c>
      <c r="AH36066" s="48">
        <v>-2491</v>
      </c>
      <c r="AJ36066" s="49">
        <v>0</v>
      </c>
      <c r="AK36066" s="49">
        <v>0</v>
      </c>
      <c r="AL36066" s="49">
        <v>4</v>
      </c>
    </row>
    <row r="36067" spans="1:38">
      <c r="A36067" s="37" t="s">
        <v>192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20197</v>
      </c>
      <c r="G36067" s="48">
        <v>20710</v>
      </c>
      <c r="H36067" s="48">
        <v>17201</v>
      </c>
      <c r="I36067" s="48">
        <v>-3509</v>
      </c>
      <c r="J36067" s="48">
        <v>17198</v>
      </c>
      <c r="K36067" s="48">
        <v>0</v>
      </c>
      <c r="L36067" s="48">
        <v>6576</v>
      </c>
      <c r="M36067" s="48">
        <v>5195</v>
      </c>
      <c r="N36067" s="48">
        <v>1061</v>
      </c>
      <c r="O36067" s="48">
        <v>3546</v>
      </c>
      <c r="P36067" s="48">
        <v>0</v>
      </c>
      <c r="Q36067" s="48">
        <v>560</v>
      </c>
      <c r="R36067" s="48">
        <v>260</v>
      </c>
      <c r="T36067" s="48">
        <v>-3509</v>
      </c>
      <c r="Y36067" s="48">
        <v>-1188</v>
      </c>
      <c r="AA36067" s="48">
        <v>186</v>
      </c>
      <c r="AH36067" s="48">
        <v>-2507</v>
      </c>
      <c r="AJ36067" s="49">
        <v>0</v>
      </c>
      <c r="AK36067" s="49">
        <v>0</v>
      </c>
      <c r="AL36067" s="49">
        <v>3</v>
      </c>
    </row>
    <row r="36068" spans="1:38">
      <c r="A36068" s="37" t="s">
        <v>192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20182</v>
      </c>
      <c r="G36068" s="48">
        <v>20659</v>
      </c>
      <c r="H36068" s="48">
        <v>16952</v>
      </c>
      <c r="I36068" s="48">
        <v>-3707</v>
      </c>
      <c r="J36068" s="48">
        <v>16948</v>
      </c>
      <c r="K36068" s="48">
        <v>0</v>
      </c>
      <c r="L36068" s="48">
        <v>6527</v>
      </c>
      <c r="M36068" s="48">
        <v>5200</v>
      </c>
      <c r="N36068" s="48">
        <v>1059</v>
      </c>
      <c r="O36068" s="48">
        <v>3543</v>
      </c>
      <c r="P36068" s="48">
        <v>0</v>
      </c>
      <c r="Q36068" s="48">
        <v>360</v>
      </c>
      <c r="R36068" s="48">
        <v>259</v>
      </c>
      <c r="T36068" s="48">
        <v>-3708</v>
      </c>
      <c r="Y36068" s="48">
        <v>-1425</v>
      </c>
      <c r="AA36068" s="48">
        <v>4</v>
      </c>
      <c r="AH36068" s="48">
        <v>-2287</v>
      </c>
      <c r="AJ36068" s="49">
        <v>0</v>
      </c>
      <c r="AK36068" s="49">
        <v>1</v>
      </c>
      <c r="AL36068" s="49">
        <v>4</v>
      </c>
    </row>
    <row r="36069" spans="1:38">
      <c r="A36069" s="37" t="s">
        <v>192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19772</v>
      </c>
      <c r="G36069" s="48">
        <v>20271</v>
      </c>
      <c r="H36069" s="48">
        <v>16904</v>
      </c>
      <c r="I36069" s="48">
        <v>-3367</v>
      </c>
      <c r="J36069" s="48">
        <v>16901</v>
      </c>
      <c r="K36069" s="48">
        <v>0</v>
      </c>
      <c r="L36069" s="48">
        <v>6398</v>
      </c>
      <c r="M36069" s="48">
        <v>5214</v>
      </c>
      <c r="N36069" s="48">
        <v>1222</v>
      </c>
      <c r="O36069" s="48">
        <v>3485</v>
      </c>
      <c r="P36069" s="48">
        <v>0</v>
      </c>
      <c r="Q36069" s="48">
        <v>328</v>
      </c>
      <c r="R36069" s="48">
        <v>254</v>
      </c>
      <c r="T36069" s="48">
        <v>-3367</v>
      </c>
      <c r="Y36069" s="48">
        <v>-1498</v>
      </c>
      <c r="AA36069" s="48">
        <v>219</v>
      </c>
      <c r="AH36069" s="48">
        <v>-2088</v>
      </c>
      <c r="AJ36069" s="49">
        <v>0</v>
      </c>
      <c r="AK36069" s="49">
        <v>0</v>
      </c>
      <c r="AL36069" s="49">
        <v>3</v>
      </c>
    </row>
    <row r="36070" spans="1:38">
      <c r="A36070" s="37" t="s">
        <v>192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19948</v>
      </c>
      <c r="G36070" s="48">
        <v>20173</v>
      </c>
      <c r="H36070" s="48">
        <v>16506</v>
      </c>
      <c r="I36070" s="48">
        <v>-3667</v>
      </c>
      <c r="J36070" s="48">
        <v>16502</v>
      </c>
      <c r="K36070" s="48">
        <v>0</v>
      </c>
      <c r="L36070" s="48">
        <v>6240</v>
      </c>
      <c r="M36070" s="48">
        <v>5181</v>
      </c>
      <c r="N36070" s="48">
        <v>998</v>
      </c>
      <c r="O36070" s="48">
        <v>3372</v>
      </c>
      <c r="P36070" s="48">
        <v>0</v>
      </c>
      <c r="Q36070" s="48">
        <v>458</v>
      </c>
      <c r="R36070" s="48">
        <v>253</v>
      </c>
      <c r="T36070" s="48">
        <v>-3667</v>
      </c>
      <c r="Y36070" s="48">
        <v>-1513</v>
      </c>
      <c r="AA36070" s="48">
        <v>137</v>
      </c>
      <c r="AH36070" s="48">
        <v>-2291</v>
      </c>
      <c r="AJ36070" s="49">
        <v>0</v>
      </c>
      <c r="AK36070" s="49">
        <v>0</v>
      </c>
      <c r="AL36070" s="49">
        <v>4</v>
      </c>
    </row>
    <row r="36071" spans="1:38">
      <c r="A36071" s="37" t="s">
        <v>192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19650</v>
      </c>
      <c r="G36071" s="48">
        <v>19813</v>
      </c>
      <c r="H36071" s="48">
        <v>16613</v>
      </c>
      <c r="I36071" s="48">
        <v>-3200</v>
      </c>
      <c r="J36071" s="48">
        <v>16611</v>
      </c>
      <c r="K36071" s="48">
        <v>0</v>
      </c>
      <c r="L36071" s="48">
        <v>6129</v>
      </c>
      <c r="M36071" s="48">
        <v>5194</v>
      </c>
      <c r="N36071" s="48">
        <v>1001</v>
      </c>
      <c r="O36071" s="48">
        <v>3438</v>
      </c>
      <c r="P36071" s="48">
        <v>0</v>
      </c>
      <c r="Q36071" s="48">
        <v>597</v>
      </c>
      <c r="R36071" s="48">
        <v>252</v>
      </c>
      <c r="T36071" s="48">
        <v>-3201</v>
      </c>
      <c r="Y36071" s="48">
        <v>-1030</v>
      </c>
      <c r="AA36071" s="48">
        <v>66</v>
      </c>
      <c r="AH36071" s="48">
        <v>-2237</v>
      </c>
      <c r="AJ36071" s="49">
        <v>0</v>
      </c>
      <c r="AK36071" s="49">
        <v>1</v>
      </c>
      <c r="AL36071" s="49">
        <v>2</v>
      </c>
    </row>
    <row r="36072" spans="1:38">
      <c r="A36072" s="37" t="s">
        <v>192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18656</v>
      </c>
      <c r="G36072" s="48">
        <v>18761</v>
      </c>
      <c r="H36072" s="48">
        <v>15205</v>
      </c>
      <c r="I36072" s="48">
        <v>-3556</v>
      </c>
      <c r="J36072" s="48">
        <v>15202</v>
      </c>
      <c r="K36072" s="48">
        <v>0</v>
      </c>
      <c r="L36072" s="48">
        <v>4981</v>
      </c>
      <c r="M36072" s="48">
        <v>5141</v>
      </c>
      <c r="N36072" s="48">
        <v>945</v>
      </c>
      <c r="O36072" s="48">
        <v>3295</v>
      </c>
      <c r="P36072" s="48">
        <v>0</v>
      </c>
      <c r="Q36072" s="48">
        <v>590</v>
      </c>
      <c r="R36072" s="48">
        <v>250</v>
      </c>
      <c r="T36072" s="48">
        <v>-3556</v>
      </c>
      <c r="Y36072" s="48">
        <v>-1657</v>
      </c>
      <c r="AA36072" s="48">
        <v>402</v>
      </c>
      <c r="AH36072" s="48">
        <v>-2301</v>
      </c>
      <c r="AJ36072" s="49">
        <v>0</v>
      </c>
      <c r="AK36072" s="49">
        <v>0</v>
      </c>
      <c r="AL36072" s="49">
        <v>3</v>
      </c>
    </row>
    <row r="36073" spans="1:38">
      <c r="A36073" s="37" t="s">
        <v>192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17446</v>
      </c>
      <c r="G36073" s="48">
        <v>17503</v>
      </c>
      <c r="H36073" s="48">
        <v>14291</v>
      </c>
      <c r="I36073" s="48">
        <v>-3212</v>
      </c>
      <c r="J36073" s="48">
        <v>14288</v>
      </c>
      <c r="K36073" s="48">
        <v>0</v>
      </c>
      <c r="L36073" s="48">
        <v>4550</v>
      </c>
      <c r="M36073" s="48">
        <v>5154</v>
      </c>
      <c r="N36073" s="48">
        <v>868</v>
      </c>
      <c r="O36073" s="48">
        <v>2865</v>
      </c>
      <c r="P36073" s="48">
        <v>0</v>
      </c>
      <c r="Q36073" s="48">
        <v>593</v>
      </c>
      <c r="R36073" s="48">
        <v>258</v>
      </c>
      <c r="T36073" s="48">
        <v>-3212</v>
      </c>
      <c r="Y36073" s="48">
        <v>-1409</v>
      </c>
      <c r="AA36073" s="48">
        <v>262</v>
      </c>
      <c r="AH36073" s="48">
        <v>-2065</v>
      </c>
      <c r="AJ36073" s="49">
        <v>0</v>
      </c>
      <c r="AK36073" s="49">
        <v>0</v>
      </c>
      <c r="AL36073" s="49">
        <v>3</v>
      </c>
    </row>
    <row r="36074" spans="1:38">
      <c r="A36074" s="37" t="s">
        <v>192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15984</v>
      </c>
      <c r="G36074" s="48">
        <v>16559</v>
      </c>
      <c r="H36074" s="48">
        <v>13611</v>
      </c>
      <c r="I36074" s="48">
        <v>-2948</v>
      </c>
      <c r="J36074" s="48">
        <v>13608</v>
      </c>
      <c r="K36074" s="48">
        <v>0</v>
      </c>
      <c r="L36074" s="48">
        <v>3865</v>
      </c>
      <c r="M36074" s="48">
        <v>5163</v>
      </c>
      <c r="N36074" s="48">
        <v>867</v>
      </c>
      <c r="O36074" s="48">
        <v>2788</v>
      </c>
      <c r="P36074" s="48">
        <v>0</v>
      </c>
      <c r="Q36074" s="48">
        <v>670</v>
      </c>
      <c r="R36074" s="48">
        <v>255</v>
      </c>
      <c r="T36074" s="48">
        <v>-2948</v>
      </c>
      <c r="Y36074" s="48">
        <v>-1295</v>
      </c>
      <c r="AA36074" s="48">
        <v>622</v>
      </c>
      <c r="AH36074" s="48">
        <v>-2275</v>
      </c>
      <c r="AJ36074" s="49">
        <v>0</v>
      </c>
      <c r="AK36074" s="49">
        <v>0</v>
      </c>
      <c r="AL36074" s="49">
        <v>3</v>
      </c>
    </row>
    <row r="36075" spans="1:38">
      <c r="A36075" s="37" t="s">
        <v>192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15239</v>
      </c>
      <c r="G36075" s="48">
        <v>15867</v>
      </c>
      <c r="H36075" s="48">
        <v>13473</v>
      </c>
      <c r="I36075" s="48">
        <v>-2394</v>
      </c>
      <c r="J36075" s="48">
        <v>13471</v>
      </c>
      <c r="K36075" s="48">
        <v>0</v>
      </c>
      <c r="L36075" s="48">
        <v>3704</v>
      </c>
      <c r="M36075" s="48">
        <v>5178</v>
      </c>
      <c r="N36075" s="48">
        <v>824</v>
      </c>
      <c r="O36075" s="48">
        <v>2776</v>
      </c>
      <c r="P36075" s="48">
        <v>0</v>
      </c>
      <c r="Q36075" s="48">
        <v>732</v>
      </c>
      <c r="R36075" s="48">
        <v>257</v>
      </c>
      <c r="T36075" s="48">
        <v>-2395</v>
      </c>
      <c r="Y36075" s="48">
        <v>-992</v>
      </c>
      <c r="AA36075" s="48">
        <v>734</v>
      </c>
      <c r="AH36075" s="48">
        <v>-2137</v>
      </c>
      <c r="AJ36075" s="49">
        <v>0</v>
      </c>
      <c r="AK36075" s="49">
        <v>1</v>
      </c>
      <c r="AL36075" s="49">
        <v>2</v>
      </c>
    </row>
    <row r="36076" spans="1:38">
      <c r="A36076" s="37" t="s">
        <v>192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14748</v>
      </c>
      <c r="G36076" s="48">
        <v>15361</v>
      </c>
      <c r="H36076" s="48">
        <v>13025</v>
      </c>
      <c r="I36076" s="48">
        <v>-2336</v>
      </c>
      <c r="J36076" s="48">
        <v>13022</v>
      </c>
      <c r="K36076" s="48">
        <v>0</v>
      </c>
      <c r="L36076" s="48">
        <v>3570</v>
      </c>
      <c r="M36076" s="48">
        <v>5159</v>
      </c>
      <c r="N36076" s="48">
        <v>813</v>
      </c>
      <c r="O36076" s="48">
        <v>2481</v>
      </c>
      <c r="P36076" s="48">
        <v>0</v>
      </c>
      <c r="Q36076" s="48">
        <v>746</v>
      </c>
      <c r="R36076" s="48">
        <v>253</v>
      </c>
      <c r="T36076" s="48">
        <v>-2336</v>
      </c>
      <c r="Y36076" s="48">
        <v>-992</v>
      </c>
      <c r="AA36076" s="48">
        <v>829</v>
      </c>
      <c r="AH36076" s="48">
        <v>-2173</v>
      </c>
      <c r="AJ36076" s="49">
        <v>0</v>
      </c>
      <c r="AK36076" s="49">
        <v>0</v>
      </c>
      <c r="AL36076" s="49">
        <v>3</v>
      </c>
    </row>
    <row r="36077" spans="1:38">
      <c r="A36077" s="37" t="s">
        <v>192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14489</v>
      </c>
      <c r="G36077" s="48">
        <v>15128</v>
      </c>
      <c r="H36077" s="48">
        <v>13203</v>
      </c>
      <c r="I36077" s="48">
        <v>-1925</v>
      </c>
      <c r="J36077" s="48">
        <v>13200</v>
      </c>
      <c r="K36077" s="48">
        <v>0</v>
      </c>
      <c r="L36077" s="48">
        <v>3732</v>
      </c>
      <c r="M36077" s="48">
        <v>5181</v>
      </c>
      <c r="N36077" s="48">
        <v>821</v>
      </c>
      <c r="O36077" s="48">
        <v>2406</v>
      </c>
      <c r="P36077" s="48">
        <v>0</v>
      </c>
      <c r="Q36077" s="48">
        <v>806</v>
      </c>
      <c r="R36077" s="48">
        <v>254</v>
      </c>
      <c r="T36077" s="48">
        <v>-1924</v>
      </c>
      <c r="Y36077" s="48">
        <v>-823</v>
      </c>
      <c r="AA36077" s="48">
        <v>1062</v>
      </c>
      <c r="AH36077" s="48">
        <v>-2163</v>
      </c>
      <c r="AJ36077" s="49">
        <v>0</v>
      </c>
      <c r="AK36077" s="49">
        <v>-1</v>
      </c>
      <c r="AL36077" s="49">
        <v>3</v>
      </c>
    </row>
    <row r="36078" spans="1:38">
      <c r="A36078" s="37" t="s">
        <v>192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14569</v>
      </c>
      <c r="G36078" s="48">
        <v>15197</v>
      </c>
      <c r="H36078" s="48">
        <v>13250</v>
      </c>
      <c r="I36078" s="48">
        <v>-1947</v>
      </c>
      <c r="J36078" s="48">
        <v>13248</v>
      </c>
      <c r="K36078" s="48">
        <v>0</v>
      </c>
      <c r="L36078" s="48">
        <v>3745</v>
      </c>
      <c r="M36078" s="48">
        <v>5190</v>
      </c>
      <c r="N36078" s="48">
        <v>825</v>
      </c>
      <c r="O36078" s="48">
        <v>2456</v>
      </c>
      <c r="P36078" s="48">
        <v>0</v>
      </c>
      <c r="Q36078" s="48">
        <v>780</v>
      </c>
      <c r="R36078" s="48">
        <v>252</v>
      </c>
      <c r="T36078" s="48">
        <v>-1948</v>
      </c>
      <c r="Y36078" s="48">
        <v>-913</v>
      </c>
      <c r="AA36078" s="48">
        <v>1097</v>
      </c>
      <c r="AH36078" s="48">
        <v>-2132</v>
      </c>
      <c r="AJ36078" s="49">
        <v>0</v>
      </c>
      <c r="AK36078" s="49">
        <v>1</v>
      </c>
      <c r="AL36078" s="49">
        <v>2</v>
      </c>
    </row>
    <row r="36079" spans="1:38">
      <c r="A36079" s="37" t="s">
        <v>192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15198</v>
      </c>
      <c r="G36079" s="48">
        <v>15805</v>
      </c>
      <c r="H36079" s="48">
        <v>13867</v>
      </c>
      <c r="I36079" s="48">
        <v>-1938</v>
      </c>
      <c r="J36079" s="48">
        <v>13864</v>
      </c>
      <c r="K36079" s="48">
        <v>0</v>
      </c>
      <c r="L36079" s="48">
        <v>4098</v>
      </c>
      <c r="M36079" s="48">
        <v>5170</v>
      </c>
      <c r="N36079" s="48">
        <v>819</v>
      </c>
      <c r="O36079" s="48">
        <v>2762</v>
      </c>
      <c r="P36079" s="48">
        <v>0</v>
      </c>
      <c r="Q36079" s="48">
        <v>763</v>
      </c>
      <c r="R36079" s="48">
        <v>252</v>
      </c>
      <c r="T36079" s="48">
        <v>-1937</v>
      </c>
      <c r="Y36079" s="48">
        <v>-1061</v>
      </c>
      <c r="AA36079" s="48">
        <v>888</v>
      </c>
      <c r="AH36079" s="48">
        <v>-1764</v>
      </c>
      <c r="AJ36079" s="49">
        <v>0</v>
      </c>
      <c r="AK36079" s="49">
        <v>-1</v>
      </c>
      <c r="AL36079" s="49">
        <v>3</v>
      </c>
    </row>
    <row r="36080" spans="1:38">
      <c r="A36080" s="37" t="s">
        <v>192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16233</v>
      </c>
      <c r="G36080" s="48">
        <v>16921</v>
      </c>
      <c r="H36080" s="48">
        <v>14961</v>
      </c>
      <c r="I36080" s="48">
        <v>-1960</v>
      </c>
      <c r="J36080" s="48">
        <v>14957</v>
      </c>
      <c r="K36080" s="48">
        <v>0</v>
      </c>
      <c r="L36080" s="48">
        <v>4940</v>
      </c>
      <c r="M36080" s="48">
        <v>5165</v>
      </c>
      <c r="N36080" s="48">
        <v>822</v>
      </c>
      <c r="O36080" s="48">
        <v>3066</v>
      </c>
      <c r="P36080" s="48">
        <v>0</v>
      </c>
      <c r="Q36080" s="48">
        <v>712</v>
      </c>
      <c r="R36080" s="48">
        <v>252</v>
      </c>
      <c r="T36080" s="48">
        <v>-1960</v>
      </c>
      <c r="Y36080" s="48">
        <v>-977</v>
      </c>
      <c r="AA36080" s="48">
        <v>821</v>
      </c>
      <c r="AH36080" s="48">
        <v>-1804</v>
      </c>
      <c r="AJ36080" s="49">
        <v>0</v>
      </c>
      <c r="AK36080" s="49">
        <v>0</v>
      </c>
      <c r="AL36080" s="49">
        <v>4</v>
      </c>
    </row>
    <row r="36081" spans="1:38">
      <c r="A36081" s="37" t="s">
        <v>192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17670</v>
      </c>
      <c r="G36081" s="48">
        <v>18376</v>
      </c>
      <c r="H36081" s="48">
        <v>15842</v>
      </c>
      <c r="I36081" s="48">
        <v>-2534</v>
      </c>
      <c r="J36081" s="48">
        <v>15839</v>
      </c>
      <c r="K36081" s="48">
        <v>0</v>
      </c>
      <c r="L36081" s="48">
        <v>5910</v>
      </c>
      <c r="M36081" s="48">
        <v>5155</v>
      </c>
      <c r="N36081" s="48">
        <v>868</v>
      </c>
      <c r="O36081" s="48">
        <v>3085</v>
      </c>
      <c r="P36081" s="48">
        <v>0</v>
      </c>
      <c r="Q36081" s="48">
        <v>562</v>
      </c>
      <c r="R36081" s="48">
        <v>259</v>
      </c>
      <c r="T36081" s="48">
        <v>-2533</v>
      </c>
      <c r="Y36081" s="48">
        <v>-1611</v>
      </c>
      <c r="AA36081" s="48">
        <v>982</v>
      </c>
      <c r="AH36081" s="48">
        <v>-1904</v>
      </c>
      <c r="AJ36081" s="49">
        <v>0</v>
      </c>
      <c r="AK36081" s="49">
        <v>-1</v>
      </c>
      <c r="AL36081" s="49">
        <v>3</v>
      </c>
    </row>
    <row r="36082" spans="1:38">
      <c r="A36082" s="37" t="s">
        <v>192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19010</v>
      </c>
      <c r="G36082" s="48">
        <v>19508</v>
      </c>
      <c r="H36082" s="48">
        <v>16370</v>
      </c>
      <c r="I36082" s="48">
        <v>-3138</v>
      </c>
      <c r="J36082" s="48">
        <v>16367</v>
      </c>
      <c r="K36082" s="48">
        <v>0</v>
      </c>
      <c r="L36082" s="48">
        <v>6659</v>
      </c>
      <c r="M36082" s="48">
        <v>5200</v>
      </c>
      <c r="N36082" s="48">
        <v>873</v>
      </c>
      <c r="O36082" s="48">
        <v>2968</v>
      </c>
      <c r="P36082" s="48">
        <v>0</v>
      </c>
      <c r="Q36082" s="48">
        <v>400</v>
      </c>
      <c r="R36082" s="48">
        <v>267</v>
      </c>
      <c r="T36082" s="48">
        <v>-3139</v>
      </c>
      <c r="Y36082" s="48">
        <v>-1715</v>
      </c>
      <c r="AA36082" s="48">
        <v>583</v>
      </c>
      <c r="AH36082" s="48">
        <v>-2007</v>
      </c>
      <c r="AJ36082" s="49">
        <v>0</v>
      </c>
      <c r="AK36082" s="49">
        <v>1</v>
      </c>
      <c r="AL36082" s="49">
        <v>3</v>
      </c>
    </row>
    <row r="36083" spans="1:38">
      <c r="A36083" s="37" t="s">
        <v>192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20073</v>
      </c>
      <c r="G36083" s="48">
        <v>20397</v>
      </c>
      <c r="H36083" s="48">
        <v>16881</v>
      </c>
      <c r="I36083" s="48">
        <v>-3516</v>
      </c>
      <c r="J36083" s="48">
        <v>16877</v>
      </c>
      <c r="K36083" s="48">
        <v>0</v>
      </c>
      <c r="L36083" s="48">
        <v>6876</v>
      </c>
      <c r="M36083" s="48">
        <v>5212</v>
      </c>
      <c r="N36083" s="48">
        <v>911</v>
      </c>
      <c r="O36083" s="48">
        <v>3290</v>
      </c>
      <c r="P36083" s="48">
        <v>0</v>
      </c>
      <c r="Q36083" s="48">
        <v>312</v>
      </c>
      <c r="R36083" s="48">
        <v>276</v>
      </c>
      <c r="T36083" s="48">
        <v>-3516</v>
      </c>
      <c r="Y36083" s="48">
        <v>-2048</v>
      </c>
      <c r="AA36083" s="48">
        <v>377</v>
      </c>
      <c r="AH36083" s="48">
        <v>-1845</v>
      </c>
      <c r="AJ36083" s="49">
        <v>0</v>
      </c>
      <c r="AK36083" s="49">
        <v>0</v>
      </c>
      <c r="AL36083" s="49">
        <v>4</v>
      </c>
    </row>
    <row r="36084" spans="1:38">
      <c r="A36084" s="37" t="s">
        <v>192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20987</v>
      </c>
      <c r="G36084" s="48">
        <v>21259</v>
      </c>
      <c r="H36084" s="48">
        <v>17458</v>
      </c>
      <c r="I36084" s="48">
        <v>-3801</v>
      </c>
      <c r="J36084" s="48">
        <v>17456</v>
      </c>
      <c r="K36084" s="48">
        <v>0</v>
      </c>
      <c r="L36084" s="48">
        <v>7182</v>
      </c>
      <c r="M36084" s="48">
        <v>5221</v>
      </c>
      <c r="N36084" s="48">
        <v>968</v>
      </c>
      <c r="O36084" s="48">
        <v>3500</v>
      </c>
      <c r="P36084" s="48">
        <v>0</v>
      </c>
      <c r="Q36084" s="48">
        <v>306</v>
      </c>
      <c r="R36084" s="48">
        <v>279</v>
      </c>
      <c r="T36084" s="48">
        <v>-3801</v>
      </c>
      <c r="Y36084" s="48">
        <v>-2060</v>
      </c>
      <c r="AA36084" s="48">
        <v>145</v>
      </c>
      <c r="AH36084" s="48">
        <v>-1886</v>
      </c>
      <c r="AJ36084" s="49">
        <v>0</v>
      </c>
      <c r="AK36084" s="49">
        <v>0</v>
      </c>
      <c r="AL36084" s="49">
        <v>2</v>
      </c>
    </row>
    <row r="36085" spans="1:38">
      <c r="A36085" s="37" t="s">
        <v>192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21791</v>
      </c>
      <c r="G36085" s="48">
        <v>22028</v>
      </c>
      <c r="H36085" s="48">
        <v>17932</v>
      </c>
      <c r="I36085" s="48">
        <v>-4096</v>
      </c>
      <c r="J36085" s="48">
        <v>17930</v>
      </c>
      <c r="K36085" s="48">
        <v>0</v>
      </c>
      <c r="L36085" s="48">
        <v>7469</v>
      </c>
      <c r="M36085" s="48">
        <v>5253</v>
      </c>
      <c r="N36085" s="48">
        <v>1004</v>
      </c>
      <c r="O36085" s="48">
        <v>3572</v>
      </c>
      <c r="P36085" s="48">
        <v>0</v>
      </c>
      <c r="Q36085" s="48">
        <v>345</v>
      </c>
      <c r="R36085" s="48">
        <v>287</v>
      </c>
      <c r="T36085" s="48">
        <v>-4098</v>
      </c>
      <c r="Y36085" s="48">
        <v>-2034</v>
      </c>
      <c r="AA36085" s="48">
        <v>-5</v>
      </c>
      <c r="AH36085" s="48">
        <v>-2059</v>
      </c>
      <c r="AJ36085" s="49">
        <v>0</v>
      </c>
      <c r="AK36085" s="49">
        <v>2</v>
      </c>
      <c r="AL36085" s="49">
        <v>2</v>
      </c>
    </row>
    <row r="36086" spans="1:38">
      <c r="A36086" s="37" t="s">
        <v>192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22454</v>
      </c>
      <c r="G36086" s="48">
        <v>22792</v>
      </c>
      <c r="H36086" s="48">
        <v>18718</v>
      </c>
      <c r="I36086" s="48">
        <v>-4074</v>
      </c>
      <c r="J36086" s="48">
        <v>18716</v>
      </c>
      <c r="K36086" s="48">
        <v>0</v>
      </c>
      <c r="L36086" s="48">
        <v>8026</v>
      </c>
      <c r="M36086" s="48">
        <v>5272</v>
      </c>
      <c r="N36086" s="48">
        <v>1004</v>
      </c>
      <c r="O36086" s="48">
        <v>3659</v>
      </c>
      <c r="P36086" s="48">
        <v>0</v>
      </c>
      <c r="Q36086" s="48">
        <v>468</v>
      </c>
      <c r="R36086" s="48">
        <v>287</v>
      </c>
      <c r="T36086" s="48">
        <v>-4075</v>
      </c>
      <c r="Y36086" s="48">
        <v>-2137</v>
      </c>
      <c r="AA36086" s="48">
        <v>-104</v>
      </c>
      <c r="AH36086" s="48">
        <v>-1834</v>
      </c>
      <c r="AJ36086" s="49">
        <v>0</v>
      </c>
      <c r="AK36086" s="49">
        <v>1</v>
      </c>
      <c r="AL36086" s="49">
        <v>2</v>
      </c>
    </row>
    <row r="36087" spans="1:38">
      <c r="A36087" s="37" t="s">
        <v>192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23157</v>
      </c>
      <c r="G36087" s="48">
        <v>23607</v>
      </c>
      <c r="H36087" s="48">
        <v>19426</v>
      </c>
      <c r="I36087" s="48">
        <v>-4181</v>
      </c>
      <c r="J36087" s="48">
        <v>19424</v>
      </c>
      <c r="K36087" s="48">
        <v>0</v>
      </c>
      <c r="L36087" s="48">
        <v>8695</v>
      </c>
      <c r="M36087" s="48">
        <v>5277</v>
      </c>
      <c r="N36087" s="48">
        <v>1002</v>
      </c>
      <c r="O36087" s="48">
        <v>3693</v>
      </c>
      <c r="P36087" s="48">
        <v>0</v>
      </c>
      <c r="Q36087" s="48">
        <v>465</v>
      </c>
      <c r="R36087" s="48">
        <v>292</v>
      </c>
      <c r="T36087" s="48">
        <v>-4181</v>
      </c>
      <c r="Y36087" s="48">
        <v>-2040</v>
      </c>
      <c r="AA36087" s="48">
        <v>-110</v>
      </c>
      <c r="AH36087" s="48">
        <v>-2031</v>
      </c>
      <c r="AJ36087" s="49">
        <v>0</v>
      </c>
      <c r="AK36087" s="49">
        <v>0</v>
      </c>
      <c r="AL36087" s="49">
        <v>2</v>
      </c>
    </row>
    <row r="36088" spans="1:38">
      <c r="A36088" s="37" t="s">
        <v>192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23692</v>
      </c>
      <c r="G36088" s="48">
        <v>24304</v>
      </c>
      <c r="H36088" s="48">
        <v>20049</v>
      </c>
      <c r="I36088" s="48">
        <v>-4255</v>
      </c>
      <c r="J36088" s="48">
        <v>20046</v>
      </c>
      <c r="K36088" s="48">
        <v>0</v>
      </c>
      <c r="L36088" s="48">
        <v>9251</v>
      </c>
      <c r="M36088" s="48">
        <v>5266</v>
      </c>
      <c r="N36088" s="48">
        <v>1005</v>
      </c>
      <c r="O36088" s="48">
        <v>3743</v>
      </c>
      <c r="P36088" s="48">
        <v>0</v>
      </c>
      <c r="Q36088" s="48">
        <v>494</v>
      </c>
      <c r="R36088" s="48">
        <v>287</v>
      </c>
      <c r="T36088" s="48">
        <v>-4255</v>
      </c>
      <c r="Y36088" s="48">
        <v>-2043</v>
      </c>
      <c r="AA36088" s="48">
        <v>-148</v>
      </c>
      <c r="AH36088" s="48">
        <v>-2064</v>
      </c>
      <c r="AJ36088" s="49">
        <v>0</v>
      </c>
      <c r="AK36088" s="49">
        <v>0</v>
      </c>
      <c r="AL36088" s="49">
        <v>3</v>
      </c>
    </row>
    <row r="36089" spans="1:38">
      <c r="A36089" s="37" t="s">
        <v>192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24165</v>
      </c>
      <c r="G36089" s="48">
        <v>24876</v>
      </c>
      <c r="H36089" s="48">
        <v>20584</v>
      </c>
      <c r="I36089" s="48">
        <v>-4292</v>
      </c>
      <c r="J36089" s="48">
        <v>20580</v>
      </c>
      <c r="K36089" s="48">
        <v>0</v>
      </c>
      <c r="L36089" s="48">
        <v>9625</v>
      </c>
      <c r="M36089" s="48">
        <v>5249</v>
      </c>
      <c r="N36089" s="48">
        <v>1002</v>
      </c>
      <c r="O36089" s="48">
        <v>3932</v>
      </c>
      <c r="P36089" s="48">
        <v>0</v>
      </c>
      <c r="Q36089" s="48">
        <v>487</v>
      </c>
      <c r="R36089" s="48">
        <v>285</v>
      </c>
      <c r="T36089" s="48">
        <v>-4293</v>
      </c>
      <c r="Y36089" s="48">
        <v>-1890</v>
      </c>
      <c r="AA36089" s="48">
        <v>-289</v>
      </c>
      <c r="AH36089" s="48">
        <v>-2114</v>
      </c>
      <c r="AJ36089" s="49">
        <v>0</v>
      </c>
      <c r="AK36089" s="49">
        <v>1</v>
      </c>
      <c r="AL36089" s="49">
        <v>4</v>
      </c>
    </row>
    <row r="36090" spans="1:38">
      <c r="A36090" s="37" t="s">
        <v>192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24570</v>
      </c>
      <c r="G36090" s="48">
        <v>25275</v>
      </c>
      <c r="H36090" s="48">
        <v>20877</v>
      </c>
      <c r="I36090" s="48">
        <v>-4398</v>
      </c>
      <c r="J36090" s="48">
        <v>20873</v>
      </c>
      <c r="K36090" s="48">
        <v>0</v>
      </c>
      <c r="L36090" s="48">
        <v>9802</v>
      </c>
      <c r="M36090" s="48">
        <v>5263</v>
      </c>
      <c r="N36090" s="48">
        <v>1000</v>
      </c>
      <c r="O36090" s="48">
        <v>4115</v>
      </c>
      <c r="P36090" s="48">
        <v>0</v>
      </c>
      <c r="Q36090" s="48">
        <v>415</v>
      </c>
      <c r="R36090" s="48">
        <v>278</v>
      </c>
      <c r="T36090" s="48">
        <v>-4399</v>
      </c>
      <c r="Y36090" s="48">
        <v>-1874</v>
      </c>
      <c r="AA36090" s="48">
        <v>-341</v>
      </c>
      <c r="AH36090" s="48">
        <v>-2184</v>
      </c>
      <c r="AJ36090" s="49">
        <v>0</v>
      </c>
      <c r="AK36090" s="49">
        <v>1</v>
      </c>
      <c r="AL36090" s="49">
        <v>4</v>
      </c>
    </row>
    <row r="36091" spans="1:38">
      <c r="A36091" s="37" t="s">
        <v>192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24630</v>
      </c>
      <c r="G36091" s="48">
        <v>25402</v>
      </c>
      <c r="H36091" s="48">
        <v>21203</v>
      </c>
      <c r="I36091" s="48">
        <v>-4199</v>
      </c>
      <c r="J36091" s="48">
        <v>21201</v>
      </c>
      <c r="K36091" s="48">
        <v>0</v>
      </c>
      <c r="L36091" s="48">
        <v>10196</v>
      </c>
      <c r="M36091" s="48">
        <v>5249</v>
      </c>
      <c r="N36091" s="48">
        <v>999</v>
      </c>
      <c r="O36091" s="48">
        <v>4120</v>
      </c>
      <c r="P36091" s="48">
        <v>0</v>
      </c>
      <c r="Q36091" s="48">
        <v>351</v>
      </c>
      <c r="R36091" s="48">
        <v>286</v>
      </c>
      <c r="T36091" s="48">
        <v>-4198</v>
      </c>
      <c r="Y36091" s="48">
        <v>-1671</v>
      </c>
      <c r="AA36091" s="48">
        <v>-281</v>
      </c>
      <c r="AH36091" s="48">
        <v>-2246</v>
      </c>
      <c r="AJ36091" s="49">
        <v>0</v>
      </c>
      <c r="AK36091" s="49">
        <v>-1</v>
      </c>
      <c r="AL36091" s="49">
        <v>2</v>
      </c>
    </row>
    <row r="36092" spans="1:38">
      <c r="A36092" s="37" t="s">
        <v>192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24127</v>
      </c>
      <c r="G36092" s="48">
        <v>24918</v>
      </c>
      <c r="H36092" s="48">
        <v>20967</v>
      </c>
      <c r="I36092" s="48">
        <v>-3951</v>
      </c>
      <c r="J36092" s="48">
        <v>20967</v>
      </c>
      <c r="K36092" s="48">
        <v>0</v>
      </c>
      <c r="L36092" s="48">
        <v>10193</v>
      </c>
      <c r="M36092" s="48">
        <v>5229</v>
      </c>
      <c r="N36092" s="48">
        <v>997</v>
      </c>
      <c r="O36092" s="48">
        <v>4004</v>
      </c>
      <c r="P36092" s="48">
        <v>0</v>
      </c>
      <c r="Q36092" s="48">
        <v>272</v>
      </c>
      <c r="R36092" s="48">
        <v>272</v>
      </c>
      <c r="T36092" s="48">
        <v>-3951</v>
      </c>
      <c r="Y36092" s="48">
        <v>-1785</v>
      </c>
      <c r="AA36092" s="48">
        <v>103</v>
      </c>
      <c r="AH36092" s="48">
        <v>-2269</v>
      </c>
      <c r="AJ36092" s="49">
        <v>0</v>
      </c>
      <c r="AK36092" s="49">
        <v>0</v>
      </c>
      <c r="AL36092" s="49">
        <v>0</v>
      </c>
    </row>
    <row r="36093" spans="1:38">
      <c r="A36093" s="37" t="s">
        <v>192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23399</v>
      </c>
      <c r="G36093" s="48">
        <v>24189</v>
      </c>
      <c r="H36093" s="48">
        <v>20230</v>
      </c>
      <c r="I36093" s="48">
        <v>-3959</v>
      </c>
      <c r="J36093" s="48">
        <v>20227</v>
      </c>
      <c r="K36093" s="48">
        <v>0</v>
      </c>
      <c r="L36093" s="48">
        <v>9779</v>
      </c>
      <c r="M36093" s="48">
        <v>5210</v>
      </c>
      <c r="N36093" s="48">
        <v>996</v>
      </c>
      <c r="O36093" s="48">
        <v>3708</v>
      </c>
      <c r="P36093" s="48">
        <v>0</v>
      </c>
      <c r="Q36093" s="48">
        <v>268</v>
      </c>
      <c r="R36093" s="48">
        <v>266</v>
      </c>
      <c r="T36093" s="48">
        <v>-3959</v>
      </c>
      <c r="Y36093" s="48">
        <v>-1984</v>
      </c>
      <c r="AA36093" s="48">
        <v>263</v>
      </c>
      <c r="AH36093" s="48">
        <v>-2238</v>
      </c>
      <c r="AJ36093" s="49">
        <v>0</v>
      </c>
      <c r="AK36093" s="49">
        <v>0</v>
      </c>
      <c r="AL36093" s="49">
        <v>3</v>
      </c>
    </row>
    <row r="36094" spans="1:38">
      <c r="A36094" s="37" t="s">
        <v>192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23323</v>
      </c>
      <c r="G36094" s="48">
        <v>23865</v>
      </c>
      <c r="H36094" s="48">
        <v>20114</v>
      </c>
      <c r="I36094" s="48">
        <v>-3751</v>
      </c>
      <c r="J36094" s="48">
        <v>20111</v>
      </c>
      <c r="K36094" s="48">
        <v>0</v>
      </c>
      <c r="L36094" s="48">
        <v>9578</v>
      </c>
      <c r="M36094" s="48">
        <v>5220</v>
      </c>
      <c r="N36094" s="48">
        <v>1001</v>
      </c>
      <c r="O36094" s="48">
        <v>3761</v>
      </c>
      <c r="P36094" s="48">
        <v>0</v>
      </c>
      <c r="Q36094" s="48">
        <v>287</v>
      </c>
      <c r="R36094" s="48">
        <v>264</v>
      </c>
      <c r="T36094" s="48">
        <v>-3752</v>
      </c>
      <c r="Y36094" s="48">
        <v>-1901</v>
      </c>
      <c r="AA36094" s="48">
        <v>204</v>
      </c>
      <c r="AH36094" s="48">
        <v>-2055</v>
      </c>
      <c r="AJ36094" s="49">
        <v>0</v>
      </c>
      <c r="AK36094" s="49">
        <v>1</v>
      </c>
      <c r="AL36094" s="49">
        <v>3</v>
      </c>
    </row>
    <row r="36095" spans="1:38">
      <c r="A36095" s="37" t="s">
        <v>192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22639</v>
      </c>
      <c r="G36095" s="48">
        <v>23124</v>
      </c>
      <c r="H36095" s="48">
        <v>19330</v>
      </c>
      <c r="I36095" s="48">
        <v>-3794</v>
      </c>
      <c r="J36095" s="48">
        <v>19326</v>
      </c>
      <c r="K36095" s="48">
        <v>0</v>
      </c>
      <c r="L36095" s="48">
        <v>8951</v>
      </c>
      <c r="M36095" s="48">
        <v>5209</v>
      </c>
      <c r="N36095" s="48">
        <v>988</v>
      </c>
      <c r="O36095" s="48">
        <v>3629</v>
      </c>
      <c r="P36095" s="48">
        <v>0</v>
      </c>
      <c r="Q36095" s="48">
        <v>290</v>
      </c>
      <c r="R36095" s="48">
        <v>259</v>
      </c>
      <c r="T36095" s="48">
        <v>-3793</v>
      </c>
      <c r="Y36095" s="48">
        <v>-2127</v>
      </c>
      <c r="AA36095" s="48">
        <v>316</v>
      </c>
      <c r="AH36095" s="48">
        <v>-1982</v>
      </c>
      <c r="AJ36095" s="49">
        <v>0</v>
      </c>
      <c r="AK36095" s="49">
        <v>-1</v>
      </c>
      <c r="AL36095" s="49">
        <v>4</v>
      </c>
    </row>
    <row r="36096" spans="1:38">
      <c r="A36096" s="37" t="s">
        <v>192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21153</v>
      </c>
      <c r="G36096" s="48">
        <v>21765</v>
      </c>
      <c r="H36096" s="48">
        <v>17929</v>
      </c>
      <c r="I36096" s="48">
        <v>-3836</v>
      </c>
      <c r="J36096" s="48">
        <v>17927</v>
      </c>
      <c r="K36096" s="48">
        <v>0</v>
      </c>
      <c r="L36096" s="48">
        <v>7815</v>
      </c>
      <c r="M36096" s="48">
        <v>5207</v>
      </c>
      <c r="N36096" s="48">
        <v>945</v>
      </c>
      <c r="O36096" s="48">
        <v>3219</v>
      </c>
      <c r="P36096" s="48">
        <v>0</v>
      </c>
      <c r="Q36096" s="48">
        <v>488</v>
      </c>
      <c r="R36096" s="48">
        <v>253</v>
      </c>
      <c r="T36096" s="48">
        <v>-3835</v>
      </c>
      <c r="Y36096" s="48">
        <v>-1981</v>
      </c>
      <c r="AA36096" s="48">
        <v>419</v>
      </c>
      <c r="AH36096" s="48">
        <v>-2273</v>
      </c>
      <c r="AJ36096" s="49">
        <v>0</v>
      </c>
      <c r="AK36096" s="49">
        <v>-1</v>
      </c>
      <c r="AL36096" s="49">
        <v>2</v>
      </c>
    </row>
    <row r="36097" spans="1:38">
      <c r="A36097" s="37" t="s">
        <v>192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19481</v>
      </c>
      <c r="G36097" s="48">
        <v>20258</v>
      </c>
      <c r="H36097" s="48">
        <v>16781</v>
      </c>
      <c r="I36097" s="48">
        <v>-3477</v>
      </c>
      <c r="J36097" s="48">
        <v>16779</v>
      </c>
      <c r="K36097" s="48">
        <v>0</v>
      </c>
      <c r="L36097" s="48">
        <v>6713</v>
      </c>
      <c r="M36097" s="48">
        <v>5210</v>
      </c>
      <c r="N36097" s="48">
        <v>940</v>
      </c>
      <c r="O36097" s="48">
        <v>3099</v>
      </c>
      <c r="P36097" s="48">
        <v>0</v>
      </c>
      <c r="Q36097" s="48">
        <v>563</v>
      </c>
      <c r="R36097" s="48">
        <v>254</v>
      </c>
      <c r="T36097" s="48">
        <v>-3477</v>
      </c>
      <c r="Y36097" s="48">
        <v>-1520</v>
      </c>
      <c r="AA36097" s="48">
        <v>443</v>
      </c>
      <c r="AH36097" s="48">
        <v>-2400</v>
      </c>
      <c r="AJ36097" s="49">
        <v>0</v>
      </c>
      <c r="AK36097" s="49">
        <v>0</v>
      </c>
      <c r="AL36097" s="49">
        <v>2</v>
      </c>
    </row>
    <row r="36098" spans="1:38">
      <c r="A36098" s="37" t="s">
        <v>192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17943</v>
      </c>
      <c r="G36098" s="48">
        <v>18939</v>
      </c>
      <c r="H36098" s="48">
        <v>15694</v>
      </c>
      <c r="I36098" s="48">
        <v>-3245</v>
      </c>
      <c r="J36098" s="48">
        <v>15691</v>
      </c>
      <c r="K36098" s="48">
        <v>0</v>
      </c>
      <c r="L36098" s="48">
        <v>6051</v>
      </c>
      <c r="M36098" s="48">
        <v>5224</v>
      </c>
      <c r="N36098" s="48">
        <v>943</v>
      </c>
      <c r="O36098" s="48">
        <v>2762</v>
      </c>
      <c r="P36098" s="48">
        <v>0</v>
      </c>
      <c r="Q36098" s="48">
        <v>463</v>
      </c>
      <c r="R36098" s="48">
        <v>248</v>
      </c>
      <c r="T36098" s="48">
        <v>-3245</v>
      </c>
      <c r="Y36098" s="48">
        <v>-1020</v>
      </c>
      <c r="AA36098" s="48">
        <v>216</v>
      </c>
      <c r="AH36098" s="48">
        <v>-2441</v>
      </c>
      <c r="AJ36098" s="49">
        <v>0</v>
      </c>
      <c r="AK36098" s="49">
        <v>0</v>
      </c>
      <c r="AL36098" s="49">
        <v>3</v>
      </c>
    </row>
    <row r="36099" spans="1:38">
      <c r="A36099" s="37" t="s">
        <v>192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17022</v>
      </c>
      <c r="G36099" s="48">
        <v>18097</v>
      </c>
      <c r="H36099" s="48">
        <v>15051</v>
      </c>
      <c r="I36099" s="48">
        <v>-3046</v>
      </c>
      <c r="J36099" s="48">
        <v>15047</v>
      </c>
      <c r="K36099" s="48">
        <v>0</v>
      </c>
      <c r="L36099" s="48">
        <v>5497</v>
      </c>
      <c r="M36099" s="48">
        <v>5248</v>
      </c>
      <c r="N36099" s="48">
        <v>883</v>
      </c>
      <c r="O36099" s="48">
        <v>2710</v>
      </c>
      <c r="P36099" s="48">
        <v>0</v>
      </c>
      <c r="Q36099" s="48">
        <v>457</v>
      </c>
      <c r="R36099" s="48">
        <v>252</v>
      </c>
      <c r="T36099" s="48">
        <v>-3045</v>
      </c>
      <c r="Y36099" s="48">
        <v>-1284</v>
      </c>
      <c r="AA36099" s="48">
        <v>390</v>
      </c>
      <c r="AH36099" s="48">
        <v>-2151</v>
      </c>
      <c r="AJ36099" s="49">
        <v>0</v>
      </c>
      <c r="AK36099" s="49">
        <v>-1</v>
      </c>
      <c r="AL36099" s="49">
        <v>4</v>
      </c>
    </row>
    <row r="36100" spans="1:38">
      <c r="A36100" s="37" t="s">
        <v>192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16414</v>
      </c>
      <c r="G36100" s="48">
        <v>17555</v>
      </c>
      <c r="H36100" s="48">
        <v>14662</v>
      </c>
      <c r="I36100" s="48">
        <v>-2893</v>
      </c>
      <c r="J36100" s="48">
        <v>14661</v>
      </c>
      <c r="K36100" s="48">
        <v>0</v>
      </c>
      <c r="L36100" s="48">
        <v>5335</v>
      </c>
      <c r="M36100" s="48">
        <v>5228</v>
      </c>
      <c r="N36100" s="48">
        <v>840</v>
      </c>
      <c r="O36100" s="48">
        <v>2607</v>
      </c>
      <c r="P36100" s="48">
        <v>0</v>
      </c>
      <c r="Q36100" s="48">
        <v>398</v>
      </c>
      <c r="R36100" s="48">
        <v>253</v>
      </c>
      <c r="T36100" s="48">
        <v>-2893</v>
      </c>
      <c r="Y36100" s="48">
        <v>-1367</v>
      </c>
      <c r="AA36100" s="48">
        <v>537</v>
      </c>
      <c r="AH36100" s="48">
        <v>-2063</v>
      </c>
      <c r="AJ36100" s="49">
        <v>0</v>
      </c>
      <c r="AK36100" s="49">
        <v>0</v>
      </c>
      <c r="AL36100" s="49">
        <v>1</v>
      </c>
    </row>
    <row r="36101" spans="1:38">
      <c r="A36101" s="37" t="s">
        <v>192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16090</v>
      </c>
      <c r="G36101" s="48">
        <v>17290</v>
      </c>
      <c r="H36101" s="48">
        <v>14405</v>
      </c>
      <c r="I36101" s="48">
        <v>-2885</v>
      </c>
      <c r="J36101" s="48">
        <v>14401</v>
      </c>
      <c r="K36101" s="48">
        <v>0</v>
      </c>
      <c r="L36101" s="48">
        <v>5163</v>
      </c>
      <c r="M36101" s="48">
        <v>5225</v>
      </c>
      <c r="N36101" s="48">
        <v>813</v>
      </c>
      <c r="O36101" s="48">
        <v>2701</v>
      </c>
      <c r="P36101" s="48">
        <v>0</v>
      </c>
      <c r="Q36101" s="48">
        <v>250</v>
      </c>
      <c r="R36101" s="48">
        <v>249</v>
      </c>
      <c r="T36101" s="48">
        <v>-2885</v>
      </c>
      <c r="Y36101" s="48">
        <v>-1438</v>
      </c>
      <c r="AA36101" s="48">
        <v>609</v>
      </c>
      <c r="AH36101" s="48">
        <v>-2056</v>
      </c>
      <c r="AJ36101" s="49">
        <v>0</v>
      </c>
      <c r="AK36101" s="49">
        <v>0</v>
      </c>
      <c r="AL36101" s="49">
        <v>4</v>
      </c>
    </row>
    <row r="36102" spans="1:38">
      <c r="A36102" s="37" t="s">
        <v>192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16150</v>
      </c>
      <c r="G36102" s="48">
        <v>17280</v>
      </c>
      <c r="H36102" s="48">
        <v>14349</v>
      </c>
      <c r="I36102" s="48">
        <v>-2931</v>
      </c>
      <c r="J36102" s="48">
        <v>14346</v>
      </c>
      <c r="K36102" s="48">
        <v>0</v>
      </c>
      <c r="L36102" s="48">
        <v>5167</v>
      </c>
      <c r="M36102" s="48">
        <v>5224</v>
      </c>
      <c r="N36102" s="48">
        <v>814</v>
      </c>
      <c r="O36102" s="48">
        <v>2680</v>
      </c>
      <c r="P36102" s="48">
        <v>0</v>
      </c>
      <c r="Q36102" s="48">
        <v>210</v>
      </c>
      <c r="R36102" s="48">
        <v>251</v>
      </c>
      <c r="T36102" s="48">
        <v>-2930</v>
      </c>
      <c r="Y36102" s="48">
        <v>-1315</v>
      </c>
      <c r="AA36102" s="48">
        <v>610</v>
      </c>
      <c r="AH36102" s="48">
        <v>-2225</v>
      </c>
      <c r="AJ36102" s="49">
        <v>0</v>
      </c>
      <c r="AK36102" s="49">
        <v>-1</v>
      </c>
      <c r="AL36102" s="49">
        <v>3</v>
      </c>
    </row>
    <row r="36103" spans="1:38">
      <c r="A36103" s="37" t="s">
        <v>192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16879</v>
      </c>
      <c r="G36103" s="48">
        <v>17960</v>
      </c>
      <c r="H36103" s="48">
        <v>15105</v>
      </c>
      <c r="I36103" s="48">
        <v>-2855</v>
      </c>
      <c r="J36103" s="48">
        <v>15102</v>
      </c>
      <c r="K36103" s="48">
        <v>0</v>
      </c>
      <c r="L36103" s="48">
        <v>5884</v>
      </c>
      <c r="M36103" s="48">
        <v>5216</v>
      </c>
      <c r="N36103" s="48">
        <v>897</v>
      </c>
      <c r="O36103" s="48">
        <v>2707</v>
      </c>
      <c r="P36103" s="48">
        <v>0</v>
      </c>
      <c r="Q36103" s="48">
        <v>153</v>
      </c>
      <c r="R36103" s="48">
        <v>245</v>
      </c>
      <c r="T36103" s="48">
        <v>-2855</v>
      </c>
      <c r="Y36103" s="48">
        <v>-1292</v>
      </c>
      <c r="AA36103" s="48">
        <v>657</v>
      </c>
      <c r="AH36103" s="48">
        <v>-2220</v>
      </c>
      <c r="AJ36103" s="49">
        <v>0</v>
      </c>
      <c r="AK36103" s="49">
        <v>0</v>
      </c>
      <c r="AL36103" s="49">
        <v>3</v>
      </c>
    </row>
    <row r="36104" spans="1:38">
      <c r="A36104" s="37" t="s">
        <v>192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18133</v>
      </c>
      <c r="G36104" s="48">
        <v>19157</v>
      </c>
      <c r="H36104" s="48">
        <v>16047</v>
      </c>
      <c r="I36104" s="48">
        <v>-3110</v>
      </c>
      <c r="J36104" s="48">
        <v>16044</v>
      </c>
      <c r="K36104" s="48">
        <v>0</v>
      </c>
      <c r="L36104" s="48">
        <v>6588</v>
      </c>
      <c r="M36104" s="48">
        <v>5242</v>
      </c>
      <c r="N36104" s="48">
        <v>906</v>
      </c>
      <c r="O36104" s="48">
        <v>2934</v>
      </c>
      <c r="P36104" s="48">
        <v>0</v>
      </c>
      <c r="Q36104" s="48">
        <v>118</v>
      </c>
      <c r="R36104" s="48">
        <v>256</v>
      </c>
      <c r="T36104" s="48">
        <v>-3110</v>
      </c>
      <c r="Y36104" s="48">
        <v>-1244</v>
      </c>
      <c r="AA36104" s="48">
        <v>348</v>
      </c>
      <c r="AH36104" s="48">
        <v>-2214</v>
      </c>
      <c r="AJ36104" s="49">
        <v>0</v>
      </c>
      <c r="AK36104" s="49">
        <v>0</v>
      </c>
      <c r="AL36104" s="49">
        <v>3</v>
      </c>
    </row>
    <row r="36105" spans="1:38">
      <c r="A36105" s="37" t="s">
        <v>192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19676</v>
      </c>
      <c r="G36105" s="48">
        <v>20485</v>
      </c>
      <c r="H36105" s="48">
        <v>17147</v>
      </c>
      <c r="I36105" s="48">
        <v>-3338</v>
      </c>
      <c r="J36105" s="48">
        <v>17145</v>
      </c>
      <c r="K36105" s="48">
        <v>0</v>
      </c>
      <c r="L36105" s="48">
        <v>7395</v>
      </c>
      <c r="M36105" s="48">
        <v>5212</v>
      </c>
      <c r="N36105" s="48">
        <v>930</v>
      </c>
      <c r="O36105" s="48">
        <v>3282</v>
      </c>
      <c r="P36105" s="48">
        <v>0</v>
      </c>
      <c r="Q36105" s="48">
        <v>68</v>
      </c>
      <c r="R36105" s="48">
        <v>258</v>
      </c>
      <c r="T36105" s="48">
        <v>-3338</v>
      </c>
      <c r="Y36105" s="48">
        <v>-1262</v>
      </c>
      <c r="AA36105" s="48">
        <v>345</v>
      </c>
      <c r="AH36105" s="48">
        <v>-2421</v>
      </c>
      <c r="AJ36105" s="49">
        <v>0</v>
      </c>
      <c r="AK36105" s="49">
        <v>0</v>
      </c>
      <c r="AL36105" s="49">
        <v>2</v>
      </c>
    </row>
    <row r="36106" spans="1:38">
      <c r="A36106" s="37" t="s">
        <v>192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20980</v>
      </c>
      <c r="G36106" s="48">
        <v>21479</v>
      </c>
      <c r="H36106" s="48">
        <v>17874</v>
      </c>
      <c r="I36106" s="48">
        <v>-3605</v>
      </c>
      <c r="J36106" s="48">
        <v>17871</v>
      </c>
      <c r="K36106" s="48">
        <v>0</v>
      </c>
      <c r="L36106" s="48">
        <v>8095</v>
      </c>
      <c r="M36106" s="48">
        <v>5212</v>
      </c>
      <c r="N36106" s="48">
        <v>980</v>
      </c>
      <c r="O36106" s="48">
        <v>3285</v>
      </c>
      <c r="P36106" s="48">
        <v>0</v>
      </c>
      <c r="Q36106" s="48">
        <v>33</v>
      </c>
      <c r="R36106" s="48">
        <v>266</v>
      </c>
      <c r="T36106" s="48">
        <v>-3606</v>
      </c>
      <c r="Y36106" s="48">
        <v>-1524</v>
      </c>
      <c r="AA36106" s="48">
        <v>390</v>
      </c>
      <c r="AH36106" s="48">
        <v>-2472</v>
      </c>
      <c r="AJ36106" s="49">
        <v>0</v>
      </c>
      <c r="AK36106" s="49">
        <v>1</v>
      </c>
      <c r="AL36106" s="49">
        <v>3</v>
      </c>
    </row>
    <row r="36107" spans="1:38">
      <c r="A36107" s="37" t="s">
        <v>192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22081</v>
      </c>
      <c r="G36107" s="48">
        <v>22387</v>
      </c>
      <c r="H36107" s="48">
        <v>18308</v>
      </c>
      <c r="I36107" s="48">
        <v>-4079</v>
      </c>
      <c r="J36107" s="48">
        <v>18304</v>
      </c>
      <c r="K36107" s="48">
        <v>0</v>
      </c>
      <c r="L36107" s="48">
        <v>8380</v>
      </c>
      <c r="M36107" s="48">
        <v>5233</v>
      </c>
      <c r="N36107" s="48">
        <v>1024</v>
      </c>
      <c r="O36107" s="48">
        <v>3380</v>
      </c>
      <c r="P36107" s="48">
        <v>0</v>
      </c>
      <c r="Q36107" s="48">
        <v>28</v>
      </c>
      <c r="R36107" s="48">
        <v>259</v>
      </c>
      <c r="T36107" s="48">
        <v>-4079</v>
      </c>
      <c r="Y36107" s="48">
        <v>-1987</v>
      </c>
      <c r="AA36107" s="48">
        <v>372</v>
      </c>
      <c r="AH36107" s="48">
        <v>-2464</v>
      </c>
      <c r="AJ36107" s="49">
        <v>0</v>
      </c>
      <c r="AK36107" s="49">
        <v>0</v>
      </c>
      <c r="AL36107" s="49">
        <v>4</v>
      </c>
    </row>
    <row r="36108" spans="1:38">
      <c r="A36108" s="37" t="s">
        <v>192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22974</v>
      </c>
      <c r="G36108" s="48">
        <v>23049</v>
      </c>
      <c r="H36108" s="48">
        <v>19195</v>
      </c>
      <c r="I36108" s="48">
        <v>-3854</v>
      </c>
      <c r="J36108" s="48">
        <v>19191</v>
      </c>
      <c r="K36108" s="48">
        <v>0</v>
      </c>
      <c r="L36108" s="48">
        <v>9248</v>
      </c>
      <c r="M36108" s="48">
        <v>5237</v>
      </c>
      <c r="N36108" s="48">
        <v>1027</v>
      </c>
      <c r="O36108" s="48">
        <v>3414</v>
      </c>
      <c r="P36108" s="48">
        <v>0</v>
      </c>
      <c r="Q36108" s="48">
        <v>13</v>
      </c>
      <c r="R36108" s="48">
        <v>252</v>
      </c>
      <c r="T36108" s="48">
        <v>-3853</v>
      </c>
      <c r="Y36108" s="48">
        <v>-2058</v>
      </c>
      <c r="AA36108" s="48">
        <v>574</v>
      </c>
      <c r="AH36108" s="48">
        <v>-2369</v>
      </c>
      <c r="AJ36108" s="49">
        <v>0</v>
      </c>
      <c r="AK36108" s="49">
        <v>-1</v>
      </c>
      <c r="AL36108" s="49">
        <v>4</v>
      </c>
    </row>
    <row r="36109" spans="1:38">
      <c r="A36109" s="37" t="s">
        <v>192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23648</v>
      </c>
      <c r="G36109" s="48">
        <v>23433</v>
      </c>
      <c r="H36109" s="48">
        <v>19733</v>
      </c>
      <c r="I36109" s="48">
        <v>-3700</v>
      </c>
      <c r="J36109" s="48">
        <v>19731</v>
      </c>
      <c r="K36109" s="48">
        <v>0</v>
      </c>
      <c r="L36109" s="48">
        <v>9728</v>
      </c>
      <c r="M36109" s="48">
        <v>5255</v>
      </c>
      <c r="N36109" s="48">
        <v>1033</v>
      </c>
      <c r="O36109" s="48">
        <v>3448</v>
      </c>
      <c r="P36109" s="48">
        <v>0</v>
      </c>
      <c r="Q36109" s="48">
        <v>11</v>
      </c>
      <c r="R36109" s="48">
        <v>256</v>
      </c>
      <c r="T36109" s="48">
        <v>-3699</v>
      </c>
      <c r="Y36109" s="48">
        <v>-1945</v>
      </c>
      <c r="AA36109" s="48">
        <v>508</v>
      </c>
      <c r="AH36109" s="48">
        <v>-2262</v>
      </c>
      <c r="AJ36109" s="49">
        <v>0</v>
      </c>
      <c r="AK36109" s="49">
        <v>-1</v>
      </c>
      <c r="AL36109" s="49">
        <v>2</v>
      </c>
    </row>
    <row r="36110" spans="1:38">
      <c r="A36110" s="37" t="s">
        <v>192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24093</v>
      </c>
      <c r="G36110" s="48">
        <v>23592</v>
      </c>
      <c r="H36110" s="48">
        <v>19837</v>
      </c>
      <c r="I36110" s="48">
        <v>-3755</v>
      </c>
      <c r="J36110" s="48">
        <v>19835</v>
      </c>
      <c r="K36110" s="48">
        <v>0</v>
      </c>
      <c r="L36110" s="48">
        <v>9853</v>
      </c>
      <c r="M36110" s="48">
        <v>5252</v>
      </c>
      <c r="N36110" s="48">
        <v>1034</v>
      </c>
      <c r="O36110" s="48">
        <v>3407</v>
      </c>
      <c r="P36110" s="48">
        <v>0</v>
      </c>
      <c r="Q36110" s="48">
        <v>26</v>
      </c>
      <c r="R36110" s="48">
        <v>263</v>
      </c>
      <c r="T36110" s="48">
        <v>-3756</v>
      </c>
      <c r="Y36110" s="48">
        <v>-2008</v>
      </c>
      <c r="AA36110" s="48">
        <v>543</v>
      </c>
      <c r="AH36110" s="48">
        <v>-2291</v>
      </c>
      <c r="AJ36110" s="49">
        <v>0</v>
      </c>
      <c r="AK36110" s="49">
        <v>1</v>
      </c>
      <c r="AL36110" s="49">
        <v>2</v>
      </c>
    </row>
    <row r="36111" spans="1:38">
      <c r="A36111" s="37" t="s">
        <v>192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24495</v>
      </c>
      <c r="G36111" s="48">
        <v>23611</v>
      </c>
      <c r="H36111" s="48">
        <v>19831</v>
      </c>
      <c r="I36111" s="48">
        <v>-3780</v>
      </c>
      <c r="J36111" s="48">
        <v>19828</v>
      </c>
      <c r="K36111" s="48">
        <v>0</v>
      </c>
      <c r="L36111" s="48">
        <v>9815</v>
      </c>
      <c r="M36111" s="48">
        <v>5247</v>
      </c>
      <c r="N36111" s="48">
        <v>1030</v>
      </c>
      <c r="O36111" s="48">
        <v>3423</v>
      </c>
      <c r="P36111" s="48">
        <v>0</v>
      </c>
      <c r="Q36111" s="48">
        <v>57</v>
      </c>
      <c r="R36111" s="48">
        <v>256</v>
      </c>
      <c r="T36111" s="48">
        <v>-3781</v>
      </c>
      <c r="Y36111" s="48">
        <v>-2199</v>
      </c>
      <c r="AA36111" s="48">
        <v>637</v>
      </c>
      <c r="AH36111" s="48">
        <v>-2219</v>
      </c>
      <c r="AJ36111" s="49">
        <v>0</v>
      </c>
      <c r="AK36111" s="49">
        <v>1</v>
      </c>
      <c r="AL36111" s="49">
        <v>3</v>
      </c>
    </row>
    <row r="36112" spans="1:38">
      <c r="A36112" s="37" t="s">
        <v>192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24672</v>
      </c>
      <c r="G36112" s="48">
        <v>23660</v>
      </c>
      <c r="H36112" s="48">
        <v>19714</v>
      </c>
      <c r="I36112" s="48">
        <v>-3946</v>
      </c>
      <c r="J36112" s="48">
        <v>19712</v>
      </c>
      <c r="K36112" s="48">
        <v>0</v>
      </c>
      <c r="L36112" s="48">
        <v>9602</v>
      </c>
      <c r="M36112" s="48">
        <v>5262</v>
      </c>
      <c r="N36112" s="48">
        <v>1032</v>
      </c>
      <c r="O36112" s="48">
        <v>3469</v>
      </c>
      <c r="P36112" s="48">
        <v>0</v>
      </c>
      <c r="Q36112" s="48">
        <v>92</v>
      </c>
      <c r="R36112" s="48">
        <v>255</v>
      </c>
      <c r="T36112" s="48">
        <v>-3945</v>
      </c>
      <c r="Y36112" s="48">
        <v>-2352</v>
      </c>
      <c r="AA36112" s="48">
        <v>631</v>
      </c>
      <c r="AH36112" s="48">
        <v>-2224</v>
      </c>
      <c r="AJ36112" s="49">
        <v>0</v>
      </c>
      <c r="AK36112" s="49">
        <v>-1</v>
      </c>
      <c r="AL36112" s="49">
        <v>2</v>
      </c>
    </row>
    <row r="36113" spans="1:38">
      <c r="A36113" s="37" t="s">
        <v>192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24710</v>
      </c>
      <c r="G36113" s="48">
        <v>23865</v>
      </c>
      <c r="H36113" s="48">
        <v>20059</v>
      </c>
      <c r="I36113" s="48">
        <v>-3806</v>
      </c>
      <c r="J36113" s="48">
        <v>20057</v>
      </c>
      <c r="K36113" s="48">
        <v>0</v>
      </c>
      <c r="L36113" s="48">
        <v>9835</v>
      </c>
      <c r="M36113" s="48">
        <v>5274</v>
      </c>
      <c r="N36113" s="48">
        <v>1034</v>
      </c>
      <c r="O36113" s="48">
        <v>3543</v>
      </c>
      <c r="P36113" s="48">
        <v>0</v>
      </c>
      <c r="Q36113" s="48">
        <v>115</v>
      </c>
      <c r="R36113" s="48">
        <v>256</v>
      </c>
      <c r="T36113" s="48">
        <v>-3805</v>
      </c>
      <c r="Y36113" s="48">
        <v>-2212</v>
      </c>
      <c r="AA36113" s="48">
        <v>539</v>
      </c>
      <c r="AH36113" s="48">
        <v>-2132</v>
      </c>
      <c r="AJ36113" s="49">
        <v>0</v>
      </c>
      <c r="AK36113" s="49">
        <v>-1</v>
      </c>
      <c r="AL36113" s="49">
        <v>2</v>
      </c>
    </row>
    <row r="36114" spans="1:38">
      <c r="A36114" s="37" t="s">
        <v>192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24716</v>
      </c>
      <c r="G36114" s="48">
        <v>24147</v>
      </c>
      <c r="H36114" s="48">
        <v>20406</v>
      </c>
      <c r="I36114" s="48">
        <v>-3741</v>
      </c>
      <c r="J36114" s="48">
        <v>20404</v>
      </c>
      <c r="K36114" s="48">
        <v>0</v>
      </c>
      <c r="L36114" s="48">
        <v>9986</v>
      </c>
      <c r="M36114" s="48">
        <v>5255</v>
      </c>
      <c r="N36114" s="48">
        <v>1037</v>
      </c>
      <c r="O36114" s="48">
        <v>3726</v>
      </c>
      <c r="P36114" s="48">
        <v>0</v>
      </c>
      <c r="Q36114" s="48">
        <v>137</v>
      </c>
      <c r="R36114" s="48">
        <v>263</v>
      </c>
      <c r="T36114" s="48">
        <v>-3741</v>
      </c>
      <c r="Y36114" s="48">
        <v>-2100</v>
      </c>
      <c r="AA36114" s="48">
        <v>525</v>
      </c>
      <c r="AH36114" s="48">
        <v>-2166</v>
      </c>
      <c r="AJ36114" s="49">
        <v>0</v>
      </c>
      <c r="AK36114" s="49">
        <v>0</v>
      </c>
      <c r="AL36114" s="49">
        <v>2</v>
      </c>
    </row>
    <row r="36115" spans="1:38">
      <c r="A36115" s="37" t="s">
        <v>192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24507</v>
      </c>
      <c r="G36115" s="48">
        <v>24314</v>
      </c>
      <c r="H36115" s="48">
        <v>20649</v>
      </c>
      <c r="I36115" s="48">
        <v>-3665</v>
      </c>
      <c r="J36115" s="48">
        <v>20647</v>
      </c>
      <c r="K36115" s="48">
        <v>0</v>
      </c>
      <c r="L36115" s="48">
        <v>10125</v>
      </c>
      <c r="M36115" s="48">
        <v>5265</v>
      </c>
      <c r="N36115" s="48">
        <v>992</v>
      </c>
      <c r="O36115" s="48">
        <v>3842</v>
      </c>
      <c r="P36115" s="48">
        <v>0</v>
      </c>
      <c r="Q36115" s="48">
        <v>121</v>
      </c>
      <c r="R36115" s="48">
        <v>302</v>
      </c>
      <c r="T36115" s="48">
        <v>-3665</v>
      </c>
      <c r="Y36115" s="48">
        <v>-2058</v>
      </c>
      <c r="AA36115" s="48">
        <v>412</v>
      </c>
      <c r="AH36115" s="48">
        <v>-2019</v>
      </c>
      <c r="AJ36115" s="49">
        <v>0</v>
      </c>
      <c r="AK36115" s="49">
        <v>0</v>
      </c>
      <c r="AL36115" s="49">
        <v>2</v>
      </c>
    </row>
    <row r="36116" spans="1:38">
      <c r="A36116" s="37" t="s">
        <v>192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23933</v>
      </c>
      <c r="G36116" s="48">
        <v>23894</v>
      </c>
      <c r="H36116" s="48">
        <v>20532</v>
      </c>
      <c r="I36116" s="48">
        <v>-3362</v>
      </c>
      <c r="J36116" s="48">
        <v>20529</v>
      </c>
      <c r="K36116" s="48">
        <v>0</v>
      </c>
      <c r="L36116" s="48">
        <v>10132</v>
      </c>
      <c r="M36116" s="48">
        <v>5256</v>
      </c>
      <c r="N36116" s="48">
        <v>988</v>
      </c>
      <c r="O36116" s="48">
        <v>3738</v>
      </c>
      <c r="P36116" s="48">
        <v>0</v>
      </c>
      <c r="Q36116" s="48">
        <v>102</v>
      </c>
      <c r="R36116" s="48">
        <v>313</v>
      </c>
      <c r="T36116" s="48">
        <v>-3362</v>
      </c>
      <c r="Y36116" s="48">
        <v>-1834</v>
      </c>
      <c r="AA36116" s="48">
        <v>581</v>
      </c>
      <c r="AH36116" s="48">
        <v>-2109</v>
      </c>
      <c r="AJ36116" s="49">
        <v>0</v>
      </c>
      <c r="AK36116" s="49">
        <v>0</v>
      </c>
      <c r="AL36116" s="49">
        <v>3</v>
      </c>
    </row>
    <row r="36117" spans="1:38">
      <c r="A36117" s="37" t="s">
        <v>192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23296</v>
      </c>
      <c r="G36117" s="48">
        <v>23407</v>
      </c>
      <c r="H36117" s="48">
        <v>19994</v>
      </c>
      <c r="I36117" s="48">
        <v>-3413</v>
      </c>
      <c r="J36117" s="48">
        <v>19990</v>
      </c>
      <c r="K36117" s="48">
        <v>0</v>
      </c>
      <c r="L36117" s="48">
        <v>9745</v>
      </c>
      <c r="M36117" s="48">
        <v>5232</v>
      </c>
      <c r="N36117" s="48">
        <v>982</v>
      </c>
      <c r="O36117" s="48">
        <v>3665</v>
      </c>
      <c r="P36117" s="48">
        <v>0</v>
      </c>
      <c r="Q36117" s="48">
        <v>76</v>
      </c>
      <c r="R36117" s="48">
        <v>290</v>
      </c>
      <c r="T36117" s="48">
        <v>-3413</v>
      </c>
      <c r="Y36117" s="48">
        <v>-1970</v>
      </c>
      <c r="AA36117" s="48">
        <v>718</v>
      </c>
      <c r="AH36117" s="48">
        <v>-2161</v>
      </c>
      <c r="AJ36117" s="49">
        <v>0</v>
      </c>
      <c r="AK36117" s="49">
        <v>0</v>
      </c>
      <c r="AL36117" s="49">
        <v>4</v>
      </c>
    </row>
    <row r="36118" spans="1:38">
      <c r="A36118" s="37" t="s">
        <v>192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23229</v>
      </c>
      <c r="G36118" s="48">
        <v>23195</v>
      </c>
      <c r="H36118" s="48">
        <v>19747</v>
      </c>
      <c r="I36118" s="48">
        <v>-3448</v>
      </c>
      <c r="J36118" s="48">
        <v>19744</v>
      </c>
      <c r="K36118" s="48">
        <v>0</v>
      </c>
      <c r="L36118" s="48">
        <v>9560</v>
      </c>
      <c r="M36118" s="48">
        <v>5220</v>
      </c>
      <c r="N36118" s="48">
        <v>980</v>
      </c>
      <c r="O36118" s="48">
        <v>3643</v>
      </c>
      <c r="P36118" s="48">
        <v>0</v>
      </c>
      <c r="Q36118" s="48">
        <v>75</v>
      </c>
      <c r="R36118" s="48">
        <v>266</v>
      </c>
      <c r="T36118" s="48">
        <v>-3448</v>
      </c>
      <c r="Y36118" s="48">
        <v>-1864</v>
      </c>
      <c r="AA36118" s="48">
        <v>752</v>
      </c>
      <c r="AH36118" s="48">
        <v>